 <c r="RM414">
        <v>2260</v>
      </c>
      <c r="RN414">
        <v>686600</v>
      </c>
      <c r="RO414">
        <v>26872.9362</v>
      </c>
      <c r="RP414">
        <v>1010</v>
      </c>
      <c r="RQ414">
        <v>5021.4978000000001</v>
      </c>
      <c r="RR414">
        <v>30</v>
      </c>
      <c r="RS414">
        <v>91171.745694577883</v>
      </c>
      <c r="RT414">
        <v>1230.5003076250769</v>
      </c>
      <c r="RU414">
        <v>100254.77405360756</v>
      </c>
      <c r="RV414">
        <v>119230</v>
      </c>
      <c r="RW414">
        <v>28418.652784140035</v>
      </c>
      <c r="RX414">
        <v>70</v>
      </c>
      <c r="RY414">
        <v>14818.183300000001</v>
      </c>
      <c r="RZ414">
        <v>931710.9068289093</v>
      </c>
      <c r="SA414">
        <v>6384.2707499999997</v>
      </c>
      <c r="SB414">
        <v>55100</v>
      </c>
      <c r="SC414">
        <v>34338.144571987679</v>
      </c>
      <c r="SD414">
        <v>850</v>
      </c>
      <c r="SE414">
        <v>12421.423199999999</v>
      </c>
      <c r="SF414">
        <v>1080</v>
      </c>
      <c r="SG414">
        <v>43513.99</v>
      </c>
      <c r="SH414">
        <v>110</v>
      </c>
      <c r="SI414">
        <v>44243.881952476448</v>
      </c>
      <c r="SJ414">
        <v>1877045.2315568316</v>
      </c>
      <c r="SK414">
        <v>30170.232177534279</v>
      </c>
      <c r="SL414">
        <v>50</v>
      </c>
      <c r="SM414">
        <v>4950</v>
      </c>
      <c r="SN414">
        <v>300</v>
      </c>
      <c r="SQ414">
        <v>24850</v>
      </c>
      <c r="SR414">
        <v>150</v>
      </c>
      <c r="SS414">
        <v>21427.177260680186</v>
      </c>
      <c r="ST414">
        <v>28800</v>
      </c>
      <c r="SU414">
        <v>6460</v>
      </c>
      <c r="SV414">
        <v>300</v>
      </c>
      <c r="SW414">
        <v>12943.839599999999</v>
      </c>
      <c r="SX414">
        <v>280</v>
      </c>
      <c r="SY414">
        <v>9211.7985669289992</v>
      </c>
      <c r="SZ414">
        <v>3480</v>
      </c>
      <c r="TA414">
        <v>25308.362058094106</v>
      </c>
      <c r="TB414">
        <v>1152253.6162604822</v>
      </c>
      <c r="TC414">
        <v>1990</v>
      </c>
      <c r="TD414">
        <v>112380</v>
      </c>
      <c r="TE414">
        <v>26633.326190120002</v>
      </c>
      <c r="TF414">
        <v>13310</v>
      </c>
      <c r="TG414">
        <v>23615.936931900815</v>
      </c>
      <c r="TH414">
        <v>12250</v>
      </c>
      <c r="TI414">
        <v>6728.4817599999997</v>
      </c>
      <c r="TJ414">
        <v>23570</v>
      </c>
      <c r="TK414">
        <v>8841.7328278271998</v>
      </c>
      <c r="TL414">
        <v>482800</v>
      </c>
      <c r="TM414">
        <v>10866.561056854651</v>
      </c>
      <c r="TN414">
        <v>61240</v>
      </c>
      <c r="TO414">
        <v>10414.009479552</v>
      </c>
      <c r="TP414">
        <v>210</v>
      </c>
      <c r="TQ414">
        <v>13121.112632764502</v>
      </c>
      <c r="TR414">
        <v>57650.903636868185</v>
      </c>
      <c r="TS414">
        <v>6804.7706600000001</v>
      </c>
      <c r="TT414">
        <v>98250</v>
      </c>
      <c r="TU414">
        <v>94545.422399999996</v>
      </c>
      <c r="TV414">
        <v>2729591.5280611194</v>
      </c>
      <c r="TW414">
        <v>13216.784</v>
      </c>
      <c r="TX414">
        <v>4490</v>
      </c>
      <c r="TY414">
        <v>29230.789692311202</v>
      </c>
      <c r="TZ414">
        <v>4306662.9853353938</v>
      </c>
      <c r="UA414">
        <v>14900.126957944509</v>
      </c>
      <c r="UB414">
        <v>260</v>
      </c>
      <c r="UC414">
        <v>4560</v>
      </c>
      <c r="UD414">
        <v>1489270</v>
      </c>
      <c r="UE414">
        <v>6232.2304382026196</v>
      </c>
      <c r="UF414">
        <v>80</v>
      </c>
      <c r="UG414">
        <v>16388.938137088844</v>
      </c>
      <c r="UH414">
        <v>427900</v>
      </c>
      <c r="UI414">
        <v>28294.277510039767</v>
      </c>
      <c r="UJ414">
        <v>13750</v>
      </c>
      <c r="UK414">
        <v>6290</v>
      </c>
      <c r="UL414">
        <v>2520</v>
      </c>
      <c r="UM414">
        <v>5710</v>
      </c>
      <c r="UN414">
        <v>12250</v>
      </c>
      <c r="UO414">
        <v>12916.9744740348</v>
      </c>
      <c r="UP414">
        <v>2031290</v>
      </c>
      <c r="UQ414">
        <v>15674.233359274413</v>
      </c>
      <c r="UR414">
        <v>2684503.6442808746</v>
      </c>
      <c r="US414">
        <v>3550.0002999999997</v>
      </c>
      <c r="UT414">
        <v>10</v>
      </c>
      <c r="UU414">
        <v>8078.4312749085739</v>
      </c>
      <c r="UV414">
        <v>243830</v>
      </c>
      <c r="UW414">
        <v>16683.443027238398</v>
      </c>
      <c r="UX414">
        <v>14910</v>
      </c>
      <c r="UY414">
        <v>24935.892090304002</v>
      </c>
      <c r="UZ414">
        <v>345760</v>
      </c>
      <c r="VA414">
        <v>21042.137900251484</v>
      </c>
      <c r="VB414">
        <v>212860</v>
      </c>
      <c r="VC414">
        <v>7819.1079999999993</v>
      </c>
      <c r="VD414">
        <v>5780</v>
      </c>
      <c r="VE414">
        <v>26622.986918038314</v>
      </c>
      <c r="VF414">
        <v>208614.97913850209</v>
      </c>
      <c r="VG414">
        <v>3670</v>
      </c>
      <c r="VH414">
        <v>647470</v>
      </c>
      <c r="VI414">
        <v>19480.258230134226</v>
      </c>
      <c r="VJ414">
        <v>25.546705753118292</v>
      </c>
      <c r="VK414">
        <v>32954.931238590005</v>
      </c>
      <c r="VL414">
        <v>9280</v>
      </c>
      <c r="VM414">
        <v>2690</v>
      </c>
      <c r="VN414">
        <v>410</v>
      </c>
      <c r="VO414">
        <v>45059.25859872</v>
      </c>
      <c r="VP414">
        <v>200</v>
      </c>
      <c r="VS414">
        <v>40128</v>
      </c>
      <c r="VT414">
        <v>17156.25</v>
      </c>
      <c r="VW414">
        <v>3800</v>
      </c>
      <c r="VX414">
        <v>6200</v>
      </c>
      <c r="VY414">
        <v>12877.7320007289</v>
      </c>
      <c r="VZ414">
        <v>221350</v>
      </c>
      <c r="WA414">
        <v>30818.910930114649</v>
      </c>
      <c r="WB414">
        <v>3730</v>
      </c>
      <c r="WC414">
        <v>16449.846000000001</v>
      </c>
      <c r="WD414">
        <v>10100</v>
      </c>
      <c r="WE414">
        <v>54228.086217621531</v>
      </c>
      <c r="WF414">
        <v>30</v>
      </c>
      <c r="WG414">
        <v>8007.6657075015901</v>
      </c>
      <c r="WH414">
        <v>27194.998640250065</v>
      </c>
      <c r="WI414">
        <v>73466.494270272684</v>
      </c>
      <c r="WJ414">
        <v>1220</v>
      </c>
      <c r="WK414">
        <v>10310.903797717639</v>
      </c>
      <c r="WL414">
        <v>5940361.0199096259</v>
      </c>
      <c r="WM414">
        <v>5250</v>
      </c>
      <c r="WN414">
        <v>1660440</v>
      </c>
      <c r="WQ414">
        <v>16389.745999999999</v>
      </c>
      <c r="WR414">
        <v>6160</v>
      </c>
      <c r="WS414">
        <v>85333.517544340793</v>
      </c>
      <c r="WT414">
        <v>293879.85306007345</v>
      </c>
      <c r="WU414">
        <v>30215.278733871117</v>
      </c>
      <c r="WV414">
        <v>207022.96180168612</v>
      </c>
      <c r="WW414">
        <v>27428.670162688202</v>
      </c>
      <c r="WX414">
        <v>8010</v>
      </c>
      <c r="WY414">
        <v>87929.483202361502</v>
      </c>
      <c r="WZ414">
        <v>260300</v>
      </c>
      <c r="XA414">
        <v>54992.721400000002</v>
      </c>
      <c r="XB414">
        <v>1835620</v>
      </c>
      <c r="XC414">
        <v>28800</v>
      </c>
      <c r="XD414">
        <v>2892620</v>
      </c>
      <c r="XE414">
        <v>6992.4360612949295</v>
      </c>
      <c r="XF414">
        <v>714.99978550006438</v>
      </c>
      <c r="XG414">
        <v>27479.857217244713</v>
      </c>
      <c r="XH414">
        <v>2693.9071949726704</v>
      </c>
      <c r="XI414">
        <v>10329.882417880199</v>
      </c>
      <c r="XJ414">
        <v>37310.707835248642</v>
      </c>
      <c r="XK414">
        <v>13174.9089</v>
      </c>
      <c r="XL414">
        <v>120210</v>
      </c>
      <c r="XM414">
        <v>33734.903073469352</v>
      </c>
      <c r="XN414">
        <v>70760</v>
      </c>
      <c r="XO414">
        <v>21976.467482821066</v>
      </c>
      <c r="XP414">
        <v>121266.66666666667</v>
      </c>
      <c r="XQ414">
        <v>15891.845568702523</v>
      </c>
      <c r="XR414">
        <v>50</v>
      </c>
      <c r="XS414">
        <v>18406.459273557834</v>
      </c>
      <c r="XT414">
        <v>827513.13279122824</v>
      </c>
      <c r="XU414">
        <v>8777.7517278060586</v>
      </c>
      <c r="XV414">
        <v>34429.996557000348</v>
      </c>
      <c r="XW414">
        <v>6576.7170079942534</v>
      </c>
      <c r="XX414">
        <v>67427.364045642913</v>
      </c>
      <c r="XY414">
        <v>9848.4818939389988</v>
      </c>
      <c r="XZ414">
        <v>976.80029304012703</v>
      </c>
      <c r="YA414">
        <v>9799.1295117619193</v>
      </c>
      <c r="YB414">
        <v>120</v>
      </c>
      <c r="YC414">
        <v>3590</v>
      </c>
      <c r="YD414">
        <v>10</v>
      </c>
      <c r="YE414">
        <v>5783.1859884750011</v>
      </c>
      <c r="YF414">
        <v>8980</v>
      </c>
      <c r="YG414">
        <v>14004.955273920586</v>
      </c>
      <c r="YH414">
        <v>14836.499258175036</v>
      </c>
      <c r="YI414">
        <v>52161.186505482059</v>
      </c>
      <c r="YJ414">
        <v>51822.210748904421</v>
      </c>
      <c r="YK414">
        <v>12373.171559580598</v>
      </c>
      <c r="YL414">
        <v>30</v>
      </c>
      <c r="YM414">
        <v>13451.263752684297</v>
      </c>
      <c r="YN414">
        <v>11500</v>
      </c>
      <c r="YO414">
        <v>14750</v>
      </c>
      <c r="YP414">
        <v>456020</v>
      </c>
      <c r="YQ414">
        <v>27506.336249999997</v>
      </c>
      <c r="YR414">
        <v>268330</v>
      </c>
      <c r="YS414">
        <v>14940.266636051241</v>
      </c>
      <c r="YT414">
        <v>210775.50064653342</v>
      </c>
      <c r="YU414">
        <v>89000</v>
      </c>
      <c r="YV414">
        <v>495850</v>
      </c>
      <c r="YW414">
        <v>34796.885362931542</v>
      </c>
      <c r="YX414">
        <v>6335.9993664000631</v>
      </c>
      <c r="YY414">
        <v>33461.61675764621</v>
      </c>
      <c r="YZ414">
        <v>20.401210199789052</v>
      </c>
      <c r="ZA414">
        <v>9724.9355221441238</v>
      </c>
      <c r="ZB414">
        <v>30460</v>
      </c>
      <c r="ZC414">
        <v>3400</v>
      </c>
      <c r="ZD414">
        <v>101240</v>
      </c>
      <c r="ZE414">
        <v>38079.708767673997</v>
      </c>
      <c r="ZF414">
        <v>1560</v>
      </c>
      <c r="ZG414">
        <v>42807.082316819862</v>
      </c>
      <c r="ZH414">
        <v>1000</v>
      </c>
      <c r="ZI414">
        <v>38861.787317563794</v>
      </c>
      <c r="ZJ414">
        <v>6450</v>
      </c>
      <c r="ZK414">
        <v>8783.7664927727492</v>
      </c>
      <c r="ZL414">
        <v>129270</v>
      </c>
      <c r="ZM414">
        <v>3900</v>
      </c>
      <c r="ZN414">
        <v>29420</v>
      </c>
      <c r="ZO414">
        <v>14153.1165</v>
      </c>
      <c r="ZP414">
        <v>275130</v>
      </c>
      <c r="ZQ414">
        <v>33124.46207120661</v>
      </c>
      <c r="ZR414">
        <v>50868.984739304578</v>
      </c>
      <c r="ZS414">
        <v>24491.527674220513</v>
      </c>
      <c r="ZT414">
        <v>4153067.8426019112</v>
      </c>
      <c r="ZU414">
        <v>13854.046813379235</v>
      </c>
      <c r="ZV414">
        <v>45936.029399058818</v>
      </c>
      <c r="ZY414">
        <v>5915.4586450872739</v>
      </c>
      <c r="ZZ414">
        <v>266850.38935354492</v>
      </c>
      <c r="AAA414">
        <v>135752.65762408861</v>
      </c>
      <c r="AAB414">
        <v>121660</v>
      </c>
      <c r="AAC414">
        <v>11158.966006140374</v>
      </c>
      <c r="AAD414">
        <v>2737628.1103151934</v>
      </c>
      <c r="AAE414">
        <v>20582.876645524575</v>
      </c>
      <c r="AAF414">
        <v>30884.054293756548</v>
      </c>
      <c r="AAG414">
        <v>31383.660683820301</v>
      </c>
      <c r="AAH414">
        <v>182137.98178620182</v>
      </c>
      <c r="AAI414">
        <v>9900</v>
      </c>
      <c r="AAJ414">
        <v>4570</v>
      </c>
      <c r="AAK414">
        <v>18900</v>
      </c>
      <c r="AAL414">
        <v>250</v>
      </c>
      <c r="AAM414">
        <v>24918.347246527217</v>
      </c>
      <c r="AAN414">
        <v>97962.506236747984</v>
      </c>
      <c r="AAO414">
        <v>22177.662476575573</v>
      </c>
      <c r="AAP414">
        <v>509310</v>
      </c>
      <c r="AAQ414">
        <v>25259.280523201007</v>
      </c>
      <c r="AAR414">
        <v>143966.5904477615</v>
      </c>
      <c r="AAS414">
        <v>64078.657069402907</v>
      </c>
      <c r="AAT414">
        <v>400.40005052673382</v>
      </c>
      <c r="AAU414">
        <v>16869.561000000002</v>
      </c>
      <c r="AAV414">
        <v>7498.0018745004681</v>
      </c>
      <c r="AAW414">
        <v>30711.308699999998</v>
      </c>
      <c r="AAX414">
        <v>126170</v>
      </c>
      <c r="AAY414">
        <v>29600</v>
      </c>
      <c r="AAZ414">
        <v>438560</v>
      </c>
      <c r="ABA414">
        <v>7219.3083031574388</v>
      </c>
      <c r="ABB414">
        <v>34264.996573500342</v>
      </c>
      <c r="ABC414">
        <v>20828.125</v>
      </c>
      <c r="ABD414">
        <v>862490</v>
      </c>
      <c r="ABE414">
        <v>18880.916034947997</v>
      </c>
      <c r="ABF414">
        <v>36420</v>
      </c>
      <c r="ABI414">
        <v>5840</v>
      </c>
      <c r="ABJ414">
        <v>312700</v>
      </c>
      <c r="ABK414">
        <v>7782.9375320040008</v>
      </c>
      <c r="ABL414">
        <v>758635.46206822689</v>
      </c>
      <c r="ABM414">
        <v>11038.846955157167</v>
      </c>
      <c r="ABN414">
        <v>110</v>
      </c>
      <c r="ABO414">
        <v>8434.3985792999993</v>
      </c>
      <c r="ABP414">
        <v>1464440</v>
      </c>
    </row>
    <row r="415" spans="1:744" x14ac:dyDescent="0.25">
      <c r="A415" s="6">
        <v>43238</v>
      </c>
      <c r="B415">
        <v>21120.165407945104</v>
      </c>
      <c r="C415">
        <v>17500.998249900174</v>
      </c>
      <c r="D415">
        <v>11371.238026755002</v>
      </c>
      <c r="E415">
        <v>19449.949027504008</v>
      </c>
      <c r="F415">
        <v>6961.2231258720003</v>
      </c>
      <c r="G415">
        <v>85860</v>
      </c>
      <c r="H415">
        <v>2300</v>
      </c>
      <c r="I415">
        <v>5089610</v>
      </c>
      <c r="J415">
        <v>4500</v>
      </c>
      <c r="K415">
        <v>45830</v>
      </c>
      <c r="L415">
        <v>12222.2232</v>
      </c>
      <c r="M415">
        <v>2350</v>
      </c>
      <c r="N415">
        <v>2130</v>
      </c>
      <c r="O415">
        <v>51120</v>
      </c>
      <c r="P415">
        <v>8559.6277422579005</v>
      </c>
      <c r="Q415">
        <v>120</v>
      </c>
      <c r="R415">
        <v>14038.082499999999</v>
      </c>
      <c r="S415">
        <v>80</v>
      </c>
      <c r="T415">
        <v>2790</v>
      </c>
      <c r="U415">
        <v>35780</v>
      </c>
      <c r="V415">
        <v>6790</v>
      </c>
      <c r="W415">
        <v>92720</v>
      </c>
      <c r="AB415">
        <v>2200</v>
      </c>
      <c r="AC415">
        <v>15010</v>
      </c>
      <c r="AD415">
        <v>36187.466820662878</v>
      </c>
      <c r="AE415">
        <v>7550</v>
      </c>
      <c r="AF415">
        <v>2960</v>
      </c>
      <c r="AG415">
        <v>499220</v>
      </c>
      <c r="AJ415">
        <v>4750.5892007946604</v>
      </c>
      <c r="AK415">
        <v>19270</v>
      </c>
      <c r="AL415">
        <v>3160.14986</v>
      </c>
      <c r="AM415">
        <v>15010</v>
      </c>
      <c r="AN415">
        <v>6190.4747183499994</v>
      </c>
      <c r="AO415">
        <v>19908.004734223068</v>
      </c>
      <c r="AP415">
        <v>18648.268800000002</v>
      </c>
      <c r="AQ415">
        <v>167060</v>
      </c>
      <c r="AR415">
        <v>15333.3272</v>
      </c>
      <c r="AS415">
        <v>166704.06668162666</v>
      </c>
      <c r="AT415">
        <v>17050</v>
      </c>
      <c r="AU415">
        <v>318220</v>
      </c>
      <c r="AV415">
        <v>24068.578181547196</v>
      </c>
      <c r="AW415">
        <v>688345.01013520162</v>
      </c>
      <c r="AX415">
        <v>9734.4000000000015</v>
      </c>
      <c r="AY415">
        <v>914750</v>
      </c>
      <c r="AZ415">
        <v>3350</v>
      </c>
      <c r="BA415">
        <v>1120</v>
      </c>
      <c r="BB415">
        <v>24579.871132624881</v>
      </c>
      <c r="BC415">
        <v>200</v>
      </c>
      <c r="BD415">
        <v>1880</v>
      </c>
      <c r="BE415">
        <v>42720</v>
      </c>
      <c r="BH415">
        <v>3590</v>
      </c>
      <c r="BI415">
        <v>2470</v>
      </c>
      <c r="BJ415">
        <v>3779.96040611637</v>
      </c>
      <c r="BK415">
        <v>10</v>
      </c>
      <c r="BN415">
        <v>24668.998237185024</v>
      </c>
      <c r="BO415">
        <v>33142.996685700331</v>
      </c>
      <c r="BP415">
        <v>10071.821147067691</v>
      </c>
      <c r="BQ415">
        <v>825.99963656015984</v>
      </c>
      <c r="BR415">
        <v>10850</v>
      </c>
      <c r="BS415">
        <v>204700</v>
      </c>
      <c r="BT415">
        <v>49032.594090313076</v>
      </c>
      <c r="BU415">
        <v>3520</v>
      </c>
      <c r="BV415">
        <v>2020</v>
      </c>
      <c r="BW415">
        <v>2271070</v>
      </c>
      <c r="BX415">
        <v>19925.455770676803</v>
      </c>
      <c r="BY415">
        <v>10</v>
      </c>
      <c r="BZ415">
        <v>8913.1152500862008</v>
      </c>
      <c r="CA415">
        <v>3388694.3175909114</v>
      </c>
      <c r="CB415">
        <v>3948.3888000000002</v>
      </c>
      <c r="CC415">
        <v>1227.8426075973066</v>
      </c>
      <c r="CF415">
        <v>16399.372500000001</v>
      </c>
      <c r="CG415">
        <v>124690</v>
      </c>
      <c r="CH415">
        <v>12047.509750451069</v>
      </c>
      <c r="CI415">
        <v>40330</v>
      </c>
      <c r="CJ415">
        <v>20178.03812213385</v>
      </c>
      <c r="CK415">
        <v>12770</v>
      </c>
      <c r="CL415">
        <v>20446.796025</v>
      </c>
      <c r="CM415">
        <v>320</v>
      </c>
      <c r="CP415">
        <v>10612.491046204344</v>
      </c>
      <c r="CQ415">
        <v>24610</v>
      </c>
      <c r="CR415">
        <v>15214.291799999999</v>
      </c>
      <c r="CS415">
        <v>221983.91120643553</v>
      </c>
      <c r="CT415">
        <v>169685.18400000001</v>
      </c>
      <c r="CU415">
        <v>370</v>
      </c>
      <c r="CV415">
        <v>3501.5105910603002</v>
      </c>
      <c r="CW415">
        <v>63990</v>
      </c>
      <c r="CX415">
        <v>8235.4474365382757</v>
      </c>
      <c r="CY415">
        <v>12840</v>
      </c>
      <c r="CZ415">
        <v>9512.5067330914299</v>
      </c>
      <c r="DA415">
        <v>128030</v>
      </c>
      <c r="DB415">
        <v>9323.6347297675457</v>
      </c>
      <c r="DC415">
        <v>3966777.7847175724</v>
      </c>
      <c r="DD415">
        <v>3470</v>
      </c>
      <c r="DE415">
        <v>189360</v>
      </c>
      <c r="DF415">
        <v>58921.82233385017</v>
      </c>
      <c r="DG415">
        <v>12689.993655003173</v>
      </c>
      <c r="DH415">
        <v>2450</v>
      </c>
      <c r="DI415">
        <v>9810</v>
      </c>
      <c r="DJ415">
        <v>10345.721423706207</v>
      </c>
      <c r="DK415">
        <v>86191.600689533734</v>
      </c>
      <c r="DL415">
        <v>29562.243182411927</v>
      </c>
      <c r="DM415">
        <v>2958.9997041000297</v>
      </c>
      <c r="DN415">
        <v>53677.698000000004</v>
      </c>
      <c r="DO415">
        <v>2020</v>
      </c>
      <c r="DP415">
        <v>15459.443518768199</v>
      </c>
      <c r="DQ415">
        <v>8000</v>
      </c>
      <c r="DR415">
        <v>29360.491756640997</v>
      </c>
      <c r="DS415">
        <v>5910</v>
      </c>
      <c r="DV415">
        <v>800</v>
      </c>
      <c r="DW415">
        <v>2140</v>
      </c>
      <c r="DX415">
        <v>5115.3821600000001</v>
      </c>
      <c r="DY415">
        <v>4239229.234830033</v>
      </c>
      <c r="DZ415">
        <v>22951.570806992273</v>
      </c>
      <c r="EA415">
        <v>4939228.2606183793</v>
      </c>
      <c r="EB415">
        <v>24321.584546028</v>
      </c>
      <c r="EC415">
        <v>3520</v>
      </c>
      <c r="EF415">
        <v>4590</v>
      </c>
      <c r="EG415">
        <v>3554360</v>
      </c>
      <c r="EH415">
        <v>11124.99555</v>
      </c>
      <c r="EI415">
        <v>4236.0016944006775</v>
      </c>
      <c r="EL415">
        <v>107022.83062850092</v>
      </c>
      <c r="EM415">
        <v>780910</v>
      </c>
      <c r="EN415">
        <v>3080</v>
      </c>
      <c r="EO415">
        <v>251340</v>
      </c>
      <c r="EP415">
        <v>14020.581398565517</v>
      </c>
      <c r="EQ415">
        <v>727649.92723500542</v>
      </c>
      <c r="ER415">
        <v>23450</v>
      </c>
      <c r="ES415">
        <v>20</v>
      </c>
      <c r="ET415">
        <v>12553.056</v>
      </c>
      <c r="EU415">
        <v>43.017413448964142</v>
      </c>
      <c r="EV415">
        <v>7977.7793911607996</v>
      </c>
      <c r="EW415">
        <v>2420</v>
      </c>
      <c r="EX415">
        <v>5500</v>
      </c>
      <c r="EY415">
        <v>389850</v>
      </c>
      <c r="EZ415">
        <v>5281.1983553149639</v>
      </c>
      <c r="FA415">
        <v>85865.991413400858</v>
      </c>
      <c r="FB415">
        <v>26919.846090669405</v>
      </c>
      <c r="FC415">
        <v>242497.60359877872</v>
      </c>
      <c r="FD415">
        <v>5229.7247200000002</v>
      </c>
      <c r="FE415">
        <v>77560</v>
      </c>
      <c r="FF415">
        <v>5720</v>
      </c>
      <c r="FG415">
        <v>173880</v>
      </c>
      <c r="FH415">
        <v>31865.917379464798</v>
      </c>
      <c r="FI415">
        <v>2937450</v>
      </c>
      <c r="FJ415">
        <v>25910.00513219706</v>
      </c>
      <c r="FK415">
        <v>10</v>
      </c>
      <c r="FL415">
        <v>16846.280552461143</v>
      </c>
      <c r="FM415">
        <v>53328.015998406932</v>
      </c>
      <c r="FN415">
        <v>78152.554499999998</v>
      </c>
      <c r="FO415">
        <v>401546.66666666669</v>
      </c>
      <c r="FP415">
        <v>11250</v>
      </c>
      <c r="FQ415">
        <v>321460</v>
      </c>
      <c r="FT415">
        <v>6300</v>
      </c>
      <c r="FU415">
        <v>267090</v>
      </c>
      <c r="FV415">
        <v>3910</v>
      </c>
      <c r="FW415">
        <v>272170</v>
      </c>
      <c r="FX415">
        <v>10925.165217460615</v>
      </c>
      <c r="FY415">
        <v>30950</v>
      </c>
      <c r="FZ415">
        <v>41984.673882891148</v>
      </c>
      <c r="GA415">
        <v>3680</v>
      </c>
      <c r="GB415">
        <v>78390.266127764655</v>
      </c>
      <c r="GC415">
        <v>15580</v>
      </c>
      <c r="GD415">
        <v>8851.2672545711393</v>
      </c>
      <c r="GE415">
        <v>7570.5022724848341</v>
      </c>
      <c r="GF415">
        <v>16909.0926</v>
      </c>
      <c r="GG415">
        <v>1186459.8813540118</v>
      </c>
      <c r="GH415">
        <v>12656.516799999999</v>
      </c>
      <c r="GI415">
        <v>140510</v>
      </c>
      <c r="GJ415">
        <v>29336.906340722991</v>
      </c>
      <c r="GK415">
        <v>25360</v>
      </c>
      <c r="GL415">
        <v>9369.9392287385981</v>
      </c>
      <c r="GM415">
        <v>353690</v>
      </c>
      <c r="GN415">
        <v>20756.865058893094</v>
      </c>
      <c r="GO415">
        <v>828.00020700005177</v>
      </c>
      <c r="GP415">
        <v>7932.1442878096723</v>
      </c>
      <c r="GQ415">
        <v>130</v>
      </c>
      <c r="GR415">
        <v>15654.51984891205</v>
      </c>
      <c r="GS415">
        <v>107759.93235699512</v>
      </c>
      <c r="GT415">
        <v>8580</v>
      </c>
      <c r="GU415">
        <v>729320</v>
      </c>
      <c r="GV415">
        <v>6200</v>
      </c>
      <c r="GW415">
        <v>7020</v>
      </c>
      <c r="GX415">
        <v>26469.557999999997</v>
      </c>
      <c r="GY415">
        <v>548070</v>
      </c>
      <c r="GZ415">
        <v>16237.29528</v>
      </c>
      <c r="HA415">
        <v>1430483.8705870968</v>
      </c>
      <c r="HB415">
        <v>13438.765656258822</v>
      </c>
      <c r="HC415">
        <v>1030</v>
      </c>
      <c r="HD415">
        <v>25856.598714779451</v>
      </c>
      <c r="HE415">
        <v>1420</v>
      </c>
      <c r="HF415">
        <v>13374.03277094475</v>
      </c>
      <c r="HG415">
        <v>16787.446631580973</v>
      </c>
      <c r="HH415">
        <v>10909.089272727</v>
      </c>
      <c r="HI415">
        <v>67399.210109883192</v>
      </c>
      <c r="HL415">
        <v>23011.0463232045</v>
      </c>
      <c r="HM415">
        <v>2992273</v>
      </c>
      <c r="HN415">
        <v>25324.157452332965</v>
      </c>
      <c r="HO415">
        <v>899277.58453033993</v>
      </c>
      <c r="HP415">
        <v>99919.252824827985</v>
      </c>
      <c r="HQ415">
        <v>2099.9991600003359</v>
      </c>
      <c r="HR415">
        <v>5883.8394429293403</v>
      </c>
      <c r="HS415">
        <v>41211.712581891406</v>
      </c>
      <c r="HT415">
        <v>28120.142899002352</v>
      </c>
      <c r="HU415">
        <v>17219.999139000043</v>
      </c>
      <c r="HV415">
        <v>16168.449113200999</v>
      </c>
      <c r="HW415">
        <v>100</v>
      </c>
      <c r="HX415">
        <v>13127.4011988444</v>
      </c>
      <c r="HY415">
        <v>10192.004892162347</v>
      </c>
      <c r="HZ415">
        <v>13220.554531830749</v>
      </c>
      <c r="IA415">
        <v>300</v>
      </c>
      <c r="IB415">
        <v>23132.186315185914</v>
      </c>
      <c r="IC415">
        <v>1680</v>
      </c>
      <c r="ID415">
        <v>7669.9524955423503</v>
      </c>
      <c r="IE415">
        <v>296490</v>
      </c>
      <c r="IF415">
        <v>14141.065000000001</v>
      </c>
      <c r="IG415">
        <v>12780</v>
      </c>
      <c r="IH415">
        <v>2922.3307399999999</v>
      </c>
      <c r="II415">
        <v>108870.97604838527</v>
      </c>
      <c r="IJ415">
        <v>1980</v>
      </c>
      <c r="IK415">
        <v>12530</v>
      </c>
      <c r="IL415">
        <v>76300</v>
      </c>
      <c r="IM415">
        <v>624960</v>
      </c>
      <c r="IN415">
        <v>4564.5263999999997</v>
      </c>
      <c r="IO415">
        <v>22630</v>
      </c>
      <c r="IP415">
        <v>26751.650999326026</v>
      </c>
      <c r="IQ415">
        <v>680940</v>
      </c>
      <c r="IR415">
        <v>23449.59510956761</v>
      </c>
      <c r="IS415">
        <v>203651.67759831547</v>
      </c>
      <c r="IT415">
        <v>100209.041</v>
      </c>
      <c r="IU415">
        <v>210</v>
      </c>
      <c r="IV415">
        <v>23913.027934785001</v>
      </c>
      <c r="IW415">
        <v>29504.419177869517</v>
      </c>
      <c r="IX415">
        <v>242680.47814844825</v>
      </c>
      <c r="IY415">
        <v>76970</v>
      </c>
      <c r="IZ415">
        <v>53000</v>
      </c>
      <c r="JA415">
        <v>3291710</v>
      </c>
      <c r="JD415">
        <v>12698.968542623999</v>
      </c>
      <c r="JE415">
        <v>31492.996850700314</v>
      </c>
      <c r="JF415">
        <v>44801.8938676732</v>
      </c>
      <c r="JG415">
        <v>62020</v>
      </c>
      <c r="JH415">
        <v>14900</v>
      </c>
      <c r="JI415">
        <v>1318850</v>
      </c>
      <c r="JJ415">
        <v>154791.82375731238</v>
      </c>
      <c r="JK415">
        <v>1173528.4694113878</v>
      </c>
      <c r="JL415">
        <v>10620.783345378888</v>
      </c>
      <c r="JM415">
        <v>47156.012684148329</v>
      </c>
      <c r="JN415">
        <v>59977.63847627199</v>
      </c>
      <c r="JO415">
        <v>825630</v>
      </c>
      <c r="JP415">
        <v>25809.588450984003</v>
      </c>
      <c r="JQ415">
        <v>28910</v>
      </c>
      <c r="JR415">
        <v>19700</v>
      </c>
      <c r="JS415">
        <v>216260</v>
      </c>
      <c r="JT415">
        <v>13221.751487325108</v>
      </c>
      <c r="JU415">
        <v>2383.6995232600716</v>
      </c>
      <c r="JV415">
        <v>10592.717385318698</v>
      </c>
      <c r="JW415">
        <v>151.16213996412827</v>
      </c>
      <c r="JX415">
        <v>4722.1720700000005</v>
      </c>
      <c r="JY415">
        <v>572130</v>
      </c>
      <c r="JZ415">
        <v>19000</v>
      </c>
      <c r="KA415">
        <v>1130</v>
      </c>
      <c r="KB415">
        <v>34760.614708504145</v>
      </c>
      <c r="KC415">
        <v>5130</v>
      </c>
      <c r="KD415">
        <v>17400</v>
      </c>
      <c r="KE415">
        <v>18790</v>
      </c>
      <c r="KF415">
        <v>14333.327600000001</v>
      </c>
      <c r="KG415">
        <v>510144.20405768161</v>
      </c>
      <c r="KH415">
        <v>70228.298636247651</v>
      </c>
      <c r="KI415">
        <v>87776.969278060758</v>
      </c>
      <c r="KJ415">
        <v>2620</v>
      </c>
      <c r="KK415">
        <v>84400</v>
      </c>
      <c r="KL415">
        <v>13443.425860494001</v>
      </c>
      <c r="KM415">
        <v>2750</v>
      </c>
      <c r="KN415">
        <v>155035.21228793776</v>
      </c>
      <c r="KO415">
        <v>17209</v>
      </c>
      <c r="KP415">
        <v>21238.2</v>
      </c>
      <c r="KQ415">
        <v>50000</v>
      </c>
      <c r="KR415">
        <v>27164.138462834104</v>
      </c>
      <c r="KS415">
        <v>4277869.0426346799</v>
      </c>
      <c r="KT415">
        <v>29193.159833183498</v>
      </c>
      <c r="KU415">
        <v>9810</v>
      </c>
      <c r="KV415">
        <v>22800</v>
      </c>
      <c r="KW415">
        <v>42200</v>
      </c>
      <c r="KX415">
        <v>14800</v>
      </c>
      <c r="KY415">
        <v>1976452</v>
      </c>
      <c r="MK415">
        <v>80074.732527035769</v>
      </c>
      <c r="ML415">
        <v>68874.701656017642</v>
      </c>
      <c r="MM415">
        <v>23182.293543581702</v>
      </c>
      <c r="MN415">
        <v>596951.93549265608</v>
      </c>
      <c r="MO415">
        <v>20015.66503956075</v>
      </c>
      <c r="MP415">
        <v>118050.73652710636</v>
      </c>
      <c r="MQ415">
        <v>9545.4387055397274</v>
      </c>
      <c r="MR415">
        <v>38824.407283127111</v>
      </c>
      <c r="MS415">
        <v>39117.530700000003</v>
      </c>
      <c r="MT415">
        <v>1552940</v>
      </c>
      <c r="MU415">
        <v>51729.900034922175</v>
      </c>
      <c r="MV415">
        <v>66600</v>
      </c>
      <c r="MW415">
        <v>9262.5244001399988</v>
      </c>
      <c r="MX415">
        <v>120307.25774748372</v>
      </c>
      <c r="MY415">
        <v>42351.275999999998</v>
      </c>
      <c r="MZ415">
        <v>243760</v>
      </c>
      <c r="NA415">
        <v>68285.111663187388</v>
      </c>
      <c r="NB415">
        <v>6152.5015381253843</v>
      </c>
      <c r="NC415">
        <v>37028.775332349906</v>
      </c>
      <c r="ND415">
        <v>2132123.5240289737</v>
      </c>
      <c r="NE415">
        <v>12636.3649</v>
      </c>
      <c r="NF415">
        <v>22945.99770540023</v>
      </c>
      <c r="NG415">
        <v>26403.223166029744</v>
      </c>
      <c r="NH415">
        <v>5218108.9912756402</v>
      </c>
      <c r="NI415">
        <v>16310.871140516399</v>
      </c>
      <c r="NJ415">
        <v>177890</v>
      </c>
      <c r="NK415">
        <v>18123.09938880309</v>
      </c>
      <c r="NL415">
        <v>470130</v>
      </c>
      <c r="NM415">
        <v>10992.280698632399</v>
      </c>
      <c r="NN415">
        <v>255875.06396876599</v>
      </c>
      <c r="NO415">
        <v>17073.702392387357</v>
      </c>
      <c r="NP415">
        <v>174582.71526069447</v>
      </c>
      <c r="NQ415">
        <v>18156.73970096944</v>
      </c>
      <c r="NR415">
        <v>211791.073952256</v>
      </c>
      <c r="NS415">
        <v>26228.453103328036</v>
      </c>
      <c r="NT415">
        <v>6840</v>
      </c>
      <c r="NW415">
        <v>10483.183570116009</v>
      </c>
      <c r="NX415">
        <v>300</v>
      </c>
      <c r="NY415">
        <v>49160.349313562707</v>
      </c>
      <c r="NZ415">
        <v>294150</v>
      </c>
      <c r="OC415">
        <v>23182.806499999999</v>
      </c>
      <c r="OD415">
        <v>13970</v>
      </c>
      <c r="OE415">
        <v>16900</v>
      </c>
      <c r="OF415">
        <v>26340</v>
      </c>
      <c r="OG415">
        <v>9024.4803727239032</v>
      </c>
      <c r="OH415">
        <v>3780</v>
      </c>
      <c r="OI415">
        <v>13985.11002508709</v>
      </c>
      <c r="OJ415">
        <v>277850</v>
      </c>
      <c r="OK415">
        <v>12750</v>
      </c>
      <c r="OL415">
        <v>3843440</v>
      </c>
      <c r="OM415">
        <v>16663.77035341374</v>
      </c>
      <c r="ON415">
        <v>900.89963964011724</v>
      </c>
      <c r="OO415">
        <v>62669.693384999991</v>
      </c>
      <c r="OP415">
        <v>2700</v>
      </c>
      <c r="OQ415">
        <v>81588.628799999991</v>
      </c>
      <c r="OR415">
        <v>690</v>
      </c>
      <c r="OS415">
        <v>24883.373048189402</v>
      </c>
      <c r="OT415">
        <v>316680</v>
      </c>
      <c r="OU415">
        <v>24333.102434371016</v>
      </c>
      <c r="OV415">
        <v>51550.943472302235</v>
      </c>
      <c r="OW415">
        <v>13704.9088327884</v>
      </c>
      <c r="OX415">
        <v>1520</v>
      </c>
      <c r="OY415">
        <v>7246.8365342183997</v>
      </c>
      <c r="OZ415">
        <v>770</v>
      </c>
      <c r="PA415">
        <v>4470.8285084979643</v>
      </c>
      <c r="PB415">
        <v>27214.103196473661</v>
      </c>
      <c r="PC415">
        <v>3274.6538</v>
      </c>
      <c r="PD415">
        <v>14910</v>
      </c>
      <c r="PE415">
        <v>30100</v>
      </c>
      <c r="PF415">
        <v>194010</v>
      </c>
      <c r="PG415">
        <v>32516.987043040499</v>
      </c>
      <c r="PH415">
        <v>91260</v>
      </c>
      <c r="PI415">
        <v>6400</v>
      </c>
      <c r="PJ415">
        <v>270</v>
      </c>
      <c r="PM415">
        <v>32756.996989592397</v>
      </c>
      <c r="PN415">
        <v>252880</v>
      </c>
      <c r="PO415">
        <v>6928.0829804885998</v>
      </c>
      <c r="PP415">
        <v>474763.15010419098</v>
      </c>
      <c r="PS415">
        <v>7777.0478174238006</v>
      </c>
      <c r="PT415">
        <v>178.49999107500045</v>
      </c>
      <c r="PU415">
        <v>7140</v>
      </c>
      <c r="PV415">
        <v>88770</v>
      </c>
      <c r="PY415">
        <v>12661.447269420001</v>
      </c>
      <c r="PZ415">
        <v>19294.476753066381</v>
      </c>
      <c r="QA415">
        <v>24201.874192478193</v>
      </c>
      <c r="QB415">
        <v>215.0500322575102</v>
      </c>
      <c r="QC415">
        <v>133722.70722121347</v>
      </c>
      <c r="QD415">
        <v>1384572.5538290215</v>
      </c>
      <c r="QE415">
        <v>10762.798790115899</v>
      </c>
      <c r="QF415">
        <v>5310</v>
      </c>
      <c r="QG415">
        <v>33500</v>
      </c>
      <c r="QH415">
        <v>12910</v>
      </c>
      <c r="QI415">
        <v>24864.147364797594</v>
      </c>
      <c r="QJ415">
        <v>30630</v>
      </c>
      <c r="QK415">
        <v>10457.9623661568</v>
      </c>
      <c r="QL415">
        <v>33700</v>
      </c>
      <c r="QM415">
        <v>52340.856480000002</v>
      </c>
      <c r="QN415">
        <v>6359.5015898753973</v>
      </c>
      <c r="QO415">
        <v>20658.734349373502</v>
      </c>
      <c r="QP415">
        <v>71436.71194272631</v>
      </c>
      <c r="QQ415">
        <v>100700.22942681982</v>
      </c>
      <c r="QR415">
        <v>6350</v>
      </c>
      <c r="QS415">
        <v>13673.99550067075</v>
      </c>
      <c r="QT415">
        <v>88220</v>
      </c>
      <c r="QW415">
        <v>10959.04231212</v>
      </c>
      <c r="QX415">
        <v>50</v>
      </c>
      <c r="QY415">
        <v>91542.277206291605</v>
      </c>
      <c r="QZ415">
        <v>1290</v>
      </c>
      <c r="RA415">
        <v>16842.147503341999</v>
      </c>
      <c r="RB415">
        <v>5290</v>
      </c>
      <c r="RC415">
        <v>34100</v>
      </c>
      <c r="RD415">
        <v>32220</v>
      </c>
      <c r="RE415">
        <v>6181.8188</v>
      </c>
      <c r="RF415">
        <v>29523.997047600296</v>
      </c>
      <c r="RG415">
        <v>23056.749887985003</v>
      </c>
      <c r="RH415">
        <v>356.50008912502227</v>
      </c>
      <c r="RI415">
        <v>13927.484663169002</v>
      </c>
      <c r="RJ415">
        <v>150</v>
      </c>
      <c r="RK415">
        <v>30060.172674576082</v>
      </c>
      <c r="RL415">
        <v>150</v>
      </c>
      <c r="RM415">
        <v>2250</v>
      </c>
      <c r="RN415">
        <v>784760</v>
      </c>
      <c r="RO415">
        <v>26110.5834</v>
      </c>
      <c r="RP415">
        <v>42880</v>
      </c>
      <c r="RQ415">
        <v>5021.4978000000001</v>
      </c>
      <c r="RR415">
        <v>30</v>
      </c>
      <c r="RS415">
        <v>91171.745694577883</v>
      </c>
      <c r="RT415">
        <v>391.00009775002439</v>
      </c>
      <c r="RU415">
        <v>99770.451473638459</v>
      </c>
      <c r="RV415">
        <v>178930</v>
      </c>
      <c r="RY415">
        <v>15363.6379</v>
      </c>
      <c r="RZ415">
        <v>1534807.8465192153</v>
      </c>
      <c r="SA415">
        <v>6428.9159999999993</v>
      </c>
      <c r="SB415">
        <v>22300</v>
      </c>
      <c r="SC415">
        <v>34212.517213797488</v>
      </c>
      <c r="SD415">
        <v>570</v>
      </c>
      <c r="SE415">
        <v>12421.423199999999</v>
      </c>
      <c r="SF415">
        <v>12480</v>
      </c>
      <c r="SG415">
        <v>46262.241999999998</v>
      </c>
      <c r="SH415">
        <v>880</v>
      </c>
      <c r="SI415">
        <v>44098.820044435546</v>
      </c>
      <c r="SJ415">
        <v>1239611.6359417762</v>
      </c>
      <c r="SK415">
        <v>30170.232177534279</v>
      </c>
      <c r="SL415">
        <v>2290</v>
      </c>
      <c r="SM415">
        <v>4940</v>
      </c>
      <c r="SN415">
        <v>280</v>
      </c>
      <c r="SO415">
        <v>10662.400476000001</v>
      </c>
      <c r="SP415">
        <v>40</v>
      </c>
      <c r="SQ415">
        <v>24200</v>
      </c>
      <c r="SR415">
        <v>15140</v>
      </c>
      <c r="SS415">
        <v>21108.557524461889</v>
      </c>
      <c r="ST415">
        <v>3010</v>
      </c>
      <c r="SU415">
        <v>6680</v>
      </c>
      <c r="SV415">
        <v>10</v>
      </c>
      <c r="SW415">
        <v>12898.262699999999</v>
      </c>
      <c r="SX415">
        <v>2230</v>
      </c>
      <c r="SY415">
        <v>8675.1889416710001</v>
      </c>
      <c r="SZ415">
        <v>20</v>
      </c>
      <c r="TA415">
        <v>24968.445107374901</v>
      </c>
      <c r="TB415">
        <v>1566053.1386707346</v>
      </c>
      <c r="TC415">
        <v>2000</v>
      </c>
      <c r="TD415">
        <v>41590</v>
      </c>
      <c r="TE415">
        <v>25516.444769244004</v>
      </c>
      <c r="TF415">
        <v>5660</v>
      </c>
      <c r="TG415">
        <v>23310.229010452258</v>
      </c>
      <c r="TH415">
        <v>15050</v>
      </c>
      <c r="TI415">
        <v>6737.7241800000002</v>
      </c>
      <c r="TJ415">
        <v>31010</v>
      </c>
      <c r="TK415">
        <v>8644.3727200632002</v>
      </c>
      <c r="TL415">
        <v>241410</v>
      </c>
      <c r="TM415">
        <v>10950.472725247349</v>
      </c>
      <c r="TN415">
        <v>134700</v>
      </c>
      <c r="TO415">
        <v>10240.442654892799</v>
      </c>
      <c r="TP415">
        <v>540</v>
      </c>
      <c r="TQ415">
        <v>13198.752352485002</v>
      </c>
      <c r="TR415">
        <v>145479.65964665465</v>
      </c>
      <c r="TS415">
        <v>6804.7706600000001</v>
      </c>
      <c r="TT415">
        <v>36240</v>
      </c>
      <c r="TU415">
        <v>101652.85800000001</v>
      </c>
      <c r="TV415">
        <v>1843157.3266734909</v>
      </c>
      <c r="TW415">
        <v>13405.5952</v>
      </c>
      <c r="TX415">
        <v>5460</v>
      </c>
      <c r="TY415">
        <v>29615.4053461574</v>
      </c>
      <c r="TZ415">
        <v>6812291.631395041</v>
      </c>
      <c r="UA415">
        <v>14512.102818414705</v>
      </c>
      <c r="UB415">
        <v>4120</v>
      </c>
      <c r="UC415">
        <v>4900</v>
      </c>
      <c r="UD415">
        <v>860170</v>
      </c>
      <c r="UE415">
        <v>6146.7403087348202</v>
      </c>
      <c r="UF415">
        <v>2110</v>
      </c>
      <c r="UG415">
        <v>16475.652095486141</v>
      </c>
      <c r="UH415">
        <v>711320</v>
      </c>
      <c r="UI415">
        <v>28504.175711152824</v>
      </c>
      <c r="UJ415">
        <v>33700</v>
      </c>
      <c r="UM415">
        <v>5890</v>
      </c>
      <c r="UN415">
        <v>14810</v>
      </c>
      <c r="UO415">
        <v>13010.575738339399</v>
      </c>
      <c r="UP415">
        <v>3332180</v>
      </c>
      <c r="UQ415">
        <v>15764.574761921527</v>
      </c>
      <c r="UR415">
        <v>4488920.8773410106</v>
      </c>
      <c r="US415">
        <v>3808.1821399999999</v>
      </c>
      <c r="UT415">
        <v>1010</v>
      </c>
      <c r="UU415">
        <v>7937.1418390305425</v>
      </c>
      <c r="UV415">
        <v>139430</v>
      </c>
      <c r="UW415">
        <v>16955.455685291199</v>
      </c>
      <c r="UX415">
        <v>10990</v>
      </c>
      <c r="UY415">
        <v>24600.216619857601</v>
      </c>
      <c r="UZ415">
        <v>505640</v>
      </c>
      <c r="VA415">
        <v>21042.137900251484</v>
      </c>
      <c r="VB415">
        <v>253480</v>
      </c>
      <c r="VC415">
        <v>7765.7959000000001</v>
      </c>
      <c r="VD415">
        <v>5560</v>
      </c>
      <c r="VE415">
        <v>27288.561590989269</v>
      </c>
      <c r="VF415">
        <v>207371.97926280208</v>
      </c>
      <c r="VG415">
        <v>3710</v>
      </c>
      <c r="VH415">
        <v>1035700</v>
      </c>
      <c r="VI415">
        <v>19480.258230134226</v>
      </c>
      <c r="VJ415">
        <v>2350.2969292868829</v>
      </c>
      <c r="VK415">
        <v>33050.452778412007</v>
      </c>
      <c r="VL415">
        <v>530</v>
      </c>
      <c r="VM415">
        <v>2740</v>
      </c>
      <c r="VN415">
        <v>1060</v>
      </c>
      <c r="VO415">
        <v>44120.524044580001</v>
      </c>
      <c r="VP415">
        <v>11520</v>
      </c>
      <c r="VS415">
        <v>40128</v>
      </c>
      <c r="VT415">
        <v>112796.875</v>
      </c>
      <c r="VU415">
        <v>6240</v>
      </c>
      <c r="VV415">
        <v>10</v>
      </c>
      <c r="VW415">
        <v>3860</v>
      </c>
      <c r="VX415">
        <v>4620</v>
      </c>
      <c r="VY415">
        <v>12877.7320007289</v>
      </c>
      <c r="VZ415">
        <v>18510</v>
      </c>
      <c r="WA415">
        <v>32162.758790439413</v>
      </c>
      <c r="WB415">
        <v>280</v>
      </c>
      <c r="WC415">
        <v>16546.609799999998</v>
      </c>
      <c r="WD415">
        <v>7360</v>
      </c>
      <c r="WE415">
        <v>51511.998997740659</v>
      </c>
      <c r="WF415">
        <v>40</v>
      </c>
      <c r="WG415">
        <v>8040.4840095815152</v>
      </c>
      <c r="WH415">
        <v>9239.9995380000237</v>
      </c>
      <c r="WI415">
        <v>70172.853182190709</v>
      </c>
      <c r="WJ415">
        <v>27150</v>
      </c>
      <c r="WK415">
        <v>11019.28650137763</v>
      </c>
      <c r="WL415">
        <v>1910056.5174858323</v>
      </c>
      <c r="WM415">
        <v>5260</v>
      </c>
      <c r="WN415">
        <v>3172610</v>
      </c>
      <c r="WQ415">
        <v>16433.335749999998</v>
      </c>
      <c r="WR415">
        <v>10500</v>
      </c>
      <c r="WS415">
        <v>85807.592641809344</v>
      </c>
      <c r="WT415">
        <v>638079.68096015952</v>
      </c>
      <c r="WU415">
        <v>31540.911235054566</v>
      </c>
      <c r="WV415">
        <v>500676.04152893997</v>
      </c>
      <c r="WW415">
        <v>28136.506812047897</v>
      </c>
      <c r="WX415">
        <v>2240</v>
      </c>
      <c r="WY415">
        <v>94453.597681384999</v>
      </c>
      <c r="WZ415">
        <v>174980</v>
      </c>
      <c r="XA415">
        <v>55782.563000000002</v>
      </c>
      <c r="XB415">
        <v>2437850</v>
      </c>
      <c r="XC415">
        <v>29450</v>
      </c>
      <c r="XD415">
        <v>5007410</v>
      </c>
      <c r="XE415">
        <v>6959.1387467173327</v>
      </c>
      <c r="XF415">
        <v>2066.9993799001859</v>
      </c>
      <c r="XG415">
        <v>27163.996789460292</v>
      </c>
      <c r="XH415">
        <v>17839.652091152348</v>
      </c>
      <c r="XI415">
        <v>10411.8656116729</v>
      </c>
      <c r="XJ415">
        <v>121654.92554753437</v>
      </c>
      <c r="XK415">
        <v>12785.9817</v>
      </c>
      <c r="XL415">
        <v>209510</v>
      </c>
      <c r="XM415">
        <v>34184.701781115618</v>
      </c>
      <c r="XN415">
        <v>19800</v>
      </c>
      <c r="XO415">
        <v>22327.689565879846</v>
      </c>
      <c r="XP415">
        <v>345933.33333333337</v>
      </c>
      <c r="XQ415">
        <v>15454.819815563204</v>
      </c>
      <c r="XR415">
        <v>10</v>
      </c>
      <c r="XS415">
        <v>18323.172127523641</v>
      </c>
      <c r="XT415">
        <v>1091680.6981315736</v>
      </c>
      <c r="XU415">
        <v>8937.3472137661702</v>
      </c>
      <c r="XV415">
        <v>44329.995567000442</v>
      </c>
      <c r="XW415">
        <v>6664.0185611977167</v>
      </c>
      <c r="XX415">
        <v>47604.482856269737</v>
      </c>
      <c r="XY415">
        <v>10227.2696590905</v>
      </c>
      <c r="XZ415">
        <v>2811.6008434803657</v>
      </c>
      <c r="YA415">
        <v>10511.793476253697</v>
      </c>
      <c r="YB415">
        <v>100</v>
      </c>
      <c r="YC415">
        <v>3500</v>
      </c>
      <c r="YD415">
        <v>30540</v>
      </c>
      <c r="YE415">
        <v>5783.1859884750011</v>
      </c>
      <c r="YF415">
        <v>18520</v>
      </c>
      <c r="YG415">
        <v>13665.441206674028</v>
      </c>
      <c r="YH415">
        <v>32024.998398750078</v>
      </c>
      <c r="YI415">
        <v>51282.065384603142</v>
      </c>
      <c r="YJ415">
        <v>42796.833230881079</v>
      </c>
      <c r="YK415">
        <v>11989.507325175</v>
      </c>
      <c r="YL415">
        <v>9670</v>
      </c>
      <c r="YM415">
        <v>13621.532914110681</v>
      </c>
      <c r="YN415">
        <v>3590</v>
      </c>
      <c r="YO415">
        <v>14750</v>
      </c>
      <c r="YP415">
        <v>178420</v>
      </c>
      <c r="YQ415">
        <v>28803.382999999998</v>
      </c>
      <c r="YR415">
        <v>389770</v>
      </c>
      <c r="YS415">
        <v>14940.266636051241</v>
      </c>
      <c r="YT415">
        <v>183691.21102147558</v>
      </c>
      <c r="YU415">
        <v>92500</v>
      </c>
      <c r="YV415">
        <v>885640</v>
      </c>
      <c r="YW415">
        <v>35175.112377746009</v>
      </c>
      <c r="YX415">
        <v>1627.9998372000164</v>
      </c>
      <c r="YY415">
        <v>31302.802773281939</v>
      </c>
      <c r="YZ415">
        <v>10.200605099894526</v>
      </c>
      <c r="ZA415">
        <v>9647.7534941905997</v>
      </c>
      <c r="ZB415">
        <v>25840</v>
      </c>
      <c r="ZC415">
        <v>3440</v>
      </c>
      <c r="ZD415">
        <v>175940</v>
      </c>
      <c r="ZE415">
        <v>37523.488302528196</v>
      </c>
      <c r="ZF415">
        <v>39170</v>
      </c>
      <c r="ZG415">
        <v>42974.297482119939</v>
      </c>
      <c r="ZH415">
        <v>3870</v>
      </c>
      <c r="ZI415">
        <v>39039.644467758597</v>
      </c>
      <c r="ZJ415">
        <v>3650</v>
      </c>
      <c r="ZK415">
        <v>8669.6916032562185</v>
      </c>
      <c r="ZL415">
        <v>40340</v>
      </c>
      <c r="ZM415">
        <v>3960</v>
      </c>
      <c r="ZN415">
        <v>108770</v>
      </c>
      <c r="ZO415">
        <v>14348.331899999999</v>
      </c>
      <c r="ZP415">
        <v>219830</v>
      </c>
      <c r="ZQ415">
        <v>33665.269615226309</v>
      </c>
      <c r="ZR415">
        <v>2287.9993136002058</v>
      </c>
      <c r="ZS415">
        <v>25048.153303180072</v>
      </c>
      <c r="ZT415">
        <v>3880511.2226640554</v>
      </c>
      <c r="ZU415">
        <v>13910.825693761937</v>
      </c>
      <c r="ZV415">
        <v>29880.019123212242</v>
      </c>
      <c r="ZY415">
        <v>5874.1495763366647</v>
      </c>
      <c r="ZZ415">
        <v>279991.56079907389</v>
      </c>
      <c r="AAA415">
        <v>135189.36858830403</v>
      </c>
      <c r="AAB415">
        <v>106010</v>
      </c>
      <c r="AAC415">
        <v>11158.966006140374</v>
      </c>
      <c r="AAD415">
        <v>2854440.0534243654</v>
      </c>
      <c r="AAE415">
        <v>20834.911869755488</v>
      </c>
      <c r="AAF415">
        <v>27063.920639678476</v>
      </c>
      <c r="AAG415">
        <v>31072.491243612447</v>
      </c>
      <c r="AAH415">
        <v>136586.98634130138</v>
      </c>
      <c r="AAI415">
        <v>10000</v>
      </c>
      <c r="AAJ415">
        <v>420</v>
      </c>
      <c r="AAK415">
        <v>18100</v>
      </c>
      <c r="AAL415">
        <v>680</v>
      </c>
      <c r="AAM415">
        <v>25383.820731829714</v>
      </c>
      <c r="AAN415">
        <v>104823.22095924721</v>
      </c>
      <c r="AAO415">
        <v>23278.681181086413</v>
      </c>
      <c r="AAP415">
        <v>366010</v>
      </c>
      <c r="AAQ415">
        <v>25294.957473092531</v>
      </c>
      <c r="AAR415">
        <v>433455.87178047467</v>
      </c>
      <c r="AAS415">
        <v>64990.34527973993</v>
      </c>
      <c r="AAT415">
        <v>443.3000559403124</v>
      </c>
      <c r="AAU415">
        <v>16869.561000000002</v>
      </c>
      <c r="AAV415">
        <v>96404.524101131028</v>
      </c>
      <c r="AAW415">
        <v>31389.4764</v>
      </c>
      <c r="AAX415">
        <v>146650</v>
      </c>
      <c r="AAY415">
        <v>29500</v>
      </c>
      <c r="AAZ415">
        <v>24470</v>
      </c>
      <c r="ABA415">
        <v>7254.8713982468853</v>
      </c>
      <c r="ABB415">
        <v>53844.994615500538</v>
      </c>
      <c r="ABC415">
        <v>21554.6875</v>
      </c>
      <c r="ABD415">
        <v>1261480</v>
      </c>
      <c r="ABE415">
        <v>19224.205417401601</v>
      </c>
      <c r="ABF415">
        <v>79590</v>
      </c>
      <c r="ABI415">
        <v>5830</v>
      </c>
      <c r="ABJ415">
        <v>253290</v>
      </c>
      <c r="ABK415">
        <v>7872.396584096</v>
      </c>
      <c r="ABL415">
        <v>808583.95957080205</v>
      </c>
      <c r="ABM415">
        <v>10831.349831939928</v>
      </c>
      <c r="ABN415">
        <v>510</v>
      </c>
      <c r="ABO415">
        <v>8062.2927596250011</v>
      </c>
      <c r="ABP415">
        <v>286120</v>
      </c>
    </row>
    <row r="416" spans="1:744" x14ac:dyDescent="0.25">
      <c r="A416" s="6">
        <v>43237</v>
      </c>
      <c r="B416">
        <v>21037.503312414985</v>
      </c>
      <c r="C416">
        <v>8854.9991145000895</v>
      </c>
      <c r="D416">
        <v>11571.9069331095</v>
      </c>
      <c r="E416">
        <v>42114.147894295762</v>
      </c>
      <c r="F416">
        <v>6961.2231258720003</v>
      </c>
      <c r="G416">
        <v>104920</v>
      </c>
      <c r="H416">
        <v>2290</v>
      </c>
      <c r="I416">
        <v>2074000</v>
      </c>
      <c r="J416">
        <v>4550</v>
      </c>
      <c r="K416">
        <v>3620</v>
      </c>
      <c r="L416">
        <v>12500.001</v>
      </c>
      <c r="M416">
        <v>1080</v>
      </c>
      <c r="N416">
        <v>2110</v>
      </c>
      <c r="O416">
        <v>105800</v>
      </c>
      <c r="P416">
        <v>8398.8835593047006</v>
      </c>
      <c r="Q416">
        <v>8010</v>
      </c>
      <c r="R416">
        <v>13807.949999999999</v>
      </c>
      <c r="S416">
        <v>8700</v>
      </c>
      <c r="T416">
        <v>2990</v>
      </c>
      <c r="U416">
        <v>5070</v>
      </c>
      <c r="V416">
        <v>6800</v>
      </c>
      <c r="W416">
        <v>135900</v>
      </c>
      <c r="Z416">
        <v>41440.216661650775</v>
      </c>
      <c r="AA416">
        <v>59.999970000014997</v>
      </c>
      <c r="AB416">
        <v>2150</v>
      </c>
      <c r="AC416">
        <v>10570</v>
      </c>
      <c r="AD416">
        <v>36116.371600975923</v>
      </c>
      <c r="AE416">
        <v>7780</v>
      </c>
      <c r="AF416">
        <v>2970</v>
      </c>
      <c r="AG416">
        <v>327900</v>
      </c>
      <c r="AJ416">
        <v>4750.5892007946604</v>
      </c>
      <c r="AK416">
        <v>58280</v>
      </c>
      <c r="AL416">
        <v>3317.1759400000001</v>
      </c>
      <c r="AM416">
        <v>1290</v>
      </c>
      <c r="AN416">
        <v>6190.4747183499994</v>
      </c>
      <c r="AO416">
        <v>9649.5022946998924</v>
      </c>
      <c r="AP416">
        <v>19036.774400000002</v>
      </c>
      <c r="AQ416">
        <v>175710</v>
      </c>
      <c r="AR416">
        <v>15333.3272</v>
      </c>
      <c r="AS416">
        <v>377112.15084486036</v>
      </c>
      <c r="AT416">
        <v>17700</v>
      </c>
      <c r="AU416">
        <v>298570</v>
      </c>
      <c r="AV416">
        <v>24107.461183455998</v>
      </c>
      <c r="AW416">
        <v>609551.19752819161</v>
      </c>
      <c r="AX416">
        <v>9828</v>
      </c>
      <c r="AY416">
        <v>710270</v>
      </c>
      <c r="AZ416">
        <v>3500</v>
      </c>
      <c r="BA416">
        <v>10</v>
      </c>
      <c r="BB416">
        <v>24189.714447980044</v>
      </c>
      <c r="BC416">
        <v>5712</v>
      </c>
      <c r="BD416">
        <v>1890</v>
      </c>
      <c r="BE416">
        <v>82950</v>
      </c>
      <c r="BF416">
        <v>19362.679778106001</v>
      </c>
      <c r="BG416">
        <v>19320</v>
      </c>
      <c r="BH416">
        <v>3550</v>
      </c>
      <c r="BI416">
        <v>10</v>
      </c>
      <c r="BJ416">
        <v>3607.7526427397702</v>
      </c>
      <c r="BK416">
        <v>10</v>
      </c>
      <c r="BL416">
        <v>17350.6184001648</v>
      </c>
      <c r="BM416">
        <v>10</v>
      </c>
      <c r="BN416">
        <v>24668.998237185024</v>
      </c>
      <c r="BO416">
        <v>48872.99511270049</v>
      </c>
      <c r="BP416">
        <v>9425.7043187652343</v>
      </c>
      <c r="BQ416">
        <v>2595.9988577605022</v>
      </c>
      <c r="BR416">
        <v>10750</v>
      </c>
      <c r="BS416">
        <v>172520</v>
      </c>
      <c r="BT416">
        <v>49032.594090313076</v>
      </c>
      <c r="BU416">
        <v>1180</v>
      </c>
      <c r="BV416">
        <v>2040</v>
      </c>
      <c r="BW416">
        <v>2549390</v>
      </c>
      <c r="BZ416">
        <v>8999.6503496016012</v>
      </c>
      <c r="CA416">
        <v>2079456.7869882248</v>
      </c>
      <c r="CD416">
        <v>23363.101999999999</v>
      </c>
      <c r="CE416">
        <v>9940</v>
      </c>
      <c r="CF416">
        <v>16071.385050000001</v>
      </c>
      <c r="CG416">
        <v>114060</v>
      </c>
      <c r="CH416">
        <v>12230.602603801388</v>
      </c>
      <c r="CI416">
        <v>89650</v>
      </c>
      <c r="CJ416">
        <v>18887.332058884353</v>
      </c>
      <c r="CK416">
        <v>15130</v>
      </c>
      <c r="CL416">
        <v>21782.923289999999</v>
      </c>
      <c r="CM416">
        <v>1030</v>
      </c>
      <c r="CP416">
        <v>10435.616195434272</v>
      </c>
      <c r="CQ416">
        <v>2010</v>
      </c>
      <c r="CR416">
        <v>15785.720599999999</v>
      </c>
      <c r="CS416">
        <v>351245.8595016562</v>
      </c>
      <c r="CT416">
        <v>170568.96100000001</v>
      </c>
      <c r="CU416">
        <v>600</v>
      </c>
      <c r="CV416">
        <v>3573.3364493384606</v>
      </c>
      <c r="CW416">
        <v>135370</v>
      </c>
      <c r="CX416">
        <v>8235.4474365382757</v>
      </c>
      <c r="CY416">
        <v>25810</v>
      </c>
      <c r="CZ416">
        <v>10224.897105173168</v>
      </c>
      <c r="DA416">
        <v>17820</v>
      </c>
      <c r="DB416">
        <v>9150.9748273644436</v>
      </c>
      <c r="DC416">
        <v>2087467.0452347312</v>
      </c>
      <c r="DD416">
        <v>3510</v>
      </c>
      <c r="DE416">
        <v>199380</v>
      </c>
      <c r="DF416">
        <v>59474.214418230004</v>
      </c>
      <c r="DG416">
        <v>70304.964847517578</v>
      </c>
      <c r="DH416">
        <v>2300</v>
      </c>
      <c r="DI416">
        <v>20</v>
      </c>
      <c r="DJ416">
        <v>10345.721423706207</v>
      </c>
      <c r="DK416">
        <v>92712.675741702406</v>
      </c>
      <c r="DL416">
        <v>29639.228190699454</v>
      </c>
      <c r="DM416">
        <v>3673.9996326000369</v>
      </c>
      <c r="DN416">
        <v>51888.441400000003</v>
      </c>
      <c r="DO416">
        <v>8380</v>
      </c>
      <c r="DP416">
        <v>15721.467985188001</v>
      </c>
      <c r="DQ416">
        <v>1980</v>
      </c>
      <c r="DR416">
        <v>28413.379119329999</v>
      </c>
      <c r="DS416">
        <v>15090</v>
      </c>
      <c r="DV416">
        <v>780</v>
      </c>
      <c r="DW416">
        <v>14260</v>
      </c>
      <c r="DX416">
        <v>5115.3821600000001</v>
      </c>
      <c r="DY416">
        <v>2996563.8383506425</v>
      </c>
      <c r="DZ416">
        <v>22648.579773236601</v>
      </c>
      <c r="EA416">
        <v>4621642.5510769058</v>
      </c>
      <c r="EB416">
        <v>24321.584546028</v>
      </c>
      <c r="EC416">
        <v>2440</v>
      </c>
      <c r="EF416">
        <v>4580</v>
      </c>
      <c r="EG416">
        <v>3173070</v>
      </c>
      <c r="EH416">
        <v>10791.662350000001</v>
      </c>
      <c r="EI416">
        <v>348.00013920005568</v>
      </c>
      <c r="EJ416">
        <v>44876.817081670248</v>
      </c>
      <c r="EK416">
        <v>20</v>
      </c>
      <c r="EL416">
        <v>107953.46393831397</v>
      </c>
      <c r="EM416">
        <v>403650</v>
      </c>
      <c r="EN416">
        <v>3270</v>
      </c>
      <c r="EO416">
        <v>701530</v>
      </c>
      <c r="EP416">
        <v>14190.527839760252</v>
      </c>
      <c r="EQ416">
        <v>771044.32289556577</v>
      </c>
      <c r="ER416">
        <v>22950</v>
      </c>
      <c r="ES416">
        <v>90</v>
      </c>
      <c r="ET416">
        <v>12924.9984</v>
      </c>
      <c r="EU416">
        <v>161.31530043361553</v>
      </c>
      <c r="EV416">
        <v>7888.1414204736002</v>
      </c>
      <c r="EW416">
        <v>300</v>
      </c>
      <c r="EX416">
        <v>5600</v>
      </c>
      <c r="EY416">
        <v>332570</v>
      </c>
      <c r="EZ416">
        <v>5295.6475984211611</v>
      </c>
      <c r="FA416">
        <v>102343.98976560103</v>
      </c>
      <c r="FB416">
        <v>27159.488637470618</v>
      </c>
      <c r="FC416">
        <v>334957.34034331801</v>
      </c>
      <c r="FD416">
        <v>5211.1136000000006</v>
      </c>
      <c r="FE416">
        <v>188580</v>
      </c>
      <c r="FF416">
        <v>5810</v>
      </c>
      <c r="FG416">
        <v>82980</v>
      </c>
      <c r="FH416">
        <v>31914.272337551996</v>
      </c>
      <c r="FI416">
        <v>1502680</v>
      </c>
      <c r="FL416">
        <v>16846.280552461143</v>
      </c>
      <c r="FM416">
        <v>123288.03698641603</v>
      </c>
      <c r="FN416">
        <v>76088.147400000002</v>
      </c>
      <c r="FO416">
        <v>412493.33333333331</v>
      </c>
      <c r="FP416">
        <v>11400</v>
      </c>
      <c r="FQ416">
        <v>422030</v>
      </c>
      <c r="FT416">
        <v>6300</v>
      </c>
      <c r="FU416">
        <v>513740</v>
      </c>
      <c r="FV416">
        <v>3900</v>
      </c>
      <c r="FW416">
        <v>294240</v>
      </c>
      <c r="FX416">
        <v>10837.763895720929</v>
      </c>
      <c r="FY416">
        <v>6630</v>
      </c>
      <c r="FZ416">
        <v>42236.581926188497</v>
      </c>
      <c r="GA416">
        <v>27750</v>
      </c>
      <c r="GB416">
        <v>77676.906779786994</v>
      </c>
      <c r="GC416">
        <v>30300</v>
      </c>
      <c r="GD416">
        <v>8750.3022288535976</v>
      </c>
      <c r="GE416">
        <v>27075.350668813164</v>
      </c>
      <c r="GF416">
        <v>15909.092499999999</v>
      </c>
      <c r="GG416">
        <v>882122.91178770887</v>
      </c>
      <c r="GH416">
        <v>12611.9516</v>
      </c>
      <c r="GI416">
        <v>9310</v>
      </c>
      <c r="GJ416">
        <v>29728.065091932629</v>
      </c>
      <c r="GK416">
        <v>115730</v>
      </c>
      <c r="GL416">
        <v>9369.9392287385981</v>
      </c>
      <c r="GM416">
        <v>308910</v>
      </c>
      <c r="GN416">
        <v>20718.355105166014</v>
      </c>
      <c r="GO416">
        <v>1299.5003248750811</v>
      </c>
      <c r="GP416">
        <v>8100.9133152098793</v>
      </c>
      <c r="GQ416">
        <v>20</v>
      </c>
      <c r="GR416">
        <v>15824.063385181857</v>
      </c>
      <c r="GS416">
        <v>125003.2909911317</v>
      </c>
      <c r="GT416">
        <v>8580</v>
      </c>
      <c r="GU416">
        <v>206140</v>
      </c>
      <c r="GV416">
        <v>6190</v>
      </c>
      <c r="GW416">
        <v>31780</v>
      </c>
      <c r="GX416">
        <v>25881.345599999997</v>
      </c>
      <c r="GY416">
        <v>121100</v>
      </c>
      <c r="GZ416">
        <v>16135.600320000001</v>
      </c>
      <c r="HA416">
        <v>549629.00816323643</v>
      </c>
      <c r="HB416">
        <v>12612.433787427371</v>
      </c>
      <c r="HC416">
        <v>3390</v>
      </c>
      <c r="HD416">
        <v>25939.20765636021</v>
      </c>
      <c r="HE416">
        <v>12590</v>
      </c>
      <c r="HF416">
        <v>13454.842636630219</v>
      </c>
      <c r="HG416">
        <v>16489.444620369475</v>
      </c>
      <c r="HH416">
        <v>10830.0379011855</v>
      </c>
      <c r="HI416">
        <v>64009.009601353035</v>
      </c>
      <c r="HL416">
        <v>23191.525117896301</v>
      </c>
      <c r="HM416">
        <v>2618827</v>
      </c>
      <c r="HN416">
        <v>24866.915720554734</v>
      </c>
      <c r="HO416">
        <v>480888.9125777451</v>
      </c>
      <c r="HP416">
        <v>104141.19308503199</v>
      </c>
      <c r="HQ416">
        <v>2675.3989298404281</v>
      </c>
      <c r="HR416">
        <v>5892.2569528619997</v>
      </c>
      <c r="HS416">
        <v>1758.2396835168429</v>
      </c>
      <c r="HT416">
        <v>29027.24428284114</v>
      </c>
      <c r="HU416">
        <v>9302.9995348500233</v>
      </c>
      <c r="HV416">
        <v>16073.340589005698</v>
      </c>
      <c r="HW416">
        <v>2051</v>
      </c>
      <c r="HX416">
        <v>13307.2286125272</v>
      </c>
      <c r="HY416">
        <v>20498.409839236723</v>
      </c>
      <c r="HZ416">
        <v>13043.690926053749</v>
      </c>
      <c r="IA416">
        <v>50</v>
      </c>
      <c r="IB416">
        <v>23132.186315185914</v>
      </c>
      <c r="IC416">
        <v>200</v>
      </c>
      <c r="ID416">
        <v>7669.9524955423503</v>
      </c>
      <c r="IE416">
        <v>612150</v>
      </c>
      <c r="IF416">
        <v>14141.065000000001</v>
      </c>
      <c r="IG416">
        <v>13690</v>
      </c>
      <c r="IH416">
        <v>2932.0394799999999</v>
      </c>
      <c r="II416">
        <v>100249.87794502685</v>
      </c>
      <c r="IJ416">
        <v>1950</v>
      </c>
      <c r="IK416">
        <v>87530</v>
      </c>
      <c r="IL416">
        <v>76000</v>
      </c>
      <c r="IM416">
        <v>427600</v>
      </c>
      <c r="IN416">
        <v>4564.5263999999997</v>
      </c>
      <c r="IO416">
        <v>106380</v>
      </c>
      <c r="IP416">
        <v>26979.907407170103</v>
      </c>
      <c r="IQ416">
        <v>1538790</v>
      </c>
      <c r="IR416">
        <v>23155.950805869979</v>
      </c>
      <c r="IS416">
        <v>177266.98050063214</v>
      </c>
      <c r="IT416">
        <v>96991.319499999998</v>
      </c>
      <c r="IU416">
        <v>200</v>
      </c>
      <c r="IV416">
        <v>24130.419097828501</v>
      </c>
      <c r="IW416">
        <v>64998.042248720958</v>
      </c>
      <c r="IX416">
        <v>232200.21978149863</v>
      </c>
      <c r="IY416">
        <v>97390</v>
      </c>
      <c r="IZ416">
        <v>52600</v>
      </c>
      <c r="JA416">
        <v>2921520</v>
      </c>
      <c r="JD416">
        <v>12875.343105716</v>
      </c>
      <c r="JE416">
        <v>26971.997302800271</v>
      </c>
      <c r="JF416">
        <v>44708.361730162396</v>
      </c>
      <c r="JG416">
        <v>17600</v>
      </c>
      <c r="JH416">
        <v>14900</v>
      </c>
      <c r="JI416">
        <v>992170</v>
      </c>
      <c r="JJ416">
        <v>153162.43613881437</v>
      </c>
      <c r="JK416">
        <v>691668.27666731062</v>
      </c>
      <c r="JL416">
        <v>10543.821147223967</v>
      </c>
      <c r="JM416">
        <v>49290.319560969336</v>
      </c>
      <c r="JN416">
        <v>59108.397338934716</v>
      </c>
      <c r="JO416">
        <v>852580</v>
      </c>
      <c r="JP416">
        <v>25809.588450984003</v>
      </c>
      <c r="JQ416">
        <v>24170</v>
      </c>
      <c r="JR416">
        <v>19400</v>
      </c>
      <c r="JS416">
        <v>283980</v>
      </c>
      <c r="JT416">
        <v>12825.890664351302</v>
      </c>
      <c r="JU416">
        <v>373127.62537447124</v>
      </c>
      <c r="JV416">
        <v>11048.318133074341</v>
      </c>
      <c r="JW416">
        <v>453.48641989238496</v>
      </c>
      <c r="JX416">
        <v>4749.3630800000001</v>
      </c>
      <c r="JY416">
        <v>397580</v>
      </c>
      <c r="JZ416">
        <v>19100</v>
      </c>
      <c r="KA416">
        <v>240</v>
      </c>
      <c r="KB416">
        <v>33146.884791045355</v>
      </c>
      <c r="KC416">
        <v>10</v>
      </c>
      <c r="KD416">
        <v>17300</v>
      </c>
      <c r="KE416">
        <v>15920</v>
      </c>
      <c r="KF416">
        <v>13499.9946</v>
      </c>
      <c r="KG416">
        <v>608616.24344649736</v>
      </c>
      <c r="KH416">
        <v>68472.591170341446</v>
      </c>
      <c r="KI416">
        <v>105785.96297491297</v>
      </c>
      <c r="KJ416">
        <v>2720</v>
      </c>
      <c r="KK416">
        <v>19130</v>
      </c>
      <c r="KL416">
        <v>13443.425860494001</v>
      </c>
      <c r="KM416">
        <v>8200</v>
      </c>
      <c r="KN416">
        <v>155127.27595319186</v>
      </c>
      <c r="KO416">
        <v>13551</v>
      </c>
      <c r="KP416">
        <v>21335.399999999998</v>
      </c>
      <c r="KQ416">
        <v>22550</v>
      </c>
      <c r="KR416">
        <v>26726.477800167602</v>
      </c>
      <c r="KS416">
        <v>8777999.3216513097</v>
      </c>
      <c r="KT416">
        <v>29548.0918676295</v>
      </c>
      <c r="KU416">
        <v>1730</v>
      </c>
      <c r="KV416">
        <v>22500</v>
      </c>
      <c r="KW416">
        <v>43100</v>
      </c>
      <c r="KX416">
        <v>14500</v>
      </c>
      <c r="KY416">
        <v>1184478</v>
      </c>
      <c r="MI416">
        <v>87347.597999999998</v>
      </c>
      <c r="MJ416">
        <v>22500</v>
      </c>
      <c r="MK416">
        <v>80074.732527035769</v>
      </c>
      <c r="ML416">
        <v>79470.809603097281</v>
      </c>
      <c r="MM416">
        <v>23026.183822749499</v>
      </c>
      <c r="MN416">
        <v>494152.44347864005</v>
      </c>
      <c r="MO416">
        <v>19937.325841754249</v>
      </c>
      <c r="MP416">
        <v>149554.76093767065</v>
      </c>
      <c r="MQ416">
        <v>9599.0647656832098</v>
      </c>
      <c r="MR416">
        <v>40092.447482576026</v>
      </c>
      <c r="MS416">
        <v>39069.296999999999</v>
      </c>
      <c r="MT416">
        <v>701400</v>
      </c>
      <c r="MU416">
        <v>51508.200463343943</v>
      </c>
      <c r="MV416">
        <v>53962.5</v>
      </c>
      <c r="MW416">
        <v>9262.5244001399988</v>
      </c>
      <c r="MX416">
        <v>181708.88722026587</v>
      </c>
      <c r="MY416">
        <v>42351.275999999998</v>
      </c>
      <c r="MZ416">
        <v>243800</v>
      </c>
      <c r="NA416">
        <v>68450.651327825428</v>
      </c>
      <c r="NB416">
        <v>1897.5004743751185</v>
      </c>
      <c r="NC416">
        <v>36473.740156062006</v>
      </c>
      <c r="ND416">
        <v>2111396.5359469918</v>
      </c>
      <c r="NE416">
        <v>12681.819449999999</v>
      </c>
      <c r="NF416">
        <v>15388.998461100155</v>
      </c>
      <c r="NG416">
        <v>26883.281769048466</v>
      </c>
      <c r="NH416">
        <v>5161222.5935510965</v>
      </c>
      <c r="NI416">
        <v>16400.0015839072</v>
      </c>
      <c r="NJ416">
        <v>178290</v>
      </c>
      <c r="NK416">
        <v>19029.254358243244</v>
      </c>
      <c r="NL416">
        <v>484230</v>
      </c>
      <c r="NM416">
        <v>10731.446919342819</v>
      </c>
      <c r="NN416">
        <v>195868.04896701223</v>
      </c>
      <c r="NO416">
        <v>15605.827526073512</v>
      </c>
      <c r="NP416">
        <v>41365.515462826676</v>
      </c>
      <c r="NQ416">
        <v>18241.982610363659</v>
      </c>
      <c r="NR416">
        <v>195668.84218091832</v>
      </c>
      <c r="NS416">
        <v>26061.179805475171</v>
      </c>
      <c r="NT416">
        <v>14600</v>
      </c>
      <c r="NU416">
        <v>15029.345419630499</v>
      </c>
      <c r="NV416">
        <v>6520</v>
      </c>
      <c r="NW416">
        <v>10803.280778363825</v>
      </c>
      <c r="NX416">
        <v>600</v>
      </c>
      <c r="NY416">
        <v>50092.700766061316</v>
      </c>
      <c r="NZ416">
        <v>229090</v>
      </c>
      <c r="OC416">
        <v>23372.053899999999</v>
      </c>
      <c r="OD416">
        <v>30690</v>
      </c>
      <c r="OE416">
        <v>17000</v>
      </c>
      <c r="OF416">
        <v>6540</v>
      </c>
      <c r="OG416">
        <v>9024.4803727239032</v>
      </c>
      <c r="OH416">
        <v>3100</v>
      </c>
      <c r="OI416">
        <v>14213.128123322203</v>
      </c>
      <c r="OJ416">
        <v>87550</v>
      </c>
      <c r="OK416">
        <v>12750</v>
      </c>
      <c r="OL416">
        <v>2661130</v>
      </c>
      <c r="OM416">
        <v>16663.77035341374</v>
      </c>
      <c r="ON416">
        <v>6878.297248680894</v>
      </c>
      <c r="OO416">
        <v>59122.352249999996</v>
      </c>
      <c r="OP416">
        <v>440</v>
      </c>
      <c r="OS416">
        <v>24883.373048189402</v>
      </c>
      <c r="OT416">
        <v>511120</v>
      </c>
      <c r="OU416">
        <v>24563.747955075953</v>
      </c>
      <c r="OV416">
        <v>101358.12760875977</v>
      </c>
      <c r="OY416">
        <v>7246.8365342183997</v>
      </c>
      <c r="OZ416">
        <v>390</v>
      </c>
      <c r="PA416">
        <v>4492.7443345200136</v>
      </c>
      <c r="PB416">
        <v>20213.649946587106</v>
      </c>
      <c r="PC416">
        <v>3274.6538</v>
      </c>
      <c r="PD416">
        <v>11480</v>
      </c>
      <c r="PE416">
        <v>30700</v>
      </c>
      <c r="PF416">
        <v>747590</v>
      </c>
      <c r="PG416">
        <v>32516.987043040499</v>
      </c>
      <c r="PH416">
        <v>73400</v>
      </c>
      <c r="PI416">
        <v>6800</v>
      </c>
      <c r="PJ416">
        <v>1680</v>
      </c>
      <c r="PK416">
        <v>14447.612799999999</v>
      </c>
      <c r="PL416">
        <v>110</v>
      </c>
      <c r="PM416">
        <v>32756.996989592397</v>
      </c>
      <c r="PN416">
        <v>249190</v>
      </c>
      <c r="PO416">
        <v>7031.7685761149605</v>
      </c>
      <c r="PP416">
        <v>289424.00165342522</v>
      </c>
      <c r="PS416">
        <v>8250.0378601209195</v>
      </c>
      <c r="PT416">
        <v>1039.4999480250026</v>
      </c>
      <c r="PU416">
        <v>6900</v>
      </c>
      <c r="PV416">
        <v>66560</v>
      </c>
      <c r="PW416">
        <v>62333.346585708001</v>
      </c>
      <c r="PX416">
        <v>410</v>
      </c>
      <c r="PY416">
        <v>12697.830738585</v>
      </c>
      <c r="PZ416">
        <v>9537.2983380541791</v>
      </c>
      <c r="QA416">
        <v>25213.295800522057</v>
      </c>
      <c r="QB416">
        <v>7779.7511669628702</v>
      </c>
      <c r="QC416">
        <v>128955.26996785637</v>
      </c>
      <c r="QD416">
        <v>1234080.4936321974</v>
      </c>
      <c r="QE416">
        <v>10581.6068912924</v>
      </c>
      <c r="QF416">
        <v>1730</v>
      </c>
      <c r="QG416">
        <v>34000</v>
      </c>
      <c r="QH416">
        <v>20</v>
      </c>
      <c r="QI416">
        <v>24820.678575698294</v>
      </c>
      <c r="QJ416">
        <v>29970</v>
      </c>
      <c r="QK416">
        <v>10457.9623661568</v>
      </c>
      <c r="QL416">
        <v>9320</v>
      </c>
      <c r="QM416">
        <v>51422.595840000002</v>
      </c>
      <c r="QN416">
        <v>35052.008763002188</v>
      </c>
      <c r="QO416">
        <v>20658.734349373502</v>
      </c>
      <c r="QP416">
        <v>86221.365741460235</v>
      </c>
      <c r="QQ416">
        <v>102556.86227841176</v>
      </c>
      <c r="QR416">
        <v>8730</v>
      </c>
      <c r="QS416">
        <v>13713.861376766001</v>
      </c>
      <c r="QT416">
        <v>12980</v>
      </c>
      <c r="QW416">
        <v>10959.04231212</v>
      </c>
      <c r="QX416">
        <v>210</v>
      </c>
      <c r="QY416">
        <v>89822.276173188002</v>
      </c>
      <c r="QZ416">
        <v>280</v>
      </c>
      <c r="RA416">
        <v>16842.147503341999</v>
      </c>
      <c r="RB416">
        <v>640</v>
      </c>
      <c r="RC416">
        <v>34100</v>
      </c>
      <c r="RD416">
        <v>43140</v>
      </c>
      <c r="RE416">
        <v>6181.8188</v>
      </c>
      <c r="RF416">
        <v>27774.997222500278</v>
      </c>
      <c r="RG416">
        <v>23654.517477673504</v>
      </c>
      <c r="RH416">
        <v>253.00006325001581</v>
      </c>
      <c r="RI416">
        <v>14751.85291426</v>
      </c>
      <c r="RJ416">
        <v>100</v>
      </c>
      <c r="RK416">
        <v>30060.172674576082</v>
      </c>
      <c r="RL416">
        <v>2430</v>
      </c>
      <c r="RM416">
        <v>2250</v>
      </c>
      <c r="RN416">
        <v>656160</v>
      </c>
      <c r="RO416">
        <v>27635.289000000001</v>
      </c>
      <c r="RP416">
        <v>9220</v>
      </c>
      <c r="RS416">
        <v>91591.891988101284</v>
      </c>
      <c r="RT416">
        <v>345.00008625002152</v>
      </c>
      <c r="RU416">
        <v>99964.180505626093</v>
      </c>
      <c r="RV416">
        <v>44230</v>
      </c>
      <c r="RW416">
        <v>28461.068683817855</v>
      </c>
      <c r="RX416">
        <v>2500</v>
      </c>
      <c r="RY416">
        <v>15545.456099999999</v>
      </c>
      <c r="RZ416">
        <v>2499155.7500844249</v>
      </c>
      <c r="SA416">
        <v>6491.4193499999992</v>
      </c>
      <c r="SB416">
        <v>9510</v>
      </c>
      <c r="SC416">
        <v>33919.386711353683</v>
      </c>
      <c r="SD416">
        <v>2590</v>
      </c>
      <c r="SE416">
        <v>12421.423199999999</v>
      </c>
      <c r="SF416">
        <v>8620</v>
      </c>
      <c r="SG416">
        <v>47178.326000000001</v>
      </c>
      <c r="SH416">
        <v>7920</v>
      </c>
      <c r="SI416">
        <v>43953.758136394637</v>
      </c>
      <c r="SJ416">
        <v>910420.6365631182</v>
      </c>
      <c r="SK416">
        <v>30251.994324356867</v>
      </c>
      <c r="SL416">
        <v>30</v>
      </c>
      <c r="SM416">
        <v>4940</v>
      </c>
      <c r="SN416">
        <v>7030</v>
      </c>
      <c r="SQ416">
        <v>24800</v>
      </c>
      <c r="SR416">
        <v>4430</v>
      </c>
      <c r="SS416">
        <v>21028.902590407317</v>
      </c>
      <c r="ST416">
        <v>2350</v>
      </c>
      <c r="SU416">
        <v>6300</v>
      </c>
      <c r="SV416">
        <v>16950</v>
      </c>
      <c r="SW416">
        <v>13080.570299999999</v>
      </c>
      <c r="SX416">
        <v>560</v>
      </c>
      <c r="SY416">
        <v>8585.7540041280008</v>
      </c>
      <c r="SZ416">
        <v>12070</v>
      </c>
      <c r="TA416">
        <v>24257.709664962</v>
      </c>
      <c r="TB416">
        <v>586702.92731337529</v>
      </c>
      <c r="TC416">
        <v>2020</v>
      </c>
      <c r="TD416">
        <v>102020</v>
      </c>
      <c r="TE416">
        <v>25774.186635600003</v>
      </c>
      <c r="TF416">
        <v>14870</v>
      </c>
      <c r="TG416">
        <v>22698.813167555152</v>
      </c>
      <c r="TH416">
        <v>62090</v>
      </c>
      <c r="TI416">
        <v>6839.3908000000001</v>
      </c>
      <c r="TJ416">
        <v>37140</v>
      </c>
      <c r="TK416">
        <v>8604.9006985103988</v>
      </c>
      <c r="TL416">
        <v>209160</v>
      </c>
      <c r="TM416">
        <v>10992.428559443701</v>
      </c>
      <c r="TN416">
        <v>133400</v>
      </c>
      <c r="TO416">
        <v>10414.009479552</v>
      </c>
      <c r="TP416">
        <v>10</v>
      </c>
      <c r="TQ416">
        <v>13198.752352485002</v>
      </c>
      <c r="TR416">
        <v>168380.30903591996</v>
      </c>
      <c r="TS416">
        <v>6822.7252000000008</v>
      </c>
      <c r="TT416">
        <v>58240</v>
      </c>
      <c r="TU416">
        <v>101652.85800000001</v>
      </c>
      <c r="TV416">
        <v>2144907.2292684577</v>
      </c>
      <c r="TW416">
        <v>13688.812</v>
      </c>
      <c r="TX416">
        <v>100</v>
      </c>
      <c r="TY416">
        <v>29120.899505498001</v>
      </c>
      <c r="TZ416">
        <v>7493862.9542950327</v>
      </c>
      <c r="UA416">
        <v>13580.844883543175</v>
      </c>
      <c r="UB416">
        <v>5170</v>
      </c>
      <c r="UC416">
        <v>4800</v>
      </c>
      <c r="UD416">
        <v>455110</v>
      </c>
      <c r="UE416">
        <v>6146.7403087348202</v>
      </c>
      <c r="UF416">
        <v>4740</v>
      </c>
      <c r="UG416">
        <v>16735.793970678027</v>
      </c>
      <c r="UH416">
        <v>634490</v>
      </c>
      <c r="UI416">
        <v>28546.155351375433</v>
      </c>
      <c r="UJ416">
        <v>5130</v>
      </c>
      <c r="UK416">
        <v>6000</v>
      </c>
      <c r="UL416">
        <v>110</v>
      </c>
      <c r="UM416">
        <v>5990</v>
      </c>
      <c r="UN416">
        <v>3310</v>
      </c>
      <c r="UO416">
        <v>13104.177002643999</v>
      </c>
      <c r="UP416">
        <v>3417210</v>
      </c>
      <c r="UQ416">
        <v>15538.721255303741</v>
      </c>
      <c r="UR416">
        <v>4667923.1203015484</v>
      </c>
      <c r="UU416">
        <v>7978.6975554652581</v>
      </c>
      <c r="UV416">
        <v>122380</v>
      </c>
      <c r="UW416">
        <v>16502.101255203201</v>
      </c>
      <c r="UX416">
        <v>3270</v>
      </c>
      <c r="UY416">
        <v>24456.355703951998</v>
      </c>
      <c r="UZ416">
        <v>387700</v>
      </c>
      <c r="VA416">
        <v>20863.814697706977</v>
      </c>
      <c r="VB416">
        <v>292990</v>
      </c>
      <c r="VC416">
        <v>7819.1079999999993</v>
      </c>
      <c r="VD416">
        <v>1250</v>
      </c>
      <c r="VE416">
        <v>28037.333098059102</v>
      </c>
      <c r="VF416">
        <v>23803.997619600239</v>
      </c>
      <c r="VG416">
        <v>3750</v>
      </c>
      <c r="VH416">
        <v>833250</v>
      </c>
      <c r="VI416">
        <v>19665.784498992649</v>
      </c>
      <c r="VJ416">
        <v>2835.6843385961306</v>
      </c>
      <c r="VK416">
        <v>33241.495858056005</v>
      </c>
      <c r="VL416">
        <v>1060</v>
      </c>
      <c r="VM416">
        <v>2790</v>
      </c>
      <c r="VN416">
        <v>200</v>
      </c>
      <c r="VO416">
        <v>45059.25859872</v>
      </c>
      <c r="VP416">
        <v>14920</v>
      </c>
      <c r="VQ416">
        <v>22097.718063521643</v>
      </c>
      <c r="VR416">
        <v>10</v>
      </c>
      <c r="VS416">
        <v>40320</v>
      </c>
      <c r="VT416">
        <v>114000</v>
      </c>
      <c r="VU416">
        <v>6080</v>
      </c>
      <c r="VV416">
        <v>70</v>
      </c>
      <c r="VW416">
        <v>3860</v>
      </c>
      <c r="VX416">
        <v>13500</v>
      </c>
      <c r="VY416">
        <v>12922.291627029001</v>
      </c>
      <c r="VZ416">
        <v>9220</v>
      </c>
      <c r="WA416">
        <v>30460.551500694706</v>
      </c>
      <c r="WB416">
        <v>150</v>
      </c>
      <c r="WC416">
        <v>16643.373599999999</v>
      </c>
      <c r="WD416">
        <v>4110</v>
      </c>
      <c r="WE416">
        <v>52542.246189375335</v>
      </c>
      <c r="WF416">
        <v>1440</v>
      </c>
      <c r="WG416">
        <v>8040.4840095815152</v>
      </c>
      <c r="WH416">
        <v>78686.996065650193</v>
      </c>
      <c r="WI416">
        <v>75387.784904987173</v>
      </c>
      <c r="WJ416">
        <v>2130</v>
      </c>
      <c r="WK416">
        <v>11176.704879968738</v>
      </c>
      <c r="WL416">
        <v>2734331.3014171198</v>
      </c>
      <c r="WM416">
        <v>5250</v>
      </c>
      <c r="WN416">
        <v>2472810</v>
      </c>
      <c r="WO416">
        <v>43200</v>
      </c>
      <c r="WP416">
        <v>820</v>
      </c>
      <c r="WQ416">
        <v>16084.617749999999</v>
      </c>
      <c r="WR416">
        <v>13340</v>
      </c>
      <c r="WS416">
        <v>85807.592641809344</v>
      </c>
      <c r="WT416">
        <v>262319.86884006555</v>
      </c>
      <c r="WU416">
        <v>31906.602959518968</v>
      </c>
      <c r="WV416">
        <v>369697.91410888446</v>
      </c>
      <c r="WW416">
        <v>28313.465974387826</v>
      </c>
      <c r="WX416">
        <v>5000</v>
      </c>
      <c r="WY416">
        <v>91434.977549299496</v>
      </c>
      <c r="WZ416">
        <v>136410</v>
      </c>
      <c r="XA416">
        <v>56078.753600000004</v>
      </c>
      <c r="XB416">
        <v>2079780</v>
      </c>
      <c r="XC416">
        <v>29200</v>
      </c>
      <c r="XD416">
        <v>4363180</v>
      </c>
      <c r="XE416">
        <v>6992.4360612949295</v>
      </c>
      <c r="XF416">
        <v>1286.9996139001159</v>
      </c>
      <c r="XG416">
        <v>27100.824703903414</v>
      </c>
      <c r="XH416">
        <v>23945.841733090401</v>
      </c>
      <c r="XI416">
        <v>10370.874014776549</v>
      </c>
      <c r="XJ416">
        <v>88965.818682821919</v>
      </c>
      <c r="XK416">
        <v>12785.9817</v>
      </c>
      <c r="XL416">
        <v>96270</v>
      </c>
      <c r="XM416">
        <v>34184.701781115618</v>
      </c>
      <c r="XN416">
        <v>51160</v>
      </c>
      <c r="XO416">
        <v>22227.340399291628</v>
      </c>
      <c r="XP416">
        <v>510066.66666666669</v>
      </c>
      <c r="XS416">
        <v>18906.182149763026</v>
      </c>
      <c r="XT416">
        <v>898685.66543589358</v>
      </c>
      <c r="XU416">
        <v>9057.043828236252</v>
      </c>
      <c r="XV416">
        <v>119987.9880012012</v>
      </c>
      <c r="XW416">
        <v>6642.1931728968511</v>
      </c>
      <c r="XX416">
        <v>22249.921334995637</v>
      </c>
      <c r="XY416">
        <v>10606.057424241999</v>
      </c>
      <c r="XZ416">
        <v>1386.0004158001802</v>
      </c>
      <c r="YA416">
        <v>9843.6710095426552</v>
      </c>
      <c r="YB416">
        <v>30</v>
      </c>
      <c r="YC416">
        <v>3500</v>
      </c>
      <c r="YD416">
        <v>10380</v>
      </c>
      <c r="YE416">
        <v>5975.9588547575004</v>
      </c>
      <c r="YF416">
        <v>32570</v>
      </c>
      <c r="YG416">
        <v>13750.319723485667</v>
      </c>
      <c r="YH416">
        <v>104.99999475000025</v>
      </c>
      <c r="YI416">
        <v>51282.065384603142</v>
      </c>
      <c r="YJ416">
        <v>94021.174144199569</v>
      </c>
      <c r="YK416">
        <v>11989.507325175</v>
      </c>
      <c r="YL416">
        <v>13790</v>
      </c>
      <c r="YM416">
        <v>13791.802075537064</v>
      </c>
      <c r="YN416">
        <v>310</v>
      </c>
      <c r="YO416">
        <v>14700</v>
      </c>
      <c r="YP416">
        <v>166800</v>
      </c>
      <c r="YQ416">
        <v>29340.091999999997</v>
      </c>
      <c r="YR416">
        <v>393680</v>
      </c>
      <c r="YS416">
        <v>14940.266636051241</v>
      </c>
      <c r="YT416">
        <v>126284.93557709815</v>
      </c>
      <c r="YU416">
        <v>87000</v>
      </c>
      <c r="YV416">
        <v>1142920</v>
      </c>
      <c r="YW416">
        <v>35175.112377746009</v>
      </c>
      <c r="YX416">
        <v>1561.9998438000157</v>
      </c>
      <c r="YY416">
        <v>29273.517627979527</v>
      </c>
      <c r="YZ416">
        <v>10.200605099894526</v>
      </c>
      <c r="ZA416">
        <v>9802.1175500976478</v>
      </c>
      <c r="ZB416">
        <v>140</v>
      </c>
      <c r="ZC416">
        <v>3480</v>
      </c>
      <c r="ZD416">
        <v>41110</v>
      </c>
      <c r="ZE416">
        <v>35084.675493811999</v>
      </c>
      <c r="ZF416">
        <v>25930</v>
      </c>
      <c r="ZG416">
        <v>43643.158143320245</v>
      </c>
      <c r="ZH416">
        <v>5930</v>
      </c>
      <c r="ZI416">
        <v>38239.287291881999</v>
      </c>
      <c r="ZJ416">
        <v>8640</v>
      </c>
      <c r="ZK416">
        <v>8669.6916032562185</v>
      </c>
      <c r="ZL416">
        <v>42490</v>
      </c>
      <c r="ZM416">
        <v>3900</v>
      </c>
      <c r="ZN416">
        <v>74220</v>
      </c>
      <c r="ZO416">
        <v>14250.724199999999</v>
      </c>
      <c r="ZP416">
        <v>280480</v>
      </c>
      <c r="ZQ416">
        <v>33800.47150123123</v>
      </c>
      <c r="ZR416">
        <v>84499.9746500076</v>
      </c>
      <c r="ZS416">
        <v>24908.996895940181</v>
      </c>
      <c r="ZT416">
        <v>3071004.8389169662</v>
      </c>
      <c r="ZU416">
        <v>14137.941215292747</v>
      </c>
      <c r="ZV416">
        <v>15408.009861126313</v>
      </c>
      <c r="ZW416">
        <v>16779.1268891898</v>
      </c>
      <c r="ZX416">
        <v>2200</v>
      </c>
      <c r="ZY416">
        <v>5956.767713837884</v>
      </c>
      <c r="ZZ416">
        <v>263680.22900482727</v>
      </c>
      <c r="AAA416">
        <v>135189.36858830403</v>
      </c>
      <c r="AAB416">
        <v>102830</v>
      </c>
      <c r="AAC416">
        <v>10953.837954556911</v>
      </c>
      <c r="AAD416">
        <v>1541271.3688025612</v>
      </c>
      <c r="AAE416">
        <v>20918.923611165792</v>
      </c>
      <c r="AAF416">
        <v>8252.8251827167696</v>
      </c>
      <c r="AAG416">
        <v>31383.660683820301</v>
      </c>
      <c r="AAH416">
        <v>88802.991119700891</v>
      </c>
      <c r="AAI416">
        <v>10300</v>
      </c>
      <c r="AAJ416">
        <v>3490</v>
      </c>
      <c r="AAK416">
        <v>19400</v>
      </c>
      <c r="AAL416">
        <v>1720</v>
      </c>
      <c r="AAM416">
        <v>25445.883863203377</v>
      </c>
      <c r="AAN416">
        <v>233082.15769623517</v>
      </c>
      <c r="AAO416">
        <v>23357.325374265765</v>
      </c>
      <c r="AAP416">
        <v>501450</v>
      </c>
      <c r="AAQ416">
        <v>25330.634422984058</v>
      </c>
      <c r="AAR416">
        <v>134097.63767505536</v>
      </c>
      <c r="AAS416">
        <v>61799.436543560325</v>
      </c>
      <c r="AAT416">
        <v>1487.2001876707254</v>
      </c>
      <c r="AAU416">
        <v>16956.517500000002</v>
      </c>
      <c r="AAV416">
        <v>57603.514400878601</v>
      </c>
      <c r="AAW416">
        <v>31486.357499999998</v>
      </c>
      <c r="AAX416">
        <v>189990</v>
      </c>
      <c r="AAY416">
        <v>29900</v>
      </c>
      <c r="AAZ416">
        <v>6770</v>
      </c>
      <c r="ABA416">
        <v>7254.8713982468853</v>
      </c>
      <c r="ABB416">
        <v>66879.993312000675</v>
      </c>
      <c r="ABC416">
        <v>22184.375</v>
      </c>
      <c r="ABD416">
        <v>1451740</v>
      </c>
      <c r="ABE416">
        <v>19224.205417401601</v>
      </c>
      <c r="ABF416">
        <v>82820</v>
      </c>
      <c r="ABG416">
        <v>35871.108295885337</v>
      </c>
      <c r="ABH416">
        <v>1020</v>
      </c>
      <c r="ABI416">
        <v>5820</v>
      </c>
      <c r="ABJ416">
        <v>320310</v>
      </c>
      <c r="ABK416">
        <v>7612.9653330292012</v>
      </c>
      <c r="ABL416">
        <v>467806.47660967615</v>
      </c>
      <c r="ABM416">
        <v>11370.842352304751</v>
      </c>
      <c r="ABN416">
        <v>950</v>
      </c>
      <c r="ABO416">
        <v>8020.9476685500013</v>
      </c>
      <c r="ABP416">
        <v>83810</v>
      </c>
    </row>
    <row r="417" spans="1:744" x14ac:dyDescent="0.25">
      <c r="A417" s="6">
        <v>43236</v>
      </c>
      <c r="B417">
        <v>20830.848073589688</v>
      </c>
      <c r="C417">
        <v>56781.994321800572</v>
      </c>
      <c r="D417">
        <v>11571.9069331095</v>
      </c>
      <c r="E417">
        <v>93721.545313929746</v>
      </c>
      <c r="F417">
        <v>6984.4272029582398</v>
      </c>
      <c r="G417">
        <v>124220</v>
      </c>
      <c r="H417">
        <v>2340</v>
      </c>
      <c r="I417">
        <v>5288510</v>
      </c>
      <c r="J417">
        <v>4550</v>
      </c>
      <c r="K417">
        <v>10450</v>
      </c>
      <c r="L417">
        <v>12731.4825</v>
      </c>
      <c r="M417">
        <v>20</v>
      </c>
      <c r="N417">
        <v>2100</v>
      </c>
      <c r="O417">
        <v>24180</v>
      </c>
      <c r="P417">
        <v>9001.6742453792012</v>
      </c>
      <c r="Q417">
        <v>10</v>
      </c>
      <c r="R417">
        <v>13900.002999999999</v>
      </c>
      <c r="S417">
        <v>204980</v>
      </c>
      <c r="T417">
        <v>2850</v>
      </c>
      <c r="U417">
        <v>7700</v>
      </c>
      <c r="V417">
        <v>6800</v>
      </c>
      <c r="W417">
        <v>318010</v>
      </c>
      <c r="X417">
        <v>50200</v>
      </c>
      <c r="Y417">
        <v>500</v>
      </c>
      <c r="Z417">
        <v>41502.067731295028</v>
      </c>
      <c r="AA417">
        <v>44.999977500011248</v>
      </c>
      <c r="AB417">
        <v>2150</v>
      </c>
      <c r="AC417">
        <v>2870</v>
      </c>
      <c r="AD417">
        <v>36258.56204034984</v>
      </c>
      <c r="AE417">
        <v>27100</v>
      </c>
      <c r="AF417">
        <v>3030</v>
      </c>
      <c r="AG417">
        <v>474370</v>
      </c>
      <c r="AJ417">
        <v>4743.08432054064</v>
      </c>
      <c r="AK417">
        <v>1400</v>
      </c>
      <c r="AL417">
        <v>3336.8042</v>
      </c>
      <c r="AM417">
        <v>7920</v>
      </c>
      <c r="AN417">
        <v>6552.3793941920003</v>
      </c>
      <c r="AO417">
        <v>15781.5037529205</v>
      </c>
      <c r="AP417">
        <v>19036.774400000002</v>
      </c>
      <c r="AQ417">
        <v>223420</v>
      </c>
      <c r="AR417">
        <v>15416.6605</v>
      </c>
      <c r="AS417">
        <v>135408.05416322168</v>
      </c>
      <c r="AT417">
        <v>17800</v>
      </c>
      <c r="AU417">
        <v>300920</v>
      </c>
      <c r="AV417">
        <v>24262.993191091198</v>
      </c>
      <c r="AW417">
        <v>529096.88465550158</v>
      </c>
      <c r="AX417">
        <v>9828</v>
      </c>
      <c r="AY417">
        <v>1353150</v>
      </c>
      <c r="AZ417">
        <v>3400</v>
      </c>
      <c r="BA417">
        <v>1810</v>
      </c>
      <c r="BB417">
        <v>24189.714447980044</v>
      </c>
      <c r="BC417">
        <v>44400</v>
      </c>
      <c r="BD417">
        <v>1850</v>
      </c>
      <c r="BE417">
        <v>96850</v>
      </c>
      <c r="BF417">
        <v>18223.698614688001</v>
      </c>
      <c r="BG417">
        <v>1260</v>
      </c>
      <c r="BH417">
        <v>3550</v>
      </c>
      <c r="BI417">
        <v>11260</v>
      </c>
      <c r="BJ417">
        <v>3564.7007018956201</v>
      </c>
      <c r="BK417">
        <v>110</v>
      </c>
      <c r="BL417">
        <v>17350.6184001648</v>
      </c>
      <c r="BM417">
        <v>130</v>
      </c>
      <c r="BN417">
        <v>24593.093627224451</v>
      </c>
      <c r="BO417">
        <v>72555.992744400733</v>
      </c>
      <c r="BP417">
        <v>9957.8005303084319</v>
      </c>
      <c r="BQ417">
        <v>35.399984424006853</v>
      </c>
      <c r="BR417">
        <v>10400</v>
      </c>
      <c r="BS417">
        <v>165360</v>
      </c>
      <c r="BT417">
        <v>49032.594090313076</v>
      </c>
      <c r="BU417">
        <v>270</v>
      </c>
      <c r="BV417">
        <v>2040</v>
      </c>
      <c r="BW417">
        <v>3999500</v>
      </c>
      <c r="BX417">
        <v>19925.455770676803</v>
      </c>
      <c r="BY417">
        <v>10</v>
      </c>
      <c r="BZ417">
        <v>8913.1152500862008</v>
      </c>
      <c r="CA417">
        <v>2483662.7126285508</v>
      </c>
      <c r="CB417">
        <v>3866.1307000000002</v>
      </c>
      <c r="CC417">
        <v>12181.171215965358</v>
      </c>
      <c r="CD417">
        <v>24221.338400000001</v>
      </c>
      <c r="CE417">
        <v>45360</v>
      </c>
      <c r="CF417">
        <v>16399.372500000001</v>
      </c>
      <c r="CG417">
        <v>103700</v>
      </c>
      <c r="CH417">
        <v>12523.551169161899</v>
      </c>
      <c r="CI417">
        <v>159410</v>
      </c>
      <c r="CJ417">
        <v>20307.108728458799</v>
      </c>
      <c r="CK417">
        <v>1190</v>
      </c>
      <c r="CL417">
        <v>21459.013650000001</v>
      </c>
      <c r="CM417">
        <v>1130</v>
      </c>
      <c r="CP417">
        <v>10258.7413446642</v>
      </c>
      <c r="CQ417">
        <v>100</v>
      </c>
      <c r="CR417">
        <v>15714.291999999999</v>
      </c>
      <c r="CS417">
        <v>303127.87874884851</v>
      </c>
      <c r="CT417">
        <v>172336.51500000001</v>
      </c>
      <c r="CU417">
        <v>1750</v>
      </c>
      <c r="CV417">
        <v>3600.2711461927702</v>
      </c>
      <c r="CW417">
        <v>330600</v>
      </c>
      <c r="CX417">
        <v>8173.9888735790328</v>
      </c>
      <c r="CY417">
        <v>11690</v>
      </c>
      <c r="CZ417">
        <v>10350.613053187593</v>
      </c>
      <c r="DA417">
        <v>45280</v>
      </c>
      <c r="DB417">
        <v>9150.9748273644436</v>
      </c>
      <c r="DC417">
        <v>3992800.4566880004</v>
      </c>
      <c r="DD417">
        <v>3430</v>
      </c>
      <c r="DE417">
        <v>321620</v>
      </c>
      <c r="DF417">
        <v>58676.314740792463</v>
      </c>
      <c r="DG417">
        <v>5429.9972850013573</v>
      </c>
      <c r="DH417">
        <v>2450</v>
      </c>
      <c r="DI417">
        <v>1010</v>
      </c>
      <c r="DJ417">
        <v>10459.410670120564</v>
      </c>
      <c r="DK417">
        <v>148703.19318962714</v>
      </c>
      <c r="DL417">
        <v>30024.168629138778</v>
      </c>
      <c r="DM417">
        <v>6621.9993378000663</v>
      </c>
      <c r="DN417">
        <v>48498.271000000001</v>
      </c>
      <c r="DO417">
        <v>4620</v>
      </c>
      <c r="DP417">
        <v>15721.467985188001</v>
      </c>
      <c r="DQ417">
        <v>21890</v>
      </c>
      <c r="DR417">
        <v>29360.491756640997</v>
      </c>
      <c r="DS417">
        <v>20460</v>
      </c>
      <c r="DV417">
        <v>790</v>
      </c>
      <c r="DW417">
        <v>27880</v>
      </c>
      <c r="DX417">
        <v>5105.7667799999999</v>
      </c>
      <c r="DY417">
        <v>4475995.7484779591</v>
      </c>
      <c r="DZ417">
        <v>22951.570806992273</v>
      </c>
      <c r="EA417">
        <v>3174751.8236321011</v>
      </c>
      <c r="EB417">
        <v>24842.761357728599</v>
      </c>
      <c r="EC417">
        <v>3560</v>
      </c>
      <c r="ED417">
        <v>7173.3187424768021</v>
      </c>
      <c r="EE417">
        <v>120</v>
      </c>
      <c r="EF417">
        <v>4670</v>
      </c>
      <c r="EG417">
        <v>3160320</v>
      </c>
      <c r="EH417">
        <v>10624.99575</v>
      </c>
      <c r="EI417">
        <v>32016.012806405124</v>
      </c>
      <c r="EL417">
        <v>111396.80718462224</v>
      </c>
      <c r="EM417">
        <v>606740</v>
      </c>
      <c r="EN417">
        <v>3090</v>
      </c>
      <c r="EO417">
        <v>254660</v>
      </c>
      <c r="EP417">
        <v>14700.367163344456</v>
      </c>
      <c r="EQ417">
        <v>786865.19631347829</v>
      </c>
      <c r="ER417">
        <v>22950</v>
      </c>
      <c r="ES417">
        <v>20</v>
      </c>
      <c r="ET417">
        <v>13203.9552</v>
      </c>
      <c r="EU417">
        <v>161.31530043361553</v>
      </c>
      <c r="EV417">
        <v>7511.6619435873599</v>
      </c>
      <c r="EW417">
        <v>10</v>
      </c>
      <c r="EX417">
        <v>5650</v>
      </c>
      <c r="EY417">
        <v>567020</v>
      </c>
      <c r="EZ417">
        <v>5302.8722199742597</v>
      </c>
      <c r="FA417">
        <v>104180.98958190104</v>
      </c>
      <c r="FB417">
        <v>27159.488637470618</v>
      </c>
      <c r="FC417">
        <v>261341.13635111676</v>
      </c>
      <c r="FD417">
        <v>5136.6718000012806</v>
      </c>
      <c r="FE417">
        <v>206500</v>
      </c>
      <c r="FF417">
        <v>5900</v>
      </c>
      <c r="FG417">
        <v>152760</v>
      </c>
      <c r="FH417">
        <v>32107.692169900798</v>
      </c>
      <c r="FI417">
        <v>1856760</v>
      </c>
      <c r="FJ417">
        <v>27661.927187398996</v>
      </c>
      <c r="FK417">
        <v>10190</v>
      </c>
      <c r="FL417">
        <v>16644.930585698661</v>
      </c>
      <c r="FM417">
        <v>42398.412719525513</v>
      </c>
      <c r="FN417">
        <v>77415.266250000001</v>
      </c>
      <c r="FO417">
        <v>269320</v>
      </c>
      <c r="FP417">
        <v>11400</v>
      </c>
      <c r="FQ417">
        <v>458850</v>
      </c>
      <c r="FT417">
        <v>5920</v>
      </c>
      <c r="FU417">
        <v>343700</v>
      </c>
      <c r="FV417">
        <v>3910</v>
      </c>
      <c r="FW417">
        <v>379360</v>
      </c>
      <c r="FX417">
        <v>11012.566539200299</v>
      </c>
      <c r="FY417">
        <v>11510</v>
      </c>
      <c r="FZ417">
        <v>41900.704535125369</v>
      </c>
      <c r="GA417">
        <v>15830</v>
      </c>
      <c r="GB417">
        <v>77042.809581584646</v>
      </c>
      <c r="GC417">
        <v>2120</v>
      </c>
      <c r="GD417">
        <v>8750.3022288535976</v>
      </c>
      <c r="GE417">
        <v>16618.855817314772</v>
      </c>
      <c r="GF417">
        <v>15181.8197</v>
      </c>
      <c r="GG417">
        <v>1248939.8751060124</v>
      </c>
      <c r="GH417">
        <v>12611.9516</v>
      </c>
      <c r="GI417">
        <v>7360</v>
      </c>
      <c r="GJ417">
        <v>29884.528592416489</v>
      </c>
      <c r="GK417">
        <v>37440</v>
      </c>
      <c r="GL417">
        <v>9411.0354534260496</v>
      </c>
      <c r="GM417">
        <v>387470</v>
      </c>
      <c r="GN417">
        <v>20910.904873801392</v>
      </c>
      <c r="GO417">
        <v>11.500002875000717</v>
      </c>
      <c r="GP417">
        <v>7940.5827391796838</v>
      </c>
      <c r="GQ417">
        <v>40</v>
      </c>
      <c r="GR417">
        <v>16163.150457721466</v>
      </c>
      <c r="GS417">
        <v>177352.67684961611</v>
      </c>
      <c r="GT417">
        <v>8580</v>
      </c>
      <c r="GU417">
        <v>678010</v>
      </c>
      <c r="GV417">
        <v>6300</v>
      </c>
      <c r="GW417">
        <v>12410</v>
      </c>
      <c r="GX417">
        <v>26126.434099999999</v>
      </c>
      <c r="GY417">
        <v>116830</v>
      </c>
      <c r="GZ417">
        <v>16271.193600000001</v>
      </c>
      <c r="HA417">
        <v>887241.60961369169</v>
      </c>
      <c r="HB417">
        <v>13525.747958241078</v>
      </c>
      <c r="HC417">
        <v>300</v>
      </c>
      <c r="HD417">
        <v>25939.20765636021</v>
      </c>
      <c r="HE417">
        <v>23350</v>
      </c>
      <c r="HF417">
        <v>13414.437703787484</v>
      </c>
      <c r="HG417">
        <v>35881.649572169452</v>
      </c>
      <c r="HH417">
        <v>10988.1406442685</v>
      </c>
      <c r="HI417">
        <v>65742.059861310627</v>
      </c>
      <c r="HJ417">
        <v>10000.0005</v>
      </c>
      <c r="HK417">
        <v>10.499999475000026</v>
      </c>
      <c r="HL417">
        <v>22830.567528512704</v>
      </c>
      <c r="HM417">
        <v>1981450</v>
      </c>
      <c r="HN417">
        <v>24937.260602366769</v>
      </c>
      <c r="HO417">
        <v>882344.97352414462</v>
      </c>
      <c r="HP417">
        <v>104844.83290730495</v>
      </c>
      <c r="HQ417">
        <v>3695.9985216005916</v>
      </c>
      <c r="HR417">
        <v>5883.8394429293403</v>
      </c>
      <c r="HS417">
        <v>45536.031803513913</v>
      </c>
      <c r="HT417">
        <v>29027.24428284114</v>
      </c>
      <c r="HU417">
        <v>15487.499225625039</v>
      </c>
      <c r="HV417">
        <v>15692.906492224498</v>
      </c>
      <c r="HW417">
        <v>2900</v>
      </c>
      <c r="HX417">
        <v>13127.4011988444</v>
      </c>
      <c r="HY417">
        <v>10628.805101826449</v>
      </c>
      <c r="HZ417">
        <v>13220.554531830749</v>
      </c>
      <c r="IA417">
        <v>1010</v>
      </c>
      <c r="IB417">
        <v>23132.186315185914</v>
      </c>
      <c r="IC417">
        <v>1400</v>
      </c>
      <c r="ID417">
        <v>7806.1054984218008</v>
      </c>
      <c r="IE417">
        <v>948270</v>
      </c>
      <c r="IF417">
        <v>13750.668063907502</v>
      </c>
      <c r="IG417">
        <v>14650</v>
      </c>
      <c r="IH417">
        <v>2922.3307399999999</v>
      </c>
      <c r="II417">
        <v>86880.480886294201</v>
      </c>
      <c r="IJ417">
        <v>1950</v>
      </c>
      <c r="IK417">
        <v>20450</v>
      </c>
      <c r="IL417">
        <v>80000</v>
      </c>
      <c r="IM417">
        <v>385600</v>
      </c>
      <c r="IN417">
        <v>4582.6396000000004</v>
      </c>
      <c r="IO417">
        <v>39830</v>
      </c>
      <c r="IP417">
        <v>27847.281756977598</v>
      </c>
      <c r="IQ417">
        <v>2558000</v>
      </c>
      <c r="IR417">
        <v>22820.357315929839</v>
      </c>
      <c r="IS417">
        <v>183882.57977291624</v>
      </c>
      <c r="IT417">
        <v>102047.739</v>
      </c>
      <c r="IU417">
        <v>400</v>
      </c>
      <c r="IV417">
        <v>24275.346539857503</v>
      </c>
      <c r="IW417">
        <v>119301.07754568846</v>
      </c>
      <c r="IX417">
        <v>242295.881511129</v>
      </c>
      <c r="IY417">
        <v>48810</v>
      </c>
      <c r="IZ417">
        <v>52600</v>
      </c>
      <c r="JA417">
        <v>2890630</v>
      </c>
      <c r="JD417">
        <v>12502.911788496856</v>
      </c>
      <c r="JE417">
        <v>31169.593766080936</v>
      </c>
      <c r="JF417">
        <v>44521.297455140804</v>
      </c>
      <c r="JG417">
        <v>16630</v>
      </c>
      <c r="JH417">
        <v>14950</v>
      </c>
      <c r="JI417">
        <v>1061130</v>
      </c>
      <c r="JJ417">
        <v>158702.35404170764</v>
      </c>
      <c r="JK417">
        <v>372864.14914565964</v>
      </c>
      <c r="JL417">
        <v>10082.047958294452</v>
      </c>
      <c r="JM417">
        <v>30189.209112928704</v>
      </c>
      <c r="JN417">
        <v>59977.63847627199</v>
      </c>
      <c r="JO417">
        <v>728550</v>
      </c>
      <c r="JP417">
        <v>25895.908144800003</v>
      </c>
      <c r="JQ417">
        <v>28170</v>
      </c>
      <c r="JR417">
        <v>19200</v>
      </c>
      <c r="JS417">
        <v>103320</v>
      </c>
      <c r="JT417">
        <v>13063.407158135586</v>
      </c>
      <c r="JU417">
        <v>43717.291256541313</v>
      </c>
      <c r="JV417">
        <v>10364.917011440877</v>
      </c>
      <c r="JW417">
        <v>1662.7835396054111</v>
      </c>
      <c r="JX417">
        <v>4903.4454700000006</v>
      </c>
      <c r="JY417">
        <v>521080</v>
      </c>
      <c r="JZ417">
        <v>18000</v>
      </c>
      <c r="KA417">
        <v>1010</v>
      </c>
      <c r="KB417">
        <v>33495.79936779321</v>
      </c>
      <c r="KC417">
        <v>10020</v>
      </c>
      <c r="KD417">
        <v>17400</v>
      </c>
      <c r="KE417">
        <v>22970</v>
      </c>
      <c r="KF417">
        <v>13166.661399999999</v>
      </c>
      <c r="KG417">
        <v>593916.23756649508</v>
      </c>
      <c r="KH417">
        <v>70298.526934883892</v>
      </c>
      <c r="KI417">
        <v>47816.98326405586</v>
      </c>
      <c r="KJ417">
        <v>2760</v>
      </c>
      <c r="KK417">
        <v>6460</v>
      </c>
      <c r="KL417">
        <v>14326.570625052002</v>
      </c>
      <c r="KM417">
        <v>30810</v>
      </c>
      <c r="KN417">
        <v>154759.02129217537</v>
      </c>
      <c r="KO417">
        <v>9351</v>
      </c>
      <c r="KP417">
        <v>21384</v>
      </c>
      <c r="KQ417">
        <v>65300</v>
      </c>
      <c r="KR417">
        <v>28185.346675722602</v>
      </c>
      <c r="KS417">
        <v>3813348.1995656332</v>
      </c>
      <c r="KT417">
        <v>29459.358859017997</v>
      </c>
      <c r="KU417">
        <v>11380</v>
      </c>
      <c r="KV417">
        <v>23100</v>
      </c>
      <c r="KW417">
        <v>39500</v>
      </c>
      <c r="KX417">
        <v>14500</v>
      </c>
      <c r="KY417">
        <v>693830</v>
      </c>
      <c r="MK417">
        <v>78819.642675514842</v>
      </c>
      <c r="ML417">
        <v>220915.16568634665</v>
      </c>
      <c r="MM417">
        <v>23026.183822749499</v>
      </c>
      <c r="MN417">
        <v>673039.44584550255</v>
      </c>
      <c r="MO417">
        <v>19702.30824833475</v>
      </c>
      <c r="MP417">
        <v>196364.02249096855</v>
      </c>
      <c r="MQ417">
        <v>9491.8126453962468</v>
      </c>
      <c r="MR417">
        <v>36847.756383986147</v>
      </c>
      <c r="MS417">
        <v>38731.661100000005</v>
      </c>
      <c r="MT417">
        <v>999600</v>
      </c>
      <c r="MU417">
        <v>51064.801320187456</v>
      </c>
      <c r="MV417">
        <v>114662.5</v>
      </c>
      <c r="MW417">
        <v>9262.5244001399988</v>
      </c>
      <c r="MX417">
        <v>349377.7677013285</v>
      </c>
      <c r="MY417">
        <v>42158.770199999999</v>
      </c>
      <c r="MZ417">
        <v>236700</v>
      </c>
      <c r="NA417">
        <v>68285.111663187388</v>
      </c>
      <c r="NB417">
        <v>1035.0002587500646</v>
      </c>
      <c r="NC417">
        <v>36473.740156062006</v>
      </c>
      <c r="ND417">
        <v>1761438.7371727261</v>
      </c>
      <c r="NE417">
        <v>12727.273999999999</v>
      </c>
      <c r="NF417">
        <v>34605.996539400345</v>
      </c>
      <c r="NG417">
        <v>27603.369673576552</v>
      </c>
      <c r="NH417">
        <v>3736290.2505483902</v>
      </c>
      <c r="NI417">
        <v>16444.566805602597</v>
      </c>
      <c r="NJ417">
        <v>266240</v>
      </c>
      <c r="NK417">
        <v>19890.10157921139</v>
      </c>
      <c r="NL417">
        <v>362190</v>
      </c>
      <c r="NM417">
        <v>10880.494793222579</v>
      </c>
      <c r="NN417">
        <v>439530.10988252744</v>
      </c>
      <c r="NO417">
        <v>15065.031522694726</v>
      </c>
      <c r="NP417">
        <v>70713.526433394843</v>
      </c>
      <c r="NQ417">
        <v>18412.468429152104</v>
      </c>
      <c r="NR417">
        <v>164120.94893080241</v>
      </c>
      <c r="NS417">
        <v>26295.362422469178</v>
      </c>
      <c r="NT417">
        <v>9140</v>
      </c>
      <c r="NU417">
        <v>15377.851980085699</v>
      </c>
      <c r="NV417">
        <v>5090</v>
      </c>
      <c r="NW417">
        <v>10483.183570116009</v>
      </c>
      <c r="NX417">
        <v>10</v>
      </c>
      <c r="NY417">
        <v>50855.533772651084</v>
      </c>
      <c r="NZ417">
        <v>512510</v>
      </c>
      <c r="OC417">
        <v>23466.677599999999</v>
      </c>
      <c r="OD417">
        <v>40</v>
      </c>
      <c r="OE417">
        <v>16900</v>
      </c>
      <c r="OF417">
        <v>4110</v>
      </c>
      <c r="OI417">
        <v>13909.10399234205</v>
      </c>
      <c r="OJ417">
        <v>119790</v>
      </c>
      <c r="OK417">
        <v>13050</v>
      </c>
      <c r="OL417">
        <v>2502170</v>
      </c>
      <c r="OM417">
        <v>16911.558760155949</v>
      </c>
      <c r="ON417">
        <v>185.89992564002418</v>
      </c>
      <c r="OO417">
        <v>59122.352249999996</v>
      </c>
      <c r="OP417">
        <v>770</v>
      </c>
      <c r="OQ417">
        <v>81788.111999999994</v>
      </c>
      <c r="OR417">
        <v>320</v>
      </c>
      <c r="OS417">
        <v>25150.936199245203</v>
      </c>
      <c r="OT417">
        <v>1097180</v>
      </c>
      <c r="OU417">
        <v>24679.070715428421</v>
      </c>
      <c r="OV417">
        <v>74710.776204686292</v>
      </c>
      <c r="OY417">
        <v>7334.1478177631998</v>
      </c>
      <c r="OZ417">
        <v>1380</v>
      </c>
      <c r="PA417">
        <v>4485.4390591793308</v>
      </c>
      <c r="PB417">
        <v>26947.298263174896</v>
      </c>
      <c r="PC417">
        <v>3317.7413500000002</v>
      </c>
      <c r="PD417">
        <v>55030</v>
      </c>
      <c r="PE417">
        <v>30050</v>
      </c>
      <c r="PF417">
        <v>687500</v>
      </c>
      <c r="PG417">
        <v>32562.275325830255</v>
      </c>
      <c r="PH417">
        <v>124500</v>
      </c>
      <c r="PI417">
        <v>7260</v>
      </c>
      <c r="PJ417">
        <v>40</v>
      </c>
      <c r="PK417">
        <v>15064.279199999999</v>
      </c>
      <c r="PL417">
        <v>2720</v>
      </c>
      <c r="PM417">
        <v>32756.996989592397</v>
      </c>
      <c r="PN417">
        <v>286660</v>
      </c>
      <c r="PO417">
        <v>7069.4724290700005</v>
      </c>
      <c r="PP417">
        <v>264779.30549709278</v>
      </c>
      <c r="PS417">
        <v>8259.1338224804804</v>
      </c>
      <c r="PT417">
        <v>209.99998950000051</v>
      </c>
      <c r="PU417">
        <v>7330</v>
      </c>
      <c r="PV417">
        <v>104050</v>
      </c>
      <c r="PW417">
        <v>62333.346585708001</v>
      </c>
      <c r="PX417">
        <v>90</v>
      </c>
      <c r="PY417">
        <v>12552.296861925</v>
      </c>
      <c r="PZ417">
        <v>1484.1905194666447</v>
      </c>
      <c r="QA417">
        <v>24201.874192478193</v>
      </c>
      <c r="QB417">
        <v>771.65011574753657</v>
      </c>
      <c r="QC417">
        <v>132159.61303978492</v>
      </c>
      <c r="QD417">
        <v>1972812.7891251156</v>
      </c>
      <c r="QE417">
        <v>10545.368511527699</v>
      </c>
      <c r="QF417">
        <v>1730</v>
      </c>
      <c r="QI417">
        <v>24820.678575698294</v>
      </c>
      <c r="QJ417">
        <v>1300</v>
      </c>
      <c r="QK417">
        <v>10498.8137816496</v>
      </c>
      <c r="QL417">
        <v>40840</v>
      </c>
      <c r="QM417">
        <v>52173.9</v>
      </c>
      <c r="QN417">
        <v>1564.0003910000976</v>
      </c>
      <c r="QO417">
        <v>20477.913917431499</v>
      </c>
      <c r="QP417">
        <v>147245.62003336131</v>
      </c>
      <c r="QQ417">
        <v>105209.19492354309</v>
      </c>
      <c r="QR417">
        <v>2410</v>
      </c>
      <c r="QS417">
        <v>14192.251889909001</v>
      </c>
      <c r="QT417">
        <v>79660</v>
      </c>
      <c r="QU417">
        <v>25100</v>
      </c>
      <c r="QV417">
        <v>20</v>
      </c>
      <c r="QW417">
        <v>10880.763438462001</v>
      </c>
      <c r="QX417">
        <v>1430</v>
      </c>
      <c r="QY417">
        <v>93644.500691196008</v>
      </c>
      <c r="QZ417">
        <v>410</v>
      </c>
      <c r="RA417">
        <v>16951.987595755101</v>
      </c>
      <c r="RB417">
        <v>4100</v>
      </c>
      <c r="RC417">
        <v>34000</v>
      </c>
      <c r="RD417">
        <v>10420</v>
      </c>
      <c r="RE417">
        <v>6518.1824699999997</v>
      </c>
      <c r="RF417">
        <v>47464.995253500478</v>
      </c>
      <c r="RG417">
        <v>23483.726737762503</v>
      </c>
      <c r="RH417">
        <v>3737.5009343752336</v>
      </c>
      <c r="RI417">
        <v>15576.221165351</v>
      </c>
      <c r="RJ417">
        <v>250</v>
      </c>
      <c r="RK417">
        <v>30238.043518804341</v>
      </c>
      <c r="RL417">
        <v>840</v>
      </c>
      <c r="RM417">
        <v>2270</v>
      </c>
      <c r="RN417">
        <v>221600</v>
      </c>
      <c r="RO417">
        <v>26872.9362</v>
      </c>
      <c r="RP417">
        <v>21060</v>
      </c>
      <c r="RQ417">
        <v>5021.4978000000001</v>
      </c>
      <c r="RR417">
        <v>130</v>
      </c>
      <c r="RS417">
        <v>92432.184575148087</v>
      </c>
      <c r="RT417">
        <v>23.000005750001435</v>
      </c>
      <c r="RU417">
        <v>101223.4192135458</v>
      </c>
      <c r="RV417">
        <v>53500</v>
      </c>
      <c r="RY417">
        <v>14909.0924</v>
      </c>
      <c r="RZ417">
        <v>1872760.8127239188</v>
      </c>
      <c r="SA417">
        <v>6491.4193499999992</v>
      </c>
      <c r="SB417">
        <v>16860</v>
      </c>
      <c r="SC417">
        <v>33500.628850719688</v>
      </c>
      <c r="SD417">
        <v>4980</v>
      </c>
      <c r="SE417">
        <v>12333.328</v>
      </c>
      <c r="SF417">
        <v>11020</v>
      </c>
      <c r="SG417">
        <v>46720.284</v>
      </c>
      <c r="SH417">
        <v>180</v>
      </c>
      <c r="SI417">
        <v>43881.22718237419</v>
      </c>
      <c r="SJ417">
        <v>851256.57768850785</v>
      </c>
      <c r="SK417">
        <v>30251.994324356867</v>
      </c>
      <c r="SL417">
        <v>460</v>
      </c>
      <c r="SM417">
        <v>5090</v>
      </c>
      <c r="SN417">
        <v>9730</v>
      </c>
      <c r="SO417">
        <v>10206.742335999999</v>
      </c>
      <c r="SP417">
        <v>10</v>
      </c>
      <c r="SQ417">
        <v>24850</v>
      </c>
      <c r="SR417">
        <v>360</v>
      </c>
      <c r="SS417">
        <v>21028.902590407317</v>
      </c>
      <c r="ST417">
        <v>3380</v>
      </c>
      <c r="SU417">
        <v>6690</v>
      </c>
      <c r="SV417">
        <v>530</v>
      </c>
      <c r="SW417">
        <v>13308.4548</v>
      </c>
      <c r="SX417">
        <v>210</v>
      </c>
      <c r="SY417">
        <v>8585.7540041280008</v>
      </c>
      <c r="SZ417">
        <v>20060</v>
      </c>
      <c r="TA417">
        <v>24010.497337166205</v>
      </c>
      <c r="TB417">
        <v>930887.48801185831</v>
      </c>
      <c r="TC417">
        <v>2010</v>
      </c>
      <c r="TD417">
        <v>167930</v>
      </c>
      <c r="TE417">
        <v>25516.444769244004</v>
      </c>
      <c r="TF417">
        <v>2080</v>
      </c>
      <c r="TG417">
        <v>23463.082971176536</v>
      </c>
      <c r="TH417">
        <v>5290</v>
      </c>
      <c r="TI417">
        <v>6783.9362799999999</v>
      </c>
      <c r="TJ417">
        <v>36960</v>
      </c>
      <c r="TK417">
        <v>8565.4286769575992</v>
      </c>
      <c r="TL417">
        <v>30260</v>
      </c>
      <c r="TM417">
        <v>10992.428559443701</v>
      </c>
      <c r="TN417">
        <v>163770</v>
      </c>
      <c r="TO417">
        <v>11151.668484353599</v>
      </c>
      <c r="TP417">
        <v>200</v>
      </c>
      <c r="TQ417">
        <v>12732.914034162</v>
      </c>
      <c r="TR417">
        <v>155088.14358613265</v>
      </c>
      <c r="TS417">
        <v>6688.0661500000006</v>
      </c>
      <c r="TT417">
        <v>174280</v>
      </c>
      <c r="TU417">
        <v>107437.98</v>
      </c>
      <c r="TV417">
        <v>1063844.461707117</v>
      </c>
      <c r="TW417">
        <v>13027.970911888</v>
      </c>
      <c r="TX417">
        <v>1000</v>
      </c>
      <c r="TY417">
        <v>29670.350439564001</v>
      </c>
      <c r="TZ417">
        <v>5722421.794304058</v>
      </c>
      <c r="UA417">
        <v>13658.449711449135</v>
      </c>
      <c r="UB417">
        <v>80</v>
      </c>
      <c r="UC417">
        <v>4850</v>
      </c>
      <c r="UD417">
        <v>57600</v>
      </c>
      <c r="UE417">
        <v>6069.799192213799</v>
      </c>
      <c r="UF417">
        <v>16800</v>
      </c>
      <c r="UG417">
        <v>16735.793970678027</v>
      </c>
      <c r="UH417">
        <v>502980</v>
      </c>
      <c r="UI417">
        <v>28126.358949149322</v>
      </c>
      <c r="UJ417">
        <v>11050</v>
      </c>
      <c r="UM417">
        <v>5670</v>
      </c>
      <c r="UN417">
        <v>10880</v>
      </c>
      <c r="UO417">
        <v>12729.7719454256</v>
      </c>
      <c r="UP417">
        <v>2473820</v>
      </c>
      <c r="UQ417">
        <v>15538.721255303741</v>
      </c>
      <c r="UR417">
        <v>3995543.758930502</v>
      </c>
      <c r="UU417">
        <v>7903.8972658827697</v>
      </c>
      <c r="UV417">
        <v>139530</v>
      </c>
      <c r="UW417">
        <v>15776.734167062401</v>
      </c>
      <c r="UX417">
        <v>13410</v>
      </c>
      <c r="UY417">
        <v>24456.355703951998</v>
      </c>
      <c r="UZ417">
        <v>1041280</v>
      </c>
      <c r="VA417">
        <v>20596.319729467676</v>
      </c>
      <c r="VB417">
        <v>409400</v>
      </c>
      <c r="VC417">
        <v>7899.0761499999999</v>
      </c>
      <c r="VD417">
        <v>8720</v>
      </c>
      <c r="VE417">
        <v>28203.726766296841</v>
      </c>
      <c r="VF417">
        <v>109955.9890044011</v>
      </c>
      <c r="VG417">
        <v>3800</v>
      </c>
      <c r="VH417">
        <v>1457730</v>
      </c>
      <c r="VI417">
        <v>19777.1002603077</v>
      </c>
      <c r="VJ417">
        <v>102.18682301247317</v>
      </c>
      <c r="VK417">
        <v>33337.017397878</v>
      </c>
      <c r="VL417">
        <v>10</v>
      </c>
      <c r="VM417">
        <v>2810</v>
      </c>
      <c r="VN417">
        <v>60</v>
      </c>
      <c r="VO417">
        <v>45059.25859872</v>
      </c>
      <c r="VP417">
        <v>1790</v>
      </c>
      <c r="VS417">
        <v>40320</v>
      </c>
      <c r="VT417">
        <v>33406.25</v>
      </c>
      <c r="VU417">
        <v>6090</v>
      </c>
      <c r="VV417">
        <v>4350</v>
      </c>
      <c r="VW417">
        <v>3870</v>
      </c>
      <c r="VX417">
        <v>5100</v>
      </c>
      <c r="VY417">
        <v>12833.172374428799</v>
      </c>
      <c r="VZ417">
        <v>19490</v>
      </c>
      <c r="WA417">
        <v>31356.450074244556</v>
      </c>
      <c r="WB417">
        <v>8240</v>
      </c>
      <c r="WC417">
        <v>16740.1374</v>
      </c>
      <c r="WD417">
        <v>67750</v>
      </c>
      <c r="WE417">
        <v>53370.40768798194</v>
      </c>
      <c r="WF417">
        <v>20</v>
      </c>
      <c r="WG417">
        <v>8114.3251892613453</v>
      </c>
      <c r="WH417">
        <v>192370.49038147548</v>
      </c>
      <c r="WI417">
        <v>75387.784904987173</v>
      </c>
      <c r="WJ417">
        <v>1470</v>
      </c>
      <c r="WK417">
        <v>11255.414069264294</v>
      </c>
      <c r="WL417">
        <v>2192082.0369794467</v>
      </c>
      <c r="WM417">
        <v>5200</v>
      </c>
      <c r="WN417">
        <v>2212380</v>
      </c>
      <c r="WO417">
        <v>42000</v>
      </c>
      <c r="WP417">
        <v>200</v>
      </c>
      <c r="WQ417">
        <v>16389.745999999999</v>
      </c>
      <c r="WR417">
        <v>10020</v>
      </c>
      <c r="WS417">
        <v>86281.667739277938</v>
      </c>
      <c r="WT417">
        <v>647079.67646016181</v>
      </c>
      <c r="WU417">
        <v>31312.34019382465</v>
      </c>
      <c r="WV417">
        <v>492314.06103419402</v>
      </c>
      <c r="WW417">
        <v>28313.465974387826</v>
      </c>
      <c r="WX417">
        <v>4760</v>
      </c>
      <c r="WY417">
        <v>95719.470640001513</v>
      </c>
      <c r="WZ417">
        <v>170840</v>
      </c>
      <c r="XA417">
        <v>56276.214</v>
      </c>
      <c r="XB417">
        <v>2368960</v>
      </c>
      <c r="XC417">
        <v>29100</v>
      </c>
      <c r="XD417">
        <v>6053700</v>
      </c>
      <c r="XE417">
        <v>6992.4360612949295</v>
      </c>
      <c r="XF417">
        <v>129.99996100001169</v>
      </c>
      <c r="XG417">
        <v>27163.996789460292</v>
      </c>
      <c r="XH417">
        <v>18243.73817039825</v>
      </c>
      <c r="XI417">
        <v>10206.907627191151</v>
      </c>
      <c r="XJ417">
        <v>80572.81692029156</v>
      </c>
      <c r="XK417">
        <v>12737.3658</v>
      </c>
      <c r="XL417">
        <v>64540</v>
      </c>
      <c r="XM417">
        <v>34634.500488761878</v>
      </c>
      <c r="XN417">
        <v>45520</v>
      </c>
      <c r="XO417">
        <v>22202.25310764457</v>
      </c>
      <c r="XP417">
        <v>592550</v>
      </c>
      <c r="XQ417">
        <v>16606.978619294136</v>
      </c>
      <c r="XR417">
        <v>490</v>
      </c>
      <c r="XS417">
        <v>19072.756441831425</v>
      </c>
      <c r="XT417">
        <v>3007707.4665175984</v>
      </c>
      <c r="XU417">
        <v>9096.9426997262799</v>
      </c>
      <c r="XV417">
        <v>124376.98756230125</v>
      </c>
      <c r="XW417">
        <v>6656.7434317640937</v>
      </c>
      <c r="XX417">
        <v>10545.920632755407</v>
      </c>
      <c r="XY417">
        <v>10984.8451893935</v>
      </c>
      <c r="XZ417">
        <v>475.20014256006175</v>
      </c>
      <c r="YA417">
        <v>9220.0900406123528</v>
      </c>
      <c r="YB417">
        <v>30</v>
      </c>
      <c r="YC417">
        <v>3590</v>
      </c>
      <c r="YD417">
        <v>260</v>
      </c>
      <c r="YE417">
        <v>5783.1836752006047</v>
      </c>
      <c r="YF417">
        <v>30024.012009604805</v>
      </c>
      <c r="YG417">
        <v>13750.319723485667</v>
      </c>
      <c r="YH417">
        <v>30554.998472250074</v>
      </c>
      <c r="YI417">
        <v>50793.664761892629</v>
      </c>
      <c r="YJ417">
        <v>48304.606716244685</v>
      </c>
      <c r="YK417">
        <v>11989.507325175</v>
      </c>
      <c r="YL417">
        <v>14310</v>
      </c>
      <c r="YM417">
        <v>13876.936656250255</v>
      </c>
      <c r="YN417">
        <v>58620</v>
      </c>
      <c r="YO417">
        <v>15000</v>
      </c>
      <c r="YP417">
        <v>76440</v>
      </c>
      <c r="YQ417">
        <v>30860.767499999998</v>
      </c>
      <c r="YR417">
        <v>215610</v>
      </c>
      <c r="YS417">
        <v>15094.290003433212</v>
      </c>
      <c r="YT417">
        <v>370845.57425074041</v>
      </c>
      <c r="YU417">
        <v>92900</v>
      </c>
      <c r="YV417">
        <v>461650</v>
      </c>
      <c r="YW417">
        <v>35553.339392560483</v>
      </c>
      <c r="YX417">
        <v>15652.998434700157</v>
      </c>
      <c r="ZA417">
        <v>9493.3894382835497</v>
      </c>
      <c r="ZB417">
        <v>17190</v>
      </c>
      <c r="ZC417">
        <v>3400</v>
      </c>
      <c r="ZD417">
        <v>128470</v>
      </c>
      <c r="ZE417">
        <v>32902.579822855398</v>
      </c>
      <c r="ZF417">
        <v>22600</v>
      </c>
      <c r="ZG417">
        <v>43893.980891270359</v>
      </c>
      <c r="ZH417">
        <v>5130</v>
      </c>
      <c r="ZI417">
        <v>38861.789629706749</v>
      </c>
      <c r="ZJ417">
        <v>240</v>
      </c>
      <c r="ZK417">
        <v>8669.6916032562185</v>
      </c>
      <c r="ZL417">
        <v>58420</v>
      </c>
      <c r="ZM417">
        <v>3980</v>
      </c>
      <c r="ZN417">
        <v>65600</v>
      </c>
      <c r="ZO417">
        <v>14153.1165</v>
      </c>
      <c r="ZP417">
        <v>289120</v>
      </c>
      <c r="ZQ417">
        <v>32110.456038282835</v>
      </c>
      <c r="ZR417">
        <v>7799.9976600007021</v>
      </c>
      <c r="ZS417">
        <v>25256.887914039904</v>
      </c>
      <c r="ZT417">
        <v>4987481.4517419711</v>
      </c>
      <c r="ZU417">
        <v>14194.720095675446</v>
      </c>
      <c r="ZV417">
        <v>6177.6039536665312</v>
      </c>
      <c r="ZW417">
        <v>16862.605132419601</v>
      </c>
      <c r="ZX417">
        <v>5320</v>
      </c>
      <c r="ZY417">
        <v>6014.6004100887358</v>
      </c>
      <c r="ZZ417">
        <v>192201.68114218645</v>
      </c>
      <c r="AAA417">
        <v>136691.4726837296</v>
      </c>
      <c r="AAB417">
        <v>149630</v>
      </c>
      <c r="AAC417">
        <v>10912.812344240217</v>
      </c>
      <c r="AAD417">
        <v>2501158.0230464656</v>
      </c>
      <c r="AAE417">
        <v>21380.988188922467</v>
      </c>
      <c r="AAF417">
        <v>92206.666245225555</v>
      </c>
      <c r="AAG417">
        <v>31605.924569683048</v>
      </c>
      <c r="AAH417">
        <v>101254.98987450101</v>
      </c>
      <c r="AAI417">
        <v>10250</v>
      </c>
      <c r="AAJ417">
        <v>11440</v>
      </c>
      <c r="AAK417">
        <v>20850</v>
      </c>
      <c r="AAL417">
        <v>420</v>
      </c>
      <c r="AAM417">
        <v>24887.31568084038</v>
      </c>
      <c r="AAN417">
        <v>113323.2215003967</v>
      </c>
      <c r="AAO417">
        <v>23357.337406827319</v>
      </c>
      <c r="AAP417">
        <v>321490</v>
      </c>
      <c r="AAQ417">
        <v>25473.342222550167</v>
      </c>
      <c r="AAR417">
        <v>311793.38759910571</v>
      </c>
      <c r="AAS417">
        <v>64208.898242308191</v>
      </c>
      <c r="AAT417">
        <v>1844.7002327838807</v>
      </c>
      <c r="AAU417">
        <v>16869.561000000002</v>
      </c>
      <c r="AAV417">
        <v>6371.0015927503982</v>
      </c>
      <c r="AAW417">
        <v>32116.084650000001</v>
      </c>
      <c r="AAX417">
        <v>132270</v>
      </c>
      <c r="AAY417">
        <v>29900</v>
      </c>
      <c r="AAZ417">
        <v>8860</v>
      </c>
      <c r="ABA417">
        <v>7254.8713982468853</v>
      </c>
      <c r="ABB417">
        <v>133539.98664600134</v>
      </c>
      <c r="ABC417">
        <v>21845.3125</v>
      </c>
      <c r="ABD417">
        <v>1672930</v>
      </c>
      <c r="ABE417">
        <v>19224.205417401601</v>
      </c>
      <c r="ABF417">
        <v>53950</v>
      </c>
      <c r="ABG417">
        <v>33529.652140801445</v>
      </c>
      <c r="ABH417">
        <v>1010</v>
      </c>
      <c r="ABI417">
        <v>5800</v>
      </c>
      <c r="ABJ417">
        <v>352050</v>
      </c>
      <c r="ABK417">
        <v>7398.2636080084003</v>
      </c>
      <c r="ABL417">
        <v>356443.48217782588</v>
      </c>
      <c r="ABM417">
        <v>12117.831995886814</v>
      </c>
      <c r="ABN417">
        <v>10</v>
      </c>
      <c r="ABO417">
        <v>8037.4857049800003</v>
      </c>
      <c r="ABP417">
        <v>50340</v>
      </c>
    </row>
    <row r="418" spans="1:744" x14ac:dyDescent="0.25">
      <c r="A418" s="6">
        <v>43235</v>
      </c>
      <c r="B418">
        <v>20624.192834764395</v>
      </c>
      <c r="C418">
        <v>11362.998863700113</v>
      </c>
      <c r="D418">
        <v>11371.238026755002</v>
      </c>
      <c r="E418">
        <v>47645.647617721195</v>
      </c>
      <c r="F418">
        <v>6976.69251059616</v>
      </c>
      <c r="G418">
        <v>194880</v>
      </c>
      <c r="H418">
        <v>2210</v>
      </c>
      <c r="I418">
        <v>5874070</v>
      </c>
      <c r="J418">
        <v>4640</v>
      </c>
      <c r="K418">
        <v>38450</v>
      </c>
      <c r="L418">
        <v>12685.1862</v>
      </c>
      <c r="M418">
        <v>10</v>
      </c>
      <c r="N418">
        <v>2140</v>
      </c>
      <c r="O418">
        <v>54380</v>
      </c>
      <c r="P418">
        <v>8439.0696050430015</v>
      </c>
      <c r="Q418">
        <v>12920</v>
      </c>
      <c r="R418">
        <v>13992.055999999999</v>
      </c>
      <c r="S418">
        <v>42600</v>
      </c>
      <c r="T418">
        <v>2790</v>
      </c>
      <c r="U418">
        <v>217560</v>
      </c>
      <c r="V418">
        <v>6490</v>
      </c>
      <c r="W418">
        <v>136140</v>
      </c>
      <c r="X418">
        <v>50200</v>
      </c>
      <c r="Y418">
        <v>700</v>
      </c>
      <c r="Z418">
        <v>40945.408104496739</v>
      </c>
      <c r="AA418">
        <v>554.99972250013877</v>
      </c>
      <c r="AB418">
        <v>2140</v>
      </c>
      <c r="AC418">
        <v>11090</v>
      </c>
      <c r="AD418">
        <v>36614.038138784643</v>
      </c>
      <c r="AE418">
        <v>13860</v>
      </c>
      <c r="AF418">
        <v>3040</v>
      </c>
      <c r="AG418">
        <v>685490</v>
      </c>
      <c r="AJ418">
        <v>4728.0745600325999</v>
      </c>
      <c r="AK418">
        <v>12290</v>
      </c>
      <c r="AL418">
        <v>3189.5922500000001</v>
      </c>
      <c r="AM418">
        <v>111130</v>
      </c>
      <c r="AN418">
        <v>6571.4270087100003</v>
      </c>
      <c r="AO418">
        <v>10626.002526916533</v>
      </c>
      <c r="AP418">
        <v>19036.774400000002</v>
      </c>
      <c r="AQ418">
        <v>441930</v>
      </c>
      <c r="AR418">
        <v>15708.32705</v>
      </c>
      <c r="AS418">
        <v>485832.19433287776</v>
      </c>
      <c r="AT418">
        <v>18000</v>
      </c>
      <c r="AU418">
        <v>196160</v>
      </c>
      <c r="AV418">
        <v>24340.759194908798</v>
      </c>
      <c r="AW418">
        <v>766117.92257886764</v>
      </c>
      <c r="AX418">
        <v>9734.4000000000015</v>
      </c>
      <c r="AY418">
        <v>1024060</v>
      </c>
      <c r="AZ418">
        <v>3500</v>
      </c>
      <c r="BA418">
        <v>1170</v>
      </c>
      <c r="BD418">
        <v>1820</v>
      </c>
      <c r="BE418">
        <v>189580</v>
      </c>
      <c r="BF418">
        <v>18476.805539892001</v>
      </c>
      <c r="BG418">
        <v>2720</v>
      </c>
      <c r="BH418">
        <v>3590</v>
      </c>
      <c r="BI418">
        <v>41810</v>
      </c>
      <c r="BL418">
        <v>18541.3471139016</v>
      </c>
      <c r="BM418">
        <v>420</v>
      </c>
      <c r="BN418">
        <v>24668.998237185024</v>
      </c>
      <c r="BO418">
        <v>53228.994677100534</v>
      </c>
      <c r="BP418">
        <v>10641.924230863971</v>
      </c>
      <c r="BQ418">
        <v>19104.191594155698</v>
      </c>
      <c r="BR418">
        <v>9990</v>
      </c>
      <c r="BS418">
        <v>85650</v>
      </c>
      <c r="BT418">
        <v>49118.616185208368</v>
      </c>
      <c r="BU418">
        <v>1340</v>
      </c>
      <c r="BV418">
        <v>2010</v>
      </c>
      <c r="BW418">
        <v>2173840</v>
      </c>
      <c r="BX418">
        <v>20986.3017955045</v>
      </c>
      <c r="BY418">
        <v>70</v>
      </c>
      <c r="BZ418">
        <v>9086.1854491169997</v>
      </c>
      <c r="CA418">
        <v>4471954.1800622977</v>
      </c>
      <c r="CB418">
        <v>3783.8726000000001</v>
      </c>
      <c r="CC418">
        <v>103333.28875818916</v>
      </c>
      <c r="CD418">
        <v>24221.338400000001</v>
      </c>
      <c r="CE418">
        <v>7740</v>
      </c>
      <c r="CF418">
        <v>16680.5046</v>
      </c>
      <c r="CG418">
        <v>67330</v>
      </c>
      <c r="CH418">
        <v>12010.891179781003</v>
      </c>
      <c r="CI418">
        <v>39480</v>
      </c>
      <c r="CL418">
        <v>23038.073145000002</v>
      </c>
      <c r="CM418">
        <v>1290</v>
      </c>
      <c r="CN418">
        <v>14888.29965319125</v>
      </c>
      <c r="CO418">
        <v>10</v>
      </c>
      <c r="CP418">
        <v>10214.52263197168</v>
      </c>
      <c r="CQ418">
        <v>8080</v>
      </c>
      <c r="CR418">
        <v>15428.577599999999</v>
      </c>
      <c r="CS418">
        <v>455755.81769767293</v>
      </c>
      <c r="CT418">
        <v>166150.076</v>
      </c>
      <c r="CU418">
        <v>2230</v>
      </c>
      <c r="CV418">
        <v>3492.5323587755306</v>
      </c>
      <c r="CW418">
        <v>41620</v>
      </c>
      <c r="CX418">
        <v>8173.9888735790328</v>
      </c>
      <c r="CY418">
        <v>19500</v>
      </c>
      <c r="CZ418">
        <v>10141.086473163552</v>
      </c>
      <c r="DA418">
        <v>25870</v>
      </c>
      <c r="DB418">
        <v>9289.1027492869252</v>
      </c>
      <c r="DC418">
        <v>2999426.3197359494</v>
      </c>
      <c r="DD418">
        <v>3590</v>
      </c>
      <c r="DE418">
        <v>863460</v>
      </c>
      <c r="DF418">
        <v>60087.983400874284</v>
      </c>
      <c r="DG418">
        <v>85154.957422521285</v>
      </c>
      <c r="DH418">
        <v>2500</v>
      </c>
      <c r="DI418">
        <v>330</v>
      </c>
      <c r="DJ418">
        <v>10648.892747477819</v>
      </c>
      <c r="DK418">
        <v>110778.88888623231</v>
      </c>
      <c r="DL418">
        <v>30024.168629138778</v>
      </c>
      <c r="DM418">
        <v>10889.99891100011</v>
      </c>
      <c r="DN418">
        <v>45484.786200000002</v>
      </c>
      <c r="DO418">
        <v>4130</v>
      </c>
      <c r="DP418">
        <v>15983.492451607799</v>
      </c>
      <c r="DQ418">
        <v>11000</v>
      </c>
      <c r="DR418">
        <v>28223.956591867798</v>
      </c>
      <c r="DS418">
        <v>7100</v>
      </c>
      <c r="DV418">
        <v>790</v>
      </c>
      <c r="DW418">
        <v>6790</v>
      </c>
      <c r="DX418">
        <v>5076.9206400000003</v>
      </c>
      <c r="DY418">
        <v>2246005.8780828216</v>
      </c>
      <c r="DZ418">
        <v>23481.805116064701</v>
      </c>
      <c r="EA418">
        <v>5619343.1148624495</v>
      </c>
      <c r="EB418">
        <v>24842.761357728599</v>
      </c>
      <c r="EC418">
        <v>1770</v>
      </c>
      <c r="ED418">
        <v>7362.0902883314557</v>
      </c>
      <c r="EE418">
        <v>500</v>
      </c>
      <c r="EF418">
        <v>4760</v>
      </c>
      <c r="EG418">
        <v>4308430</v>
      </c>
      <c r="EH418">
        <v>10999.9956</v>
      </c>
      <c r="EI418">
        <v>4788.0019152007662</v>
      </c>
      <c r="EJ418">
        <v>44876.817081670248</v>
      </c>
      <c r="EK418">
        <v>150</v>
      </c>
      <c r="EL418">
        <v>110373.11054382789</v>
      </c>
      <c r="EM418">
        <v>678850</v>
      </c>
      <c r="EN418">
        <v>2890</v>
      </c>
      <c r="EO418">
        <v>404070</v>
      </c>
      <c r="EP418">
        <v>14785.340383941819</v>
      </c>
      <c r="EQ418">
        <v>569066.34309336427</v>
      </c>
      <c r="ER418">
        <v>21800</v>
      </c>
      <c r="ES418">
        <v>20</v>
      </c>
      <c r="ET418">
        <v>13203.9552</v>
      </c>
      <c r="EU418">
        <v>64.526120173446216</v>
      </c>
      <c r="EV418">
        <v>8067.4173618479999</v>
      </c>
      <c r="EW418">
        <v>10</v>
      </c>
      <c r="EX418">
        <v>5690</v>
      </c>
      <c r="EY418">
        <v>295640</v>
      </c>
      <c r="EZ418">
        <v>5310.0968415273583</v>
      </c>
      <c r="FA418">
        <v>127500.98724990127</v>
      </c>
      <c r="FB418">
        <v>27159.488637470618</v>
      </c>
      <c r="FC418">
        <v>194371.34135526736</v>
      </c>
      <c r="FD418">
        <v>4957.4855744198403</v>
      </c>
      <c r="FE418">
        <v>43380</v>
      </c>
      <c r="FF418">
        <v>5820</v>
      </c>
      <c r="FG418">
        <v>316020</v>
      </c>
      <c r="FH418">
        <v>33461.630996342392</v>
      </c>
      <c r="FI418">
        <v>2221560</v>
      </c>
      <c r="FJ418">
        <v>27754.133611356992</v>
      </c>
      <c r="FK418">
        <v>410</v>
      </c>
      <c r="FL418">
        <v>16644.930585698661</v>
      </c>
      <c r="FM418">
        <v>93165.62794969212</v>
      </c>
      <c r="FN418">
        <v>78742.3851</v>
      </c>
      <c r="FO418">
        <v>632053.33333333337</v>
      </c>
      <c r="FP418">
        <v>11550</v>
      </c>
      <c r="FQ418">
        <v>320440</v>
      </c>
      <c r="FT418">
        <v>5850</v>
      </c>
      <c r="FU418">
        <v>103250</v>
      </c>
      <c r="FV418">
        <v>3950</v>
      </c>
      <c r="FW418">
        <v>226260</v>
      </c>
      <c r="FX418">
        <v>11099.967860939985</v>
      </c>
      <c r="FY418">
        <v>13030</v>
      </c>
      <c r="FZ418">
        <v>41984.673882891148</v>
      </c>
      <c r="GA418">
        <v>17730</v>
      </c>
      <c r="GB418">
        <v>77518.382480236425</v>
      </c>
      <c r="GC418">
        <v>12180</v>
      </c>
      <c r="GD418">
        <v>9120.5073231512488</v>
      </c>
      <c r="GE418">
        <v>18487.082897449149</v>
      </c>
      <c r="GF418">
        <v>15090.910599999999</v>
      </c>
      <c r="GG418">
        <v>620091.93799080618</v>
      </c>
      <c r="GH418">
        <v>12611.9516</v>
      </c>
      <c r="GI418">
        <v>38460</v>
      </c>
      <c r="GJ418">
        <v>29962.760342658414</v>
      </c>
      <c r="GK418">
        <v>72900</v>
      </c>
      <c r="GL418">
        <v>9534.3241274883985</v>
      </c>
      <c r="GM418">
        <v>702170</v>
      </c>
      <c r="GN418">
        <v>20602.825243984797</v>
      </c>
      <c r="GO418">
        <v>138.00003450000861</v>
      </c>
      <c r="GP418">
        <v>8438.4513700102907</v>
      </c>
      <c r="GQ418">
        <v>50</v>
      </c>
      <c r="GR418">
        <v>15937.092409361727</v>
      </c>
      <c r="GS418">
        <v>147749.6609492462</v>
      </c>
      <c r="GT418">
        <v>8580</v>
      </c>
      <c r="GU418">
        <v>1302600</v>
      </c>
      <c r="GV418">
        <v>6330</v>
      </c>
      <c r="GW418">
        <v>106450</v>
      </c>
      <c r="GX418">
        <v>26371.5226</v>
      </c>
      <c r="GY418">
        <v>471580</v>
      </c>
      <c r="GZ418">
        <v>16610.176800000001</v>
      </c>
      <c r="HA418">
        <v>1172963.733895957</v>
      </c>
      <c r="HD418">
        <v>26063.121068731358</v>
      </c>
      <c r="HE418">
        <v>15360</v>
      </c>
      <c r="HF418">
        <v>13576.057435158418</v>
      </c>
      <c r="HG418">
        <v>15187.065460259972</v>
      </c>
      <c r="HH418">
        <v>11146.2433873515</v>
      </c>
      <c r="HI418">
        <v>75849.411377413606</v>
      </c>
      <c r="HJ418">
        <v>10714.286250000001</v>
      </c>
      <c r="HK418">
        <v>20.999998950000052</v>
      </c>
      <c r="HL418">
        <v>22830.567528512704</v>
      </c>
      <c r="HM418">
        <v>4704493</v>
      </c>
      <c r="HN418">
        <v>25464.847215957037</v>
      </c>
      <c r="HO418">
        <v>437736.2845285412</v>
      </c>
      <c r="HP418">
        <v>104155.06426975688</v>
      </c>
      <c r="HQ418">
        <v>181.99992720002913</v>
      </c>
      <c r="HR418">
        <v>5892.2569528619997</v>
      </c>
      <c r="HS418">
        <v>71.279987169601739</v>
      </c>
      <c r="HT418">
        <v>28664.403729305624</v>
      </c>
      <c r="HU418">
        <v>20873.998956300053</v>
      </c>
      <c r="HV418">
        <v>16548.883209982199</v>
      </c>
      <c r="HW418">
        <v>1300</v>
      </c>
      <c r="HX418">
        <v>13037.487492003</v>
      </c>
      <c r="HY418">
        <v>20685.609929092767</v>
      </c>
      <c r="HZ418">
        <v>13264.770433274998</v>
      </c>
      <c r="IA418">
        <v>10</v>
      </c>
      <c r="IB418">
        <v>23481.351391641547</v>
      </c>
      <c r="IC418">
        <v>3510</v>
      </c>
      <c r="ID418">
        <v>7679.0293624009801</v>
      </c>
      <c r="IE418">
        <v>668940</v>
      </c>
      <c r="IF418">
        <v>13750.668063907502</v>
      </c>
      <c r="IG418">
        <v>18510</v>
      </c>
      <c r="IH418">
        <v>2941.7482199999999</v>
      </c>
      <c r="II418">
        <v>47905.28946083632</v>
      </c>
      <c r="IJ418">
        <v>1910</v>
      </c>
      <c r="IK418">
        <v>10730</v>
      </c>
      <c r="IL418">
        <v>82400</v>
      </c>
      <c r="IM418">
        <v>621380</v>
      </c>
      <c r="IN418">
        <v>4573.5830000000005</v>
      </c>
      <c r="IO418">
        <v>82080</v>
      </c>
      <c r="IP418">
        <v>27162.512533445366</v>
      </c>
      <c r="IQ418">
        <v>1416130</v>
      </c>
      <c r="IR418">
        <v>22778.408129687319</v>
      </c>
      <c r="IS418">
        <v>238783.17373385091</v>
      </c>
      <c r="IT418">
        <v>102047.739</v>
      </c>
      <c r="IU418">
        <v>2360</v>
      </c>
      <c r="IV418">
        <v>23913.027934785001</v>
      </c>
      <c r="IW418">
        <v>39205.825483782639</v>
      </c>
      <c r="IX418">
        <v>240372.89832453278</v>
      </c>
      <c r="IY418">
        <v>122170</v>
      </c>
      <c r="IZ418">
        <v>53500</v>
      </c>
      <c r="JA418">
        <v>2576800</v>
      </c>
      <c r="JB418">
        <v>37424.569279691212</v>
      </c>
      <c r="JC418">
        <v>121508.93924553038</v>
      </c>
      <c r="JD418">
        <v>12541.861669457907</v>
      </c>
      <c r="JE418">
        <v>32815.193436960988</v>
      </c>
      <c r="JF418">
        <v>44708.361730162396</v>
      </c>
      <c r="JG418">
        <v>12600</v>
      </c>
      <c r="JH418">
        <v>15100</v>
      </c>
      <c r="JI418">
        <v>1109710</v>
      </c>
      <c r="JJ418">
        <v>160494.68042205548</v>
      </c>
      <c r="JK418">
        <v>730596.29223851685</v>
      </c>
      <c r="JL418">
        <v>10466.858949069048</v>
      </c>
      <c r="JM418">
        <v>47776.178607786009</v>
      </c>
      <c r="JN418">
        <v>61368.424296011624</v>
      </c>
      <c r="JO418">
        <v>1275590</v>
      </c>
      <c r="JP418">
        <v>25982.227838616003</v>
      </c>
      <c r="JQ418">
        <v>28870</v>
      </c>
      <c r="JR418">
        <v>18650</v>
      </c>
      <c r="JS418">
        <v>88430</v>
      </c>
      <c r="JT418">
        <v>13419.68189881201</v>
      </c>
      <c r="JU418">
        <v>21090.295781940633</v>
      </c>
      <c r="JV418">
        <v>10251.016824501965</v>
      </c>
      <c r="JW418">
        <v>167.95793329347589</v>
      </c>
      <c r="JX418">
        <v>5075.6552000000001</v>
      </c>
      <c r="JY418">
        <v>1366170</v>
      </c>
      <c r="JZ418">
        <v>18500</v>
      </c>
      <c r="KA418">
        <v>230</v>
      </c>
      <c r="KB418">
        <v>33146.884791045355</v>
      </c>
      <c r="KC418">
        <v>2890</v>
      </c>
      <c r="KD418">
        <v>17600</v>
      </c>
      <c r="KE418">
        <v>46880</v>
      </c>
      <c r="KF418">
        <v>12999.9948</v>
      </c>
      <c r="KG418">
        <v>551460.22058408824</v>
      </c>
      <c r="KH418">
        <v>71632.864608972581</v>
      </c>
      <c r="KI418">
        <v>74371.473969984116</v>
      </c>
      <c r="KJ418">
        <v>2730</v>
      </c>
      <c r="KK418">
        <v>44270</v>
      </c>
      <c r="KL418">
        <v>13606.971187264002</v>
      </c>
      <c r="KM418">
        <v>13100</v>
      </c>
      <c r="KN418">
        <v>153746.32097438007</v>
      </c>
      <c r="KO418">
        <v>8780</v>
      </c>
      <c r="KP418">
        <v>20995.200000000001</v>
      </c>
      <c r="KQ418">
        <v>82830</v>
      </c>
      <c r="KR418">
        <v>29294.087021144398</v>
      </c>
      <c r="KS418">
        <v>5458047.0756638655</v>
      </c>
      <c r="KT418">
        <v>30080.489919298499</v>
      </c>
      <c r="KU418">
        <v>8600</v>
      </c>
      <c r="KV418">
        <v>23200</v>
      </c>
      <c r="KW418">
        <v>38400</v>
      </c>
      <c r="KX418">
        <v>14400</v>
      </c>
      <c r="KY418">
        <v>1895181</v>
      </c>
      <c r="MK418">
        <v>78819.642675514842</v>
      </c>
      <c r="ML418">
        <v>160681.5705111578</v>
      </c>
      <c r="MM418">
        <v>23260.348403997799</v>
      </c>
      <c r="MN418">
        <v>600411.04103151243</v>
      </c>
      <c r="MO418">
        <v>20250.68263298025</v>
      </c>
      <c r="MP418">
        <v>189215.62149019219</v>
      </c>
      <c r="MQ418">
        <v>9304.1214348940593</v>
      </c>
      <c r="MR418">
        <v>77257.2139164244</v>
      </c>
      <c r="MS418">
        <v>39455.166600000004</v>
      </c>
      <c r="MT418">
        <v>1347990</v>
      </c>
      <c r="MU418">
        <v>51803.799892114926</v>
      </c>
      <c r="MV418">
        <v>112550</v>
      </c>
      <c r="MW418">
        <v>9169.8991561385992</v>
      </c>
      <c r="MX418">
        <v>178214.48554295307</v>
      </c>
      <c r="MY418">
        <v>42255.023099999999</v>
      </c>
      <c r="MZ418">
        <v>445190</v>
      </c>
      <c r="NA418">
        <v>68285.111663187388</v>
      </c>
      <c r="NB418">
        <v>172.50004312501076</v>
      </c>
      <c r="NC418">
        <v>37980.264205986299</v>
      </c>
      <c r="ND418">
        <v>2673769.2125827027</v>
      </c>
      <c r="NE418">
        <v>12727.273999999999</v>
      </c>
      <c r="NF418">
        <v>38521.996147800382</v>
      </c>
      <c r="NG418">
        <v>28403.467345274421</v>
      </c>
      <c r="NH418">
        <v>4556259.4177496238</v>
      </c>
      <c r="NI418">
        <v>16043.479810344001</v>
      </c>
      <c r="NJ418">
        <v>180230</v>
      </c>
      <c r="NK418">
        <v>20207.255818515445</v>
      </c>
      <c r="NL418">
        <v>426540</v>
      </c>
      <c r="NM418">
        <v>11141.328572512162</v>
      </c>
      <c r="NN418">
        <v>418462.10461552616</v>
      </c>
      <c r="NO418">
        <v>15065.031522694726</v>
      </c>
      <c r="NP418">
        <v>52472.21961461928</v>
      </c>
      <c r="NQ418">
        <v>18710.818612031886</v>
      </c>
      <c r="NR418">
        <v>518742.63787192007</v>
      </c>
      <c r="NS418">
        <v>26362.271741610315</v>
      </c>
      <c r="NT418">
        <v>8320</v>
      </c>
      <c r="NW418">
        <v>11163.39013764262</v>
      </c>
      <c r="NX418">
        <v>1400</v>
      </c>
      <c r="NY418">
        <v>50855.533772651084</v>
      </c>
      <c r="NZ418">
        <v>401580</v>
      </c>
      <c r="OC418">
        <v>23561.301299999999</v>
      </c>
      <c r="OD418">
        <v>44380</v>
      </c>
      <c r="OE418">
        <v>16900</v>
      </c>
      <c r="OF418">
        <v>3080</v>
      </c>
      <c r="OG418">
        <v>9024.4803727239032</v>
      </c>
      <c r="OH418">
        <v>20960</v>
      </c>
      <c r="OI418">
        <v>14137.122090577166</v>
      </c>
      <c r="OJ418">
        <v>374510</v>
      </c>
      <c r="OK418">
        <v>13100</v>
      </c>
      <c r="OL418">
        <v>3437030</v>
      </c>
      <c r="OM418">
        <v>16725.717455099293</v>
      </c>
      <c r="ON418">
        <v>10224.495910201329</v>
      </c>
      <c r="OO418">
        <v>59122.352249999996</v>
      </c>
      <c r="OP418">
        <v>2440</v>
      </c>
      <c r="OQ418">
        <v>83683.202399999995</v>
      </c>
      <c r="OR418">
        <v>80</v>
      </c>
      <c r="OS418">
        <v>24526.622180115002</v>
      </c>
      <c r="OT418">
        <v>461800</v>
      </c>
      <c r="OU418">
        <v>24217.779674018548</v>
      </c>
      <c r="OV418">
        <v>16540.319137090075</v>
      </c>
      <c r="OW418">
        <v>13788.475350061501</v>
      </c>
      <c r="OX418">
        <v>90</v>
      </c>
      <c r="OY418">
        <v>7334.1478177631998</v>
      </c>
      <c r="OZ418">
        <v>36940</v>
      </c>
      <c r="PA418">
        <v>4514.6601605420628</v>
      </c>
      <c r="PB418">
        <v>15525.50611862316</v>
      </c>
      <c r="PC418">
        <v>3403.9164500000002</v>
      </c>
      <c r="PD418">
        <v>1970</v>
      </c>
      <c r="PE418">
        <v>30700</v>
      </c>
      <c r="PF418">
        <v>395820</v>
      </c>
      <c r="PG418">
        <v>32562.275325830255</v>
      </c>
      <c r="PH418">
        <v>114240</v>
      </c>
      <c r="PI418">
        <v>6800</v>
      </c>
      <c r="PJ418">
        <v>31200</v>
      </c>
      <c r="PK418">
        <v>16121.4216</v>
      </c>
      <c r="PL418">
        <v>330</v>
      </c>
      <c r="PM418">
        <v>33299.930641353603</v>
      </c>
      <c r="PN418">
        <v>458110</v>
      </c>
      <c r="PO418">
        <v>7126.028208502561</v>
      </c>
      <c r="PP418">
        <v>325812.85564232775</v>
      </c>
      <c r="PS418">
        <v>7731.5680056260007</v>
      </c>
      <c r="PT418">
        <v>398.999980050001</v>
      </c>
      <c r="PU418">
        <v>7350</v>
      </c>
      <c r="PV418">
        <v>96820</v>
      </c>
      <c r="PW418">
        <v>62333.346585708001</v>
      </c>
      <c r="PX418">
        <v>1500</v>
      </c>
      <c r="PY418">
        <v>12661.447269420001</v>
      </c>
      <c r="PZ418">
        <v>9399.8732899554161</v>
      </c>
      <c r="QA418">
        <v>24563.096195351005</v>
      </c>
      <c r="QB418">
        <v>5414.200812130257</v>
      </c>
      <c r="QC418">
        <v>137552.28796571345</v>
      </c>
      <c r="QD418">
        <v>1488888.5955554382</v>
      </c>
      <c r="QE418">
        <v>10509.130131763</v>
      </c>
      <c r="QF418">
        <v>25810</v>
      </c>
      <c r="QG418">
        <v>32250</v>
      </c>
      <c r="QH418">
        <v>48460</v>
      </c>
      <c r="QI418">
        <v>25081.491310294074</v>
      </c>
      <c r="QJ418">
        <v>11340</v>
      </c>
      <c r="QK418">
        <v>10703.070859113599</v>
      </c>
      <c r="QL418">
        <v>54760</v>
      </c>
      <c r="QM418">
        <v>52257.378240000005</v>
      </c>
      <c r="QN418">
        <v>34.500008625002152</v>
      </c>
      <c r="QO418">
        <v>20794.349673330002</v>
      </c>
      <c r="QP418">
        <v>88780.447373056086</v>
      </c>
      <c r="QQ418">
        <v>103440.9731601222</v>
      </c>
      <c r="QR418">
        <v>2150</v>
      </c>
      <c r="QS418">
        <v>13554.397872385</v>
      </c>
      <c r="QT418">
        <v>21800</v>
      </c>
      <c r="QU418">
        <v>26000</v>
      </c>
      <c r="QV418">
        <v>10</v>
      </c>
      <c r="QW418">
        <v>10802.484564804001</v>
      </c>
      <c r="QX418">
        <v>2010</v>
      </c>
      <c r="QY418">
        <v>94600.05682069801</v>
      </c>
      <c r="QZ418">
        <v>390</v>
      </c>
      <c r="RA418">
        <v>17025.214324030501</v>
      </c>
      <c r="RB418">
        <v>7490</v>
      </c>
      <c r="RC418">
        <v>34000</v>
      </c>
      <c r="RD418">
        <v>31910</v>
      </c>
      <c r="RE418">
        <v>6772.7279499999995</v>
      </c>
      <c r="RF418">
        <v>3827.9996172000383</v>
      </c>
      <c r="RG418">
        <v>22288.191558385504</v>
      </c>
      <c r="RH418">
        <v>11442.502860625715</v>
      </c>
      <c r="RI418">
        <v>15576.221165351</v>
      </c>
      <c r="RJ418">
        <v>1060</v>
      </c>
      <c r="RK418">
        <v>30238.043518804341</v>
      </c>
      <c r="RL418">
        <v>1010</v>
      </c>
      <c r="RM418">
        <v>2280</v>
      </c>
      <c r="RN418">
        <v>817980</v>
      </c>
      <c r="RO418">
        <v>27444.700800000002</v>
      </c>
      <c r="RP418">
        <v>39960</v>
      </c>
      <c r="RQ418">
        <v>4891.3108200000006</v>
      </c>
      <c r="RR418">
        <v>200</v>
      </c>
      <c r="RS418">
        <v>92600.243092557444</v>
      </c>
      <c r="RT418">
        <v>138.00003450000861</v>
      </c>
      <c r="RU418">
        <v>104323.08372534816</v>
      </c>
      <c r="RV418">
        <v>100980</v>
      </c>
      <c r="RW418">
        <v>28842.811780918244</v>
      </c>
      <c r="RX418">
        <v>20</v>
      </c>
      <c r="RY418">
        <v>14318.18325</v>
      </c>
      <c r="RZ418">
        <v>1069001.8930998107</v>
      </c>
      <c r="SA418">
        <v>6491.4193499999992</v>
      </c>
      <c r="SB418">
        <v>62260</v>
      </c>
      <c r="SC418">
        <v>34673.150860494883</v>
      </c>
      <c r="SD418">
        <v>1450</v>
      </c>
      <c r="SE418">
        <v>12421.423199999999</v>
      </c>
      <c r="SF418">
        <v>7770</v>
      </c>
      <c r="SG418">
        <v>46995.0962832156</v>
      </c>
      <c r="SH418">
        <v>2010</v>
      </c>
      <c r="SI418">
        <v>44534.005768558265</v>
      </c>
      <c r="SJ418">
        <v>1152174.8228262521</v>
      </c>
      <c r="SK418">
        <v>31069.615792582717</v>
      </c>
      <c r="SL418">
        <v>2230</v>
      </c>
      <c r="SM418">
        <v>4980</v>
      </c>
      <c r="SN418">
        <v>8160</v>
      </c>
      <c r="SQ418">
        <v>24900</v>
      </c>
      <c r="SR418">
        <v>8640</v>
      </c>
      <c r="SS418">
        <v>21108.557524461889</v>
      </c>
      <c r="ST418">
        <v>3030</v>
      </c>
      <c r="SU418">
        <v>7190</v>
      </c>
      <c r="SV418">
        <v>1760</v>
      </c>
      <c r="SW418">
        <v>12579.224399999999</v>
      </c>
      <c r="SX418">
        <v>4430</v>
      </c>
      <c r="SY418">
        <v>8406.8841290420005</v>
      </c>
      <c r="SZ418">
        <v>140</v>
      </c>
      <c r="TA418">
        <v>24535.823533732262</v>
      </c>
      <c r="TB418">
        <v>770552.57619606378</v>
      </c>
      <c r="TC418">
        <v>2030</v>
      </c>
      <c r="TD418">
        <v>206350</v>
      </c>
      <c r="TE418">
        <v>23884.079615655999</v>
      </c>
      <c r="TF418">
        <v>3490</v>
      </c>
      <c r="TG418">
        <v>23768.790892625089</v>
      </c>
      <c r="TH418">
        <v>2050</v>
      </c>
      <c r="TI418">
        <v>6830.1483799999996</v>
      </c>
      <c r="TJ418">
        <v>72730</v>
      </c>
      <c r="TK418">
        <v>8604.9006985103988</v>
      </c>
      <c r="TL418">
        <v>74140</v>
      </c>
      <c r="TM418">
        <v>10992.428559443701</v>
      </c>
      <c r="TN418">
        <v>241680</v>
      </c>
      <c r="TO418">
        <v>11108.2767781888</v>
      </c>
      <c r="TP418">
        <v>610</v>
      </c>
      <c r="TQ418">
        <v>12771.733894022251</v>
      </c>
      <c r="TR418">
        <v>406892.24682580488</v>
      </c>
      <c r="TS418">
        <v>6912.4979000000003</v>
      </c>
      <c r="TT418">
        <v>141870</v>
      </c>
      <c r="TU418">
        <v>109090.872</v>
      </c>
      <c r="TV418">
        <v>2073359.9049423677</v>
      </c>
      <c r="TW418">
        <v>13117.8189871424</v>
      </c>
      <c r="TX418">
        <v>8520</v>
      </c>
      <c r="TY418">
        <v>30439.581747256401</v>
      </c>
      <c r="TZ418">
        <v>4518692.8369144723</v>
      </c>
      <c r="UA418">
        <v>13813.659367261056</v>
      </c>
      <c r="UB418">
        <v>600</v>
      </c>
      <c r="UC418">
        <v>4840</v>
      </c>
      <c r="UD418">
        <v>218520</v>
      </c>
      <c r="UE418">
        <v>6121.0932698944798</v>
      </c>
      <c r="UF418">
        <v>4360</v>
      </c>
      <c r="UG418">
        <v>17256.0777210618</v>
      </c>
      <c r="UH418">
        <v>1173780</v>
      </c>
      <c r="UI418">
        <v>28210.318229594544</v>
      </c>
      <c r="UJ418">
        <v>32130</v>
      </c>
      <c r="UK418">
        <v>6450</v>
      </c>
      <c r="UL418">
        <v>20</v>
      </c>
      <c r="UM418">
        <v>5990</v>
      </c>
      <c r="UN418">
        <v>5900</v>
      </c>
      <c r="UO418">
        <v>12589.3700489687</v>
      </c>
      <c r="UP418">
        <v>1574460</v>
      </c>
      <c r="UQ418">
        <v>15900.086865892197</v>
      </c>
      <c r="UR418">
        <v>6302528.3126067948</v>
      </c>
      <c r="US418">
        <v>3577.66264</v>
      </c>
      <c r="UT418">
        <v>540</v>
      </c>
      <c r="UU418">
        <v>7945.4529823174853</v>
      </c>
      <c r="UV418">
        <v>107000</v>
      </c>
      <c r="UW418">
        <v>14779.354420868798</v>
      </c>
      <c r="UX418">
        <v>100</v>
      </c>
      <c r="UY418">
        <v>25655.196669831999</v>
      </c>
      <c r="UZ418">
        <v>607240</v>
      </c>
      <c r="VA418">
        <v>20596.319729467676</v>
      </c>
      <c r="VB418">
        <v>461480</v>
      </c>
      <c r="VC418">
        <v>7730.2545</v>
      </c>
      <c r="VD418">
        <v>11930</v>
      </c>
      <c r="VE418">
        <v>28286.92360041571</v>
      </c>
      <c r="VF418">
        <v>150853.98491460152</v>
      </c>
      <c r="VG418">
        <v>3970</v>
      </c>
      <c r="VH418">
        <v>922640</v>
      </c>
      <c r="VI418">
        <v>20333.679066882964</v>
      </c>
      <c r="VJ418">
        <v>1596.6691095698934</v>
      </c>
      <c r="VK418">
        <v>33432.538937700003</v>
      </c>
      <c r="VL418">
        <v>7100</v>
      </c>
      <c r="VM418">
        <v>2810</v>
      </c>
      <c r="VN418">
        <v>2050</v>
      </c>
      <c r="VO418">
        <v>45059.25859872</v>
      </c>
      <c r="VP418">
        <v>3360</v>
      </c>
      <c r="VQ418">
        <v>22141.475921073168</v>
      </c>
      <c r="VR418">
        <v>20</v>
      </c>
      <c r="VS418">
        <v>40192</v>
      </c>
      <c r="VT418">
        <v>101156.25</v>
      </c>
      <c r="VW418">
        <v>3880</v>
      </c>
      <c r="VX418">
        <v>16500</v>
      </c>
      <c r="VY418">
        <v>12654.9338692284</v>
      </c>
      <c r="VZ418">
        <v>20310</v>
      </c>
      <c r="WA418">
        <v>31670.014574987003</v>
      </c>
      <c r="WB418">
        <v>1170</v>
      </c>
      <c r="WC418">
        <v>16740.1374</v>
      </c>
      <c r="WD418">
        <v>33050</v>
      </c>
      <c r="WE418">
        <v>50609.869359293225</v>
      </c>
      <c r="WF418">
        <v>170</v>
      </c>
      <c r="WG418">
        <v>8114.3251892613453</v>
      </c>
      <c r="WH418">
        <v>49822.497508875123</v>
      </c>
      <c r="WI418">
        <v>76394.175237456657</v>
      </c>
      <c r="WJ418">
        <v>1060</v>
      </c>
      <c r="WK418">
        <v>11412.832447855404</v>
      </c>
      <c r="WL418">
        <v>2741725.6095685433</v>
      </c>
      <c r="WM418">
        <v>5160</v>
      </c>
      <c r="WN418">
        <v>1858270</v>
      </c>
      <c r="WO418">
        <v>42800</v>
      </c>
      <c r="WP418">
        <v>830</v>
      </c>
      <c r="WQ418">
        <v>16476.925500000001</v>
      </c>
      <c r="WR418">
        <v>5240</v>
      </c>
      <c r="WS418">
        <v>87703.89303168359</v>
      </c>
      <c r="WT418">
        <v>461919.76904011553</v>
      </c>
      <c r="WU418">
        <v>31983.318912263749</v>
      </c>
      <c r="WV418">
        <v>561570.93477891327</v>
      </c>
      <c r="WW418">
        <v>28313.465974387826</v>
      </c>
      <c r="WX418">
        <v>140</v>
      </c>
      <c r="WY418">
        <v>99322.339829910008</v>
      </c>
      <c r="WZ418">
        <v>245240</v>
      </c>
      <c r="XA418">
        <v>57954.627399999998</v>
      </c>
      <c r="XB418">
        <v>2498910</v>
      </c>
      <c r="XC418">
        <v>29850</v>
      </c>
      <c r="XD418">
        <v>5313260</v>
      </c>
      <c r="XG418">
        <v>27479.857217244713</v>
      </c>
      <c r="XH418">
        <v>48550.194113840786</v>
      </c>
      <c r="XI418">
        <v>10288.89082098385</v>
      </c>
      <c r="XJ418">
        <v>70882.714885370122</v>
      </c>
      <c r="XK418">
        <v>12640.134</v>
      </c>
      <c r="XL418">
        <v>84590</v>
      </c>
      <c r="XM418">
        <v>34409.601134938741</v>
      </c>
      <c r="XN418">
        <v>89280</v>
      </c>
      <c r="XO418">
        <v>22327.689565879846</v>
      </c>
      <c r="XP418">
        <v>639000</v>
      </c>
      <c r="XQ418">
        <v>15891.845568702523</v>
      </c>
      <c r="XR418">
        <v>90</v>
      </c>
      <c r="XS418">
        <v>18114.954262438143</v>
      </c>
      <c r="XT418">
        <v>1451700.8507213613</v>
      </c>
      <c r="XU418">
        <v>9096.9426997262799</v>
      </c>
      <c r="XV418">
        <v>99780.990021901001</v>
      </c>
      <c r="XW418">
        <v>6751.32011440118</v>
      </c>
      <c r="XX418">
        <v>59382.403562945168</v>
      </c>
      <c r="XY418">
        <v>10757.572530302599</v>
      </c>
      <c r="XZ418">
        <v>2415.6007246803142</v>
      </c>
      <c r="YA418">
        <v>9799.1295117619193</v>
      </c>
      <c r="YB418">
        <v>30</v>
      </c>
      <c r="YC418">
        <v>3660</v>
      </c>
      <c r="YD418">
        <v>150</v>
      </c>
      <c r="YE418">
        <v>5603.2624053054751</v>
      </c>
      <c r="YF418">
        <v>15564.00622560249</v>
      </c>
      <c r="YG418">
        <v>13750.319723485667</v>
      </c>
      <c r="YH418">
        <v>14143.499292825034</v>
      </c>
      <c r="YI418">
        <v>52014.666318668904</v>
      </c>
      <c r="YJ418">
        <v>75378.691770877762</v>
      </c>
      <c r="YK418">
        <v>11989.507325175</v>
      </c>
      <c r="YL418">
        <v>17040</v>
      </c>
      <c r="YM418">
        <v>13919.503946606852</v>
      </c>
      <c r="YN418">
        <v>2680</v>
      </c>
      <c r="YO418">
        <v>15050</v>
      </c>
      <c r="YP418">
        <v>241510</v>
      </c>
      <c r="YQ418">
        <v>31889.459749999998</v>
      </c>
      <c r="YR418">
        <v>307950</v>
      </c>
      <c r="YS418">
        <v>15017.278319742229</v>
      </c>
      <c r="YT418">
        <v>499555.08597331314</v>
      </c>
      <c r="YU418">
        <v>96200</v>
      </c>
      <c r="YV418">
        <v>738890</v>
      </c>
      <c r="YW418">
        <v>34645.594708296558</v>
      </c>
      <c r="YX418">
        <v>15564.998443500155</v>
      </c>
      <c r="ZA418">
        <v>9802.1175500976478</v>
      </c>
      <c r="ZB418">
        <v>8260</v>
      </c>
      <c r="ZC418">
        <v>3500</v>
      </c>
      <c r="ZD418">
        <v>110170</v>
      </c>
      <c r="ZE418">
        <v>34228.951701279999</v>
      </c>
      <c r="ZF418">
        <v>200</v>
      </c>
      <c r="ZG418">
        <v>45900.562874871292</v>
      </c>
      <c r="ZH418">
        <v>5310</v>
      </c>
      <c r="ZI418">
        <v>38342.478409710668</v>
      </c>
      <c r="ZJ418">
        <v>20510</v>
      </c>
      <c r="ZK418">
        <v>8593.6416769118659</v>
      </c>
      <c r="ZL418">
        <v>126510</v>
      </c>
      <c r="ZM418">
        <v>4000</v>
      </c>
      <c r="ZN418">
        <v>74020</v>
      </c>
      <c r="ZO418">
        <v>14250.724199999999</v>
      </c>
      <c r="ZP418">
        <v>116040</v>
      </c>
      <c r="ZQ418">
        <v>32110.456038282835</v>
      </c>
      <c r="ZR418">
        <v>34007.989797603062</v>
      </c>
      <c r="ZS418">
        <v>25013.364201370099</v>
      </c>
      <c r="ZT418">
        <v>4346289.2725979313</v>
      </c>
      <c r="ZU418">
        <v>14194.720095675446</v>
      </c>
      <c r="ZV418">
        <v>7286.4046632989848</v>
      </c>
      <c r="ZW418">
        <v>16779.1268891898</v>
      </c>
      <c r="ZX418">
        <v>90</v>
      </c>
      <c r="ZY418">
        <v>6064.1712925894681</v>
      </c>
      <c r="ZZ418">
        <v>537866.96916537092</v>
      </c>
      <c r="AAA418">
        <v>140728.3774401859</v>
      </c>
      <c r="AAB418">
        <v>202100</v>
      </c>
      <c r="AAC418">
        <v>11076.914785506988</v>
      </c>
      <c r="AAD418">
        <v>3880356.4320363835</v>
      </c>
      <c r="AAE418">
        <v>21128.952964691554</v>
      </c>
      <c r="AAF418">
        <v>41141.61433867173</v>
      </c>
      <c r="AAG418">
        <v>31739.282901200699</v>
      </c>
      <c r="AAH418">
        <v>162370.98376290163</v>
      </c>
      <c r="AAI418">
        <v>10400</v>
      </c>
      <c r="AAJ418">
        <v>8140</v>
      </c>
      <c r="AAK418">
        <v>20250</v>
      </c>
      <c r="AAL418">
        <v>4330</v>
      </c>
      <c r="AAM418">
        <v>25632.07325732438</v>
      </c>
      <c r="AAN418">
        <v>272227.69590270758</v>
      </c>
      <c r="AAO418">
        <v>23357.337406827319</v>
      </c>
      <c r="AAP418">
        <v>271880</v>
      </c>
      <c r="AAQ418">
        <v>25223.60357330948</v>
      </c>
      <c r="AAR418">
        <v>284780.03000963759</v>
      </c>
      <c r="AAS418">
        <v>62515.762994539429</v>
      </c>
      <c r="AAT418">
        <v>243.10003067694549</v>
      </c>
      <c r="AAU418">
        <v>16826.082750000001</v>
      </c>
      <c r="AAV418">
        <v>7279.5018198754551</v>
      </c>
      <c r="AAW418">
        <v>32939.574000000001</v>
      </c>
      <c r="AAX418">
        <v>169900</v>
      </c>
      <c r="AAY418">
        <v>31000</v>
      </c>
      <c r="AAZ418">
        <v>19620</v>
      </c>
      <c r="ABA418">
        <v>7325.9975884257756</v>
      </c>
      <c r="ABB418">
        <v>443607.95563920442</v>
      </c>
      <c r="ABC418">
        <v>21409.375</v>
      </c>
      <c r="ABD418">
        <v>3451020</v>
      </c>
      <c r="ABE418">
        <v>19653.317145468598</v>
      </c>
      <c r="ABF418">
        <v>96310</v>
      </c>
      <c r="ABG418">
        <v>35730.620926580305</v>
      </c>
      <c r="ABH418">
        <v>1070</v>
      </c>
      <c r="ABI418">
        <v>5780</v>
      </c>
      <c r="ABJ418">
        <v>327550</v>
      </c>
      <c r="ABK418">
        <v>7237.2373142428005</v>
      </c>
      <c r="ABL418">
        <v>177974.99110125043</v>
      </c>
      <c r="ABO418">
        <v>8178.0590146350014</v>
      </c>
      <c r="ABP418">
        <v>181800</v>
      </c>
    </row>
    <row r="419" spans="1:744" x14ac:dyDescent="0.25">
      <c r="A419" s="6">
        <v>43234</v>
      </c>
      <c r="B419">
        <v>20748.185978059573</v>
      </c>
      <c r="C419">
        <v>33318.996668100335</v>
      </c>
      <c r="D419">
        <v>11070.234667223251</v>
      </c>
      <c r="E419">
        <v>83764.845811763982</v>
      </c>
      <c r="F419">
        <v>6976.69251059616</v>
      </c>
      <c r="G419">
        <v>167340</v>
      </c>
      <c r="H419">
        <v>2090</v>
      </c>
      <c r="I419">
        <v>1460180</v>
      </c>
      <c r="J419">
        <v>4550</v>
      </c>
      <c r="K419">
        <v>40730</v>
      </c>
      <c r="L419">
        <v>12083.3343</v>
      </c>
      <c r="M419">
        <v>410</v>
      </c>
      <c r="N419">
        <v>2140</v>
      </c>
      <c r="O419">
        <v>56200</v>
      </c>
      <c r="P419">
        <v>8278.3254220898016</v>
      </c>
      <c r="Q419">
        <v>100</v>
      </c>
      <c r="R419">
        <v>14038.082499999999</v>
      </c>
      <c r="S419">
        <v>261110</v>
      </c>
      <c r="T419">
        <v>2890</v>
      </c>
      <c r="U419">
        <v>6750</v>
      </c>
      <c r="V419">
        <v>6370</v>
      </c>
      <c r="W419">
        <v>2200</v>
      </c>
      <c r="X419">
        <v>50000</v>
      </c>
      <c r="Y419">
        <v>1420</v>
      </c>
      <c r="Z419">
        <v>43172.046611689904</v>
      </c>
      <c r="AA419">
        <v>14.999992500003749</v>
      </c>
      <c r="AB419">
        <v>2140</v>
      </c>
      <c r="AC419">
        <v>5730</v>
      </c>
      <c r="AD419">
        <v>36614.038138784643</v>
      </c>
      <c r="AE419">
        <v>6790</v>
      </c>
      <c r="AF419">
        <v>2990</v>
      </c>
      <c r="AG419">
        <v>486010</v>
      </c>
      <c r="AJ419">
        <v>4728.0745600325999</v>
      </c>
      <c r="AK419">
        <v>55560</v>
      </c>
      <c r="AL419">
        <v>3052.19443</v>
      </c>
      <c r="AM419">
        <v>13310</v>
      </c>
      <c r="AN419">
        <v>6619.0460450049995</v>
      </c>
      <c r="AO419">
        <v>6258.0014881840443</v>
      </c>
      <c r="AP419">
        <v>18745.395199999999</v>
      </c>
      <c r="AQ419">
        <v>380570</v>
      </c>
      <c r="AR419">
        <v>15666.660400000001</v>
      </c>
      <c r="AS419">
        <v>447636.17905447161</v>
      </c>
      <c r="AT419">
        <v>18200</v>
      </c>
      <c r="AU419">
        <v>116720</v>
      </c>
      <c r="AV419">
        <v>24496.291202543998</v>
      </c>
      <c r="AW419">
        <v>748282.91972526722</v>
      </c>
      <c r="AX419">
        <v>9687.6</v>
      </c>
      <c r="AY419">
        <v>1091920</v>
      </c>
      <c r="AZ419">
        <v>3500</v>
      </c>
      <c r="BA419">
        <v>10020</v>
      </c>
      <c r="BB419">
        <v>24189.714447980044</v>
      </c>
      <c r="BC419">
        <v>100</v>
      </c>
      <c r="BD419">
        <v>1810</v>
      </c>
      <c r="BE419">
        <v>138380</v>
      </c>
      <c r="BF419">
        <v>18392.436564824002</v>
      </c>
      <c r="BG419">
        <v>5720</v>
      </c>
      <c r="BH419">
        <v>3590</v>
      </c>
      <c r="BI419">
        <v>14200</v>
      </c>
      <c r="BL419">
        <v>17648.300578599003</v>
      </c>
      <c r="BM419">
        <v>20</v>
      </c>
      <c r="BN419">
        <v>25124.425896948436</v>
      </c>
      <c r="BO419">
        <v>12231.998776800123</v>
      </c>
      <c r="BP419">
        <v>9957.8005303084319</v>
      </c>
      <c r="BQ419">
        <v>2359.9989616004568</v>
      </c>
      <c r="BR419">
        <v>10000</v>
      </c>
      <c r="BS419">
        <v>68390</v>
      </c>
      <c r="BT419">
        <v>49462.704564789514</v>
      </c>
      <c r="BU419">
        <v>2830</v>
      </c>
      <c r="BV419">
        <v>2010</v>
      </c>
      <c r="BW419">
        <v>1665610</v>
      </c>
      <c r="BX419">
        <v>19648.713329417398</v>
      </c>
      <c r="BY419">
        <v>10</v>
      </c>
      <c r="BZ419">
        <v>8913.1152500862008</v>
      </c>
      <c r="CA419">
        <v>2169501.1741055395</v>
      </c>
      <c r="CB419">
        <v>4014.1952799999999</v>
      </c>
      <c r="CC419">
        <v>619.99973254913493</v>
      </c>
      <c r="CD419">
        <v>22647.904999999999</v>
      </c>
      <c r="CE419">
        <v>12000</v>
      </c>
      <c r="CF419">
        <v>16774.2153</v>
      </c>
      <c r="CG419">
        <v>94850</v>
      </c>
      <c r="CH419">
        <v>11937.654038440875</v>
      </c>
      <c r="CI419">
        <v>31040</v>
      </c>
      <c r="CJ419">
        <v>19317.567413300851</v>
      </c>
      <c r="CK419">
        <v>880</v>
      </c>
      <c r="CL419">
        <v>22592.697390000001</v>
      </c>
      <c r="CM419">
        <v>20</v>
      </c>
      <c r="CP419">
        <v>10258.7413446642</v>
      </c>
      <c r="CQ419">
        <v>500</v>
      </c>
      <c r="CR419">
        <v>15500.0062</v>
      </c>
      <c r="CS419">
        <v>478015.80879367649</v>
      </c>
      <c r="CT419">
        <v>155986.64050000001</v>
      </c>
      <c r="CU419">
        <v>3270</v>
      </c>
      <c r="CV419">
        <v>3492.5323587755306</v>
      </c>
      <c r="CW419">
        <v>118410</v>
      </c>
      <c r="CX419">
        <v>8173.9888735790328</v>
      </c>
      <c r="CY419">
        <v>9610</v>
      </c>
      <c r="CZ419">
        <v>10392.518369192401</v>
      </c>
      <c r="DA419">
        <v>27250</v>
      </c>
      <c r="DB419">
        <v>9289.1027492869252</v>
      </c>
      <c r="DC419">
        <v>3480131.2558601946</v>
      </c>
      <c r="DD419">
        <v>3780</v>
      </c>
      <c r="DE419">
        <v>198500</v>
      </c>
      <c r="DF419">
        <v>58308.05335120589</v>
      </c>
      <c r="DG419">
        <v>67244.966377516816</v>
      </c>
      <c r="DH419">
        <v>2420</v>
      </c>
      <c r="DI419">
        <v>1020</v>
      </c>
      <c r="DJ419">
        <v>10838.374824835077</v>
      </c>
      <c r="DK419">
        <v>139562.34711650028</v>
      </c>
      <c r="DL419">
        <v>29731.249910805698</v>
      </c>
      <c r="DM419">
        <v>12539.998746000125</v>
      </c>
      <c r="DN419">
        <v>42518.3871</v>
      </c>
      <c r="DO419">
        <v>2610</v>
      </c>
      <c r="DP419">
        <v>16507.541384447399</v>
      </c>
      <c r="DQ419">
        <v>860</v>
      </c>
      <c r="DR419">
        <v>28413.379119329999</v>
      </c>
      <c r="DS419">
        <v>2680</v>
      </c>
      <c r="DV419">
        <v>810</v>
      </c>
      <c r="DW419">
        <v>9050</v>
      </c>
      <c r="DX419">
        <v>5076.9206400000003</v>
      </c>
      <c r="DY419">
        <v>1825772.8763709806</v>
      </c>
      <c r="DZ419">
        <v>23481.805116064701</v>
      </c>
      <c r="EA419">
        <v>3694203.8574731946</v>
      </c>
      <c r="EB419">
        <v>24755.898555778498</v>
      </c>
      <c r="EC419">
        <v>2800</v>
      </c>
      <c r="ED419">
        <v>7377.1920119998267</v>
      </c>
      <c r="EE419">
        <v>2800</v>
      </c>
      <c r="EF419">
        <v>4730</v>
      </c>
      <c r="EG419">
        <v>4442040</v>
      </c>
      <c r="EH419">
        <v>10874.995650000001</v>
      </c>
      <c r="EI419">
        <v>3648.0014592005837</v>
      </c>
      <c r="EL419">
        <v>109814.73055794007</v>
      </c>
      <c r="EM419">
        <v>617860</v>
      </c>
      <c r="EN419">
        <v>2710</v>
      </c>
      <c r="EO419">
        <v>16730</v>
      </c>
      <c r="EP419">
        <v>14955.286825136554</v>
      </c>
      <c r="EQ419">
        <v>851526.81484731624</v>
      </c>
      <c r="ER419">
        <v>20500</v>
      </c>
      <c r="ES419">
        <v>1380</v>
      </c>
      <c r="ET419">
        <v>12599.5488</v>
      </c>
      <c r="EU419">
        <v>666.7699084589442</v>
      </c>
      <c r="EV419">
        <v>8067.4173618479999</v>
      </c>
      <c r="EW419">
        <v>10</v>
      </c>
      <c r="EX419">
        <v>5700</v>
      </c>
      <c r="EY419">
        <v>413830</v>
      </c>
      <c r="EZ419">
        <v>5310.0968415273583</v>
      </c>
      <c r="FA419">
        <v>79540.992045900799</v>
      </c>
      <c r="FB419">
        <v>26999.726939603141</v>
      </c>
      <c r="FC419">
        <v>267180.82541494042</v>
      </c>
      <c r="FD419">
        <v>4957.4855744198403</v>
      </c>
      <c r="FE419">
        <v>23620</v>
      </c>
      <c r="FF419">
        <v>5800</v>
      </c>
      <c r="FG419">
        <v>229070</v>
      </c>
      <c r="FH419">
        <v>33171.501247819193</v>
      </c>
      <c r="FI419">
        <v>918220</v>
      </c>
      <c r="FJ419">
        <v>26002.211556155056</v>
      </c>
      <c r="FK419">
        <v>280</v>
      </c>
      <c r="FL419">
        <v>16577.813930111166</v>
      </c>
      <c r="FM419">
        <v>64851.619455488428</v>
      </c>
      <c r="FN419">
        <v>77415.266250000001</v>
      </c>
      <c r="FO419">
        <v>365200</v>
      </c>
      <c r="FP419">
        <v>11450</v>
      </c>
      <c r="FQ419">
        <v>318340</v>
      </c>
      <c r="FT419">
        <v>5580</v>
      </c>
      <c r="FU419">
        <v>85470</v>
      </c>
      <c r="FV419">
        <v>3980</v>
      </c>
      <c r="FW419">
        <v>992010</v>
      </c>
      <c r="FX419">
        <v>11099.967860939985</v>
      </c>
      <c r="FY419">
        <v>16070</v>
      </c>
      <c r="FZ419">
        <v>42152.612578422712</v>
      </c>
      <c r="GA419">
        <v>41410</v>
      </c>
      <c r="GB419">
        <v>77042.809581584646</v>
      </c>
      <c r="GC419">
        <v>2060</v>
      </c>
      <c r="GF419">
        <v>15727.274299999999</v>
      </c>
      <c r="GG419">
        <v>336390.96636090335</v>
      </c>
      <c r="GH419">
        <v>12433.6908</v>
      </c>
      <c r="GI419">
        <v>13830</v>
      </c>
      <c r="GJ419">
        <v>29571.60159144878</v>
      </c>
      <c r="GK419">
        <v>38390</v>
      </c>
      <c r="GL419">
        <v>9452.1316781134992</v>
      </c>
      <c r="GM419">
        <v>671680</v>
      </c>
      <c r="GN419">
        <v>20795.375012620163</v>
      </c>
      <c r="GO419">
        <v>2300.0005750001437</v>
      </c>
      <c r="GR419">
        <v>15711.034361001985</v>
      </c>
      <c r="GS419">
        <v>115545.54323336259</v>
      </c>
      <c r="GT419">
        <v>8610</v>
      </c>
      <c r="GU419">
        <v>793030</v>
      </c>
      <c r="GV419">
        <v>6330</v>
      </c>
      <c r="GW419">
        <v>172150</v>
      </c>
      <c r="GX419">
        <v>26175.451799999999</v>
      </c>
      <c r="GY419">
        <v>165830</v>
      </c>
      <c r="GZ419">
        <v>15932.2104</v>
      </c>
      <c r="HA419">
        <v>921269.84464126825</v>
      </c>
      <c r="HD419">
        <v>26063.121068731358</v>
      </c>
      <c r="HE419">
        <v>9150</v>
      </c>
      <c r="HF419">
        <v>13576.057435158418</v>
      </c>
      <c r="HG419">
        <v>16213.516832210682</v>
      </c>
      <c r="HH419">
        <v>11067.19201581</v>
      </c>
      <c r="HI419">
        <v>62857.859428680487</v>
      </c>
      <c r="HJ419">
        <v>11476.191050000001</v>
      </c>
      <c r="HK419">
        <v>52.499997375000127</v>
      </c>
      <c r="HL419">
        <v>22108.652349745502</v>
      </c>
      <c r="HM419">
        <v>750800</v>
      </c>
      <c r="HN419">
        <v>25394.502334145003</v>
      </c>
      <c r="HO419">
        <v>562502.16562635137</v>
      </c>
      <c r="HP419" t="e">
        <v>#N/A</v>
      </c>
      <c r="HQ419">
        <v>15.399993840002464</v>
      </c>
      <c r="HR419">
        <v>5723.9067542088005</v>
      </c>
      <c r="HS419">
        <v>28286.274908470288</v>
      </c>
      <c r="HT419">
        <v>27122.33137677969</v>
      </c>
      <c r="HU419">
        <v>26333.998683300066</v>
      </c>
      <c r="HV419">
        <v>16548.883209982199</v>
      </c>
      <c r="HW419">
        <v>100</v>
      </c>
      <c r="HX419">
        <v>13127.4011988444</v>
      </c>
      <c r="HY419">
        <v>27206.41305907827</v>
      </c>
      <c r="HZ419">
        <v>13087.906827497998</v>
      </c>
      <c r="IA419">
        <v>6100</v>
      </c>
      <c r="IB419">
        <v>22957.603776958094</v>
      </c>
      <c r="IC419">
        <v>830</v>
      </c>
      <c r="ID419">
        <v>7497.492025228381</v>
      </c>
      <c r="IE419">
        <v>434860</v>
      </c>
      <c r="IF419">
        <v>13750.668063907502</v>
      </c>
      <c r="IG419">
        <v>18020</v>
      </c>
      <c r="IH419">
        <v>2961.1657</v>
      </c>
      <c r="II419">
        <v>81514.182066879948</v>
      </c>
      <c r="IJ419">
        <v>1950</v>
      </c>
      <c r="IK419">
        <v>44450</v>
      </c>
      <c r="IL419">
        <v>81500</v>
      </c>
      <c r="IM419">
        <v>606260</v>
      </c>
      <c r="IN419">
        <v>4636.9791999999998</v>
      </c>
      <c r="IO419">
        <v>284250</v>
      </c>
      <c r="IP419">
        <v>27116.861251876551</v>
      </c>
      <c r="IQ419">
        <v>1427710</v>
      </c>
      <c r="IR419">
        <v>22778.408129687319</v>
      </c>
      <c r="IS419">
        <v>221655.87561785369</v>
      </c>
      <c r="IT419">
        <v>100025.1712</v>
      </c>
      <c r="IU419">
        <v>1160</v>
      </c>
      <c r="IV419">
        <v>23840.5642137705</v>
      </c>
      <c r="IW419">
        <v>33575.421824020828</v>
      </c>
      <c r="IX419">
        <v>236526.93195134023</v>
      </c>
      <c r="IY419">
        <v>96830</v>
      </c>
      <c r="IZ419">
        <v>54000</v>
      </c>
      <c r="JA419">
        <v>2893140</v>
      </c>
      <c r="JB419">
        <v>37619.15109570347</v>
      </c>
      <c r="JC419">
        <v>114401.94279902861</v>
      </c>
      <c r="JD419">
        <v>12347.11226465266</v>
      </c>
      <c r="JE419">
        <v>11301.397739720338</v>
      </c>
      <c r="JF419">
        <v>44895.426005183996</v>
      </c>
      <c r="JG419">
        <v>19756</v>
      </c>
      <c r="JH419">
        <v>15050</v>
      </c>
      <c r="JI419">
        <v>990000</v>
      </c>
      <c r="JJ419">
        <v>156584.15013766021</v>
      </c>
      <c r="JK419">
        <v>681420.27256810898</v>
      </c>
      <c r="JL419">
        <v>10466.858949069048</v>
      </c>
      <c r="JM419">
        <v>30013.6904552954</v>
      </c>
      <c r="JN419">
        <v>57369.915064260167</v>
      </c>
      <c r="JO419">
        <v>408200</v>
      </c>
      <c r="JP419">
        <v>25550.629369536004</v>
      </c>
      <c r="JQ419">
        <v>30230</v>
      </c>
      <c r="JR419">
        <v>20000</v>
      </c>
      <c r="JS419">
        <v>187200</v>
      </c>
      <c r="JT419">
        <v>12548.788088269637</v>
      </c>
      <c r="JU419">
        <v>2044.8995910200615</v>
      </c>
      <c r="JV419">
        <v>10535.767291849241</v>
      </c>
      <c r="JW419">
        <v>604.64855985651309</v>
      </c>
      <c r="JX419">
        <v>4876.2544600000001</v>
      </c>
      <c r="JY419">
        <v>1011620</v>
      </c>
      <c r="JZ419">
        <v>18000</v>
      </c>
      <c r="KA419">
        <v>2000</v>
      </c>
      <c r="KB419">
        <v>33146.884791045355</v>
      </c>
      <c r="KC419">
        <v>44370</v>
      </c>
      <c r="KD419">
        <v>16900</v>
      </c>
      <c r="KE419">
        <v>12530</v>
      </c>
      <c r="KF419">
        <v>12708.32825</v>
      </c>
      <c r="KG419">
        <v>468924.18756967504</v>
      </c>
      <c r="KH419">
        <v>71281.723115791363</v>
      </c>
      <c r="KI419">
        <v>33641.988225304121</v>
      </c>
      <c r="KJ419">
        <v>2730</v>
      </c>
      <c r="KK419">
        <v>17060</v>
      </c>
      <c r="KN419">
        <v>156324.10360149542</v>
      </c>
      <c r="KO419">
        <v>15970</v>
      </c>
      <c r="KP419">
        <v>20703.599999999999</v>
      </c>
      <c r="KQ419">
        <v>146510</v>
      </c>
      <c r="KR419">
        <v>29119.022756077804</v>
      </c>
      <c r="KS419">
        <v>14540511.731686655</v>
      </c>
      <c r="KT419">
        <v>29281.892841795001</v>
      </c>
      <c r="KU419">
        <v>980</v>
      </c>
      <c r="KV419">
        <v>23200</v>
      </c>
      <c r="KW419">
        <v>37600</v>
      </c>
      <c r="KX419">
        <v>14100</v>
      </c>
      <c r="KY419">
        <v>623290</v>
      </c>
      <c r="MK419">
        <v>75556.409061560393</v>
      </c>
      <c r="ML419">
        <v>79607.659705734826</v>
      </c>
      <c r="MM419">
        <v>23026.183822749499</v>
      </c>
      <c r="MN419">
        <v>324028.50847688073</v>
      </c>
      <c r="MO419">
        <v>20172.343435173752</v>
      </c>
      <c r="MP419">
        <v>64067.543969457918</v>
      </c>
      <c r="MQ419">
        <v>9491.8126453962468</v>
      </c>
      <c r="MR419">
        <v>84007.663213490698</v>
      </c>
      <c r="MS419">
        <v>39069.296999999999</v>
      </c>
      <c r="MT419">
        <v>550760</v>
      </c>
      <c r="MU419">
        <v>52468.898606849623</v>
      </c>
      <c r="MV419">
        <v>94025</v>
      </c>
      <c r="MW419">
        <v>9633.0253761455988</v>
      </c>
      <c r="MX419">
        <v>250036.9200177216</v>
      </c>
      <c r="MY419">
        <v>40714.976699999999</v>
      </c>
      <c r="MZ419">
        <v>142100</v>
      </c>
      <c r="NA419">
        <v>68285.111663187388</v>
      </c>
      <c r="NB419">
        <v>41630.010407502603</v>
      </c>
      <c r="NC419">
        <v>38733.526230948453</v>
      </c>
      <c r="ND419">
        <v>2913183.0749197318</v>
      </c>
      <c r="NE419">
        <v>12818.1831</v>
      </c>
      <c r="NF419">
        <v>52348.994765100528</v>
      </c>
      <c r="NG419">
        <v>28003.418509425486</v>
      </c>
      <c r="NH419">
        <v>4111550.2355379909</v>
      </c>
      <c r="NI419">
        <v>15686.958036780799</v>
      </c>
      <c r="NJ419">
        <v>156760</v>
      </c>
      <c r="NK419">
        <v>20388.486812403473</v>
      </c>
      <c r="NL419">
        <v>104250</v>
      </c>
      <c r="NM419">
        <v>11141.328572512162</v>
      </c>
      <c r="NN419">
        <v>481505.1203762801</v>
      </c>
      <c r="NO419">
        <v>14910.518378872217</v>
      </c>
      <c r="NP419">
        <v>6856.3025629517006</v>
      </c>
      <c r="NQ419">
        <v>17943.632427483881</v>
      </c>
      <c r="NR419">
        <v>408471.06655785756</v>
      </c>
      <c r="NS419">
        <v>26161.543784186892</v>
      </c>
      <c r="NT419">
        <v>7360</v>
      </c>
      <c r="NU419">
        <v>14985.7820995736</v>
      </c>
      <c r="NV419">
        <v>15780</v>
      </c>
      <c r="NW419">
        <v>11203.402288673597</v>
      </c>
      <c r="NX419">
        <v>10110</v>
      </c>
      <c r="NY419">
        <v>47549.924077428768</v>
      </c>
      <c r="NZ419">
        <v>396360</v>
      </c>
      <c r="OC419">
        <v>23561.301299999999</v>
      </c>
      <c r="OD419">
        <v>14640</v>
      </c>
      <c r="OE419">
        <v>16700</v>
      </c>
      <c r="OF419">
        <v>11010</v>
      </c>
      <c r="OG419">
        <v>9070.0585564245303</v>
      </c>
      <c r="OH419">
        <v>440</v>
      </c>
      <c r="OI419">
        <v>14213.128123322203</v>
      </c>
      <c r="OJ419">
        <v>45770</v>
      </c>
      <c r="OK419">
        <v>13100</v>
      </c>
      <c r="OL419">
        <v>2829090</v>
      </c>
      <c r="OM419">
        <v>16539.876150042634</v>
      </c>
      <c r="ON419">
        <v>428.99982840005578</v>
      </c>
      <c r="OO419">
        <v>59940.969434999999</v>
      </c>
      <c r="OP419">
        <v>2220</v>
      </c>
      <c r="OQ419">
        <v>78596.380799999999</v>
      </c>
      <c r="OR419">
        <v>90</v>
      </c>
      <c r="OS419">
        <v>24214.465170549902</v>
      </c>
      <c r="OT419">
        <v>255470</v>
      </c>
      <c r="OU419">
        <v>24448.425194723481</v>
      </c>
      <c r="OV419">
        <v>11918.510411987116</v>
      </c>
      <c r="OY419">
        <v>7159.5252506735997</v>
      </c>
      <c r="OZ419">
        <v>20</v>
      </c>
      <c r="PA419">
        <v>4514.6601605420628</v>
      </c>
      <c r="PB419">
        <v>17888.635527840761</v>
      </c>
      <c r="PC419">
        <v>3369.44641</v>
      </c>
      <c r="PD419">
        <v>47670</v>
      </c>
      <c r="PE419">
        <v>31000</v>
      </c>
      <c r="PF419">
        <v>427230</v>
      </c>
      <c r="PG419">
        <v>32607.563608619999</v>
      </c>
      <c r="PH419">
        <v>81610</v>
      </c>
      <c r="PI419">
        <v>7310</v>
      </c>
      <c r="PJ419">
        <v>400</v>
      </c>
      <c r="PK419">
        <v>16121.4216</v>
      </c>
      <c r="PL419">
        <v>640</v>
      </c>
      <c r="PM419">
        <v>32847.485931552605</v>
      </c>
      <c r="PN419">
        <v>303560</v>
      </c>
      <c r="PO419">
        <v>6975.2127966824</v>
      </c>
      <c r="PP419">
        <v>483016.94847251929</v>
      </c>
      <c r="PS419">
        <v>7731.5680056260007</v>
      </c>
      <c r="PT419">
        <v>2414.999879250006</v>
      </c>
      <c r="PU419">
        <v>7370</v>
      </c>
      <c r="PV419">
        <v>59210</v>
      </c>
      <c r="PY419">
        <v>12315.8043123525</v>
      </c>
      <c r="PZ419">
        <v>26990.279446597127</v>
      </c>
      <c r="QA419">
        <v>23840.652189605386</v>
      </c>
      <c r="QB419">
        <v>12827.10192406561</v>
      </c>
      <c r="QC419">
        <v>139115.38214714202</v>
      </c>
      <c r="QD419">
        <v>690000.27600011043</v>
      </c>
      <c r="QE419">
        <v>10400.414992468899</v>
      </c>
      <c r="QF419">
        <v>5300</v>
      </c>
      <c r="QG419">
        <v>34000</v>
      </c>
      <c r="QH419">
        <v>10020</v>
      </c>
      <c r="QI419">
        <v>24907.616153896888</v>
      </c>
      <c r="QJ419">
        <v>130</v>
      </c>
      <c r="QK419">
        <v>11438.396337984001</v>
      </c>
      <c r="QL419">
        <v>21490</v>
      </c>
      <c r="QM419">
        <v>52257.378240000005</v>
      </c>
      <c r="QN419">
        <v>26565.006641251661</v>
      </c>
      <c r="QO419">
        <v>20975.170105271998</v>
      </c>
      <c r="QP419">
        <v>42074.617432837062</v>
      </c>
      <c r="QQ419">
        <v>103440.9731601222</v>
      </c>
      <c r="QR419">
        <v>4920</v>
      </c>
      <c r="QS419">
        <v>13514.531996289748</v>
      </c>
      <c r="QT419">
        <v>28020</v>
      </c>
      <c r="QU419">
        <v>26500</v>
      </c>
      <c r="QV419">
        <v>10</v>
      </c>
      <c r="QW419">
        <v>10606.787380659</v>
      </c>
      <c r="QX419">
        <v>2800</v>
      </c>
      <c r="QY419">
        <v>94600.05682069801</v>
      </c>
      <c r="QZ419">
        <v>770</v>
      </c>
      <c r="RA419">
        <v>16915.374231617399</v>
      </c>
      <c r="RB419">
        <v>5050</v>
      </c>
      <c r="RC419">
        <v>34000</v>
      </c>
      <c r="RD419">
        <v>18480</v>
      </c>
      <c r="RE419">
        <v>6809.09159</v>
      </c>
      <c r="RF419">
        <v>1594.999840500016</v>
      </c>
      <c r="RG419">
        <v>23227.540627896</v>
      </c>
      <c r="RH419">
        <v>1357.0003392500848</v>
      </c>
      <c r="RI419">
        <v>15576.221165351</v>
      </c>
      <c r="RJ419">
        <v>40</v>
      </c>
      <c r="RK419">
        <v>30415.914363032603</v>
      </c>
      <c r="RL419">
        <v>600</v>
      </c>
      <c r="RM419">
        <v>2270</v>
      </c>
      <c r="RN419">
        <v>772720</v>
      </c>
      <c r="RO419">
        <v>28492.9359</v>
      </c>
      <c r="RP419">
        <v>21030</v>
      </c>
      <c r="RQ419">
        <v>5253.9745499999999</v>
      </c>
      <c r="RR419">
        <v>10</v>
      </c>
      <c r="RS419">
        <v>92432.184575148087</v>
      </c>
      <c r="RT419">
        <v>3783.5009458752365</v>
      </c>
      <c r="RU419">
        <v>101320.28372953963</v>
      </c>
      <c r="RV419">
        <v>46490</v>
      </c>
      <c r="RW419">
        <v>28503.484583495676</v>
      </c>
      <c r="RX419">
        <v>270</v>
      </c>
      <c r="RY419">
        <v>14045.45595</v>
      </c>
      <c r="RZ419">
        <v>463814.95361850463</v>
      </c>
      <c r="SA419">
        <v>6500.3483999999999</v>
      </c>
      <c r="SB419">
        <v>119330</v>
      </c>
      <c r="SC419">
        <v>34673.150860494883</v>
      </c>
      <c r="SD419">
        <v>2810</v>
      </c>
      <c r="SE419">
        <v>12553.565999999999</v>
      </c>
      <c r="SF419">
        <v>580</v>
      </c>
      <c r="SG419">
        <v>47170.124574773203</v>
      </c>
      <c r="SH419">
        <v>4250</v>
      </c>
      <c r="SI419">
        <v>44679.067676599174</v>
      </c>
      <c r="SJ419">
        <v>2545876.1318814834</v>
      </c>
      <c r="SK419">
        <v>31069.615792582717</v>
      </c>
      <c r="SL419">
        <v>510</v>
      </c>
      <c r="SM419">
        <v>4980</v>
      </c>
      <c r="SN419">
        <v>5430</v>
      </c>
      <c r="SO419">
        <v>10206.742335999999</v>
      </c>
      <c r="SP419">
        <v>70</v>
      </c>
      <c r="SQ419">
        <v>24150</v>
      </c>
      <c r="SR419">
        <v>290</v>
      </c>
      <c r="SS419">
        <v>20789.937788243602</v>
      </c>
      <c r="ST419">
        <v>3070</v>
      </c>
      <c r="SU419">
        <v>7730</v>
      </c>
      <c r="SV419">
        <v>2530</v>
      </c>
      <c r="SW419">
        <v>12807.108899999999</v>
      </c>
      <c r="SX419">
        <v>2480</v>
      </c>
      <c r="SY419">
        <v>8541.0365353564994</v>
      </c>
      <c r="SZ419">
        <v>8020</v>
      </c>
      <c r="TA419">
        <v>24597.626615681216</v>
      </c>
      <c r="TB419">
        <v>790129.81542858179</v>
      </c>
      <c r="TC419">
        <v>2040</v>
      </c>
      <c r="TD419">
        <v>107120</v>
      </c>
      <c r="TE419">
        <v>22337.628417520002</v>
      </c>
      <c r="TF419">
        <v>11180</v>
      </c>
      <c r="TG419">
        <v>23310.229010452258</v>
      </c>
      <c r="TH419">
        <v>14930</v>
      </c>
      <c r="TI419">
        <v>6820.9059600000001</v>
      </c>
      <c r="TJ419">
        <v>41750</v>
      </c>
      <c r="TK419">
        <v>8683.8447416159997</v>
      </c>
      <c r="TL419">
        <v>168440</v>
      </c>
      <c r="TM419">
        <v>10824.6052226583</v>
      </c>
      <c r="TN419">
        <v>123080</v>
      </c>
      <c r="TO419">
        <v>11021.4933658592</v>
      </c>
      <c r="TP419">
        <v>10</v>
      </c>
      <c r="TQ419">
        <v>12072.976416537749</v>
      </c>
      <c r="TR419">
        <v>114786.60706250431</v>
      </c>
      <c r="TS419">
        <v>7190.7932700000001</v>
      </c>
      <c r="TT419">
        <v>80860</v>
      </c>
      <c r="TU419">
        <v>109090.872</v>
      </c>
      <c r="TV419">
        <v>2862461.6732369689</v>
      </c>
      <c r="TW419">
        <v>12938.1228366336</v>
      </c>
      <c r="TX419">
        <v>5670</v>
      </c>
      <c r="TY419">
        <v>30659.362120882801</v>
      </c>
      <c r="TZ419">
        <v>5093412.0346109644</v>
      </c>
      <c r="UA419">
        <v>14046.47385097894</v>
      </c>
      <c r="UB419">
        <v>11230</v>
      </c>
      <c r="UC419">
        <v>4900</v>
      </c>
      <c r="UD419">
        <v>143200</v>
      </c>
      <c r="UE419">
        <v>6240.7794511493994</v>
      </c>
      <c r="UF419">
        <v>10</v>
      </c>
      <c r="UG419">
        <v>16822.507929075324</v>
      </c>
      <c r="UH419">
        <v>517520</v>
      </c>
      <c r="UI419">
        <v>28126.358949149322</v>
      </c>
      <c r="UJ419">
        <v>2940</v>
      </c>
      <c r="UM419">
        <v>5900</v>
      </c>
      <c r="UN419">
        <v>5110</v>
      </c>
      <c r="UO419">
        <v>12682.9713132733</v>
      </c>
      <c r="UP419">
        <v>1208560</v>
      </c>
      <c r="UQ419">
        <v>16261.452476480661</v>
      </c>
      <c r="UR419">
        <v>10644257.554621814</v>
      </c>
      <c r="US419">
        <v>3503.8963999999996</v>
      </c>
      <c r="UT419">
        <v>4160</v>
      </c>
      <c r="UU419">
        <v>7945.4529823174853</v>
      </c>
      <c r="UV419">
        <v>160800</v>
      </c>
      <c r="UW419">
        <v>15686.063281044799</v>
      </c>
      <c r="UX419">
        <v>700</v>
      </c>
      <c r="UY419">
        <v>26854.037635711997</v>
      </c>
      <c r="UZ419">
        <v>647400</v>
      </c>
      <c r="VA419">
        <v>20420.282808702996</v>
      </c>
      <c r="VB419">
        <v>272320</v>
      </c>
      <c r="VC419">
        <v>7899.0761499999999</v>
      </c>
      <c r="VD419">
        <v>6660</v>
      </c>
      <c r="VE419">
        <v>27870.939429821363</v>
      </c>
      <c r="VF419">
        <v>37421.996257800376</v>
      </c>
      <c r="VG419">
        <v>3910</v>
      </c>
      <c r="VH419">
        <v>1892350</v>
      </c>
      <c r="VI419">
        <v>19368.942468819172</v>
      </c>
      <c r="VJ419">
        <v>2056.5098131260224</v>
      </c>
      <c r="VK419">
        <v>31665.390450993</v>
      </c>
      <c r="VL419">
        <v>1630</v>
      </c>
      <c r="VM419">
        <v>2880</v>
      </c>
      <c r="VN419">
        <v>200</v>
      </c>
      <c r="VO419">
        <v>45059.25859872</v>
      </c>
      <c r="VP419">
        <v>510</v>
      </c>
      <c r="VS419">
        <v>40000</v>
      </c>
      <c r="VT419">
        <v>113296.875</v>
      </c>
      <c r="VU419">
        <v>6300</v>
      </c>
      <c r="VV419">
        <v>10</v>
      </c>
      <c r="VW419">
        <v>3890</v>
      </c>
      <c r="VX419">
        <v>12710</v>
      </c>
      <c r="VY419">
        <v>12565.8146166282</v>
      </c>
      <c r="VZ419">
        <v>4160</v>
      </c>
      <c r="WA419">
        <v>31222.065288212078</v>
      </c>
      <c r="WB419">
        <v>4340</v>
      </c>
      <c r="WC419">
        <v>16933.665000000001</v>
      </c>
      <c r="WD419">
        <v>13760</v>
      </c>
      <c r="WE419">
        <v>50609.869359293225</v>
      </c>
      <c r="WF419">
        <v>6620</v>
      </c>
      <c r="WG419">
        <v>8204.5755199811356</v>
      </c>
      <c r="WH419">
        <v>108160.49459197526</v>
      </c>
      <c r="WI419">
        <v>76851.625388579138</v>
      </c>
      <c r="WJ419">
        <v>1040</v>
      </c>
      <c r="WK419">
        <v>11373.477853207625</v>
      </c>
      <c r="WL419">
        <v>1835440.0711399456</v>
      </c>
      <c r="WM419">
        <v>5140</v>
      </c>
      <c r="WN419">
        <v>1684430</v>
      </c>
      <c r="WO419">
        <v>40000</v>
      </c>
      <c r="WP419">
        <v>270</v>
      </c>
      <c r="WQ419">
        <v>16476.925500000001</v>
      </c>
      <c r="WR419">
        <v>6300</v>
      </c>
      <c r="WS419">
        <v>88177.968129152156</v>
      </c>
      <c r="WT419">
        <v>456719.7716401142</v>
      </c>
      <c r="WU419">
        <v>31043.948706449006</v>
      </c>
      <c r="WV419">
        <v>351340.90751688927</v>
      </c>
      <c r="WW419">
        <v>28313.465974387826</v>
      </c>
      <c r="WX419">
        <v>1000</v>
      </c>
      <c r="WY419">
        <v>93382.474408709517</v>
      </c>
      <c r="WZ419">
        <v>168220</v>
      </c>
      <c r="XA419">
        <v>57559.706599999998</v>
      </c>
      <c r="XB419">
        <v>1522180</v>
      </c>
      <c r="XC419">
        <v>29500</v>
      </c>
      <c r="XD419">
        <v>3612060</v>
      </c>
      <c r="XE419">
        <v>6925.8414321397386</v>
      </c>
      <c r="XF419">
        <v>12.999996100001169</v>
      </c>
      <c r="XG419">
        <v>27163.996789460292</v>
      </c>
      <c r="XH419">
        <v>16432.833889333291</v>
      </c>
      <c r="XI419">
        <v>10370.874014776549</v>
      </c>
      <c r="XJ419">
        <v>38575.108100772704</v>
      </c>
      <c r="XK419">
        <v>12688.749900000001</v>
      </c>
      <c r="XL419">
        <v>77790</v>
      </c>
      <c r="XM419">
        <v>35309.19855023126</v>
      </c>
      <c r="XN419">
        <v>11760</v>
      </c>
      <c r="XO419">
        <v>22026.642066115175</v>
      </c>
      <c r="XP419">
        <v>863450</v>
      </c>
      <c r="XQ419">
        <v>15891.845568702523</v>
      </c>
      <c r="XR419">
        <v>120</v>
      </c>
      <c r="XS419">
        <v>17948.379970369744</v>
      </c>
      <c r="XT419">
        <v>524788.0206395007</v>
      </c>
      <c r="XU419">
        <v>8937.3472137661702</v>
      </c>
      <c r="XV419">
        <v>92300.99076990092</v>
      </c>
      <c r="XW419">
        <v>6765.8703732684235</v>
      </c>
      <c r="XX419">
        <v>63349.443800967638</v>
      </c>
      <c r="XY419">
        <v>10151.5121060602</v>
      </c>
      <c r="XZ419">
        <v>686.40020592008932</v>
      </c>
      <c r="YA419">
        <v>9175.5485428316169</v>
      </c>
      <c r="YB419">
        <v>130</v>
      </c>
      <c r="YC419">
        <v>3460</v>
      </c>
      <c r="YD419">
        <v>6730</v>
      </c>
      <c r="YE419">
        <v>5770.3321559223814</v>
      </c>
      <c r="YF419">
        <v>51636.020654408261</v>
      </c>
      <c r="YG419">
        <v>13580.562689862389</v>
      </c>
      <c r="YH419">
        <v>283.49998582500069</v>
      </c>
      <c r="YI419">
        <v>51770.466007313647</v>
      </c>
      <c r="YJ419">
        <v>135032.58786607056</v>
      </c>
      <c r="YK419">
        <v>12469.087618181999</v>
      </c>
      <c r="YL419">
        <v>21730</v>
      </c>
      <c r="YM419">
        <v>13408.696462327702</v>
      </c>
      <c r="YN419">
        <v>13260</v>
      </c>
      <c r="YO419">
        <v>15150</v>
      </c>
      <c r="YP419">
        <v>75240</v>
      </c>
      <c r="YQ419">
        <v>31308.030951964152</v>
      </c>
      <c r="YR419">
        <v>462773.86116784165</v>
      </c>
      <c r="YS419">
        <v>14632.219901287299</v>
      </c>
      <c r="YT419">
        <v>351906.03711436788</v>
      </c>
      <c r="YU419">
        <v>98000</v>
      </c>
      <c r="YV419">
        <v>722620</v>
      </c>
      <c r="YW419">
        <v>34428.153737323977</v>
      </c>
      <c r="YX419">
        <v>9998.9990001001006</v>
      </c>
      <c r="ZA419">
        <v>9802.1175500976478</v>
      </c>
      <c r="ZB419">
        <v>13500</v>
      </c>
      <c r="ZC419">
        <v>3630</v>
      </c>
      <c r="ZD419">
        <v>306420</v>
      </c>
      <c r="ZE419">
        <v>34228.951701279999</v>
      </c>
      <c r="ZF419">
        <v>167270</v>
      </c>
      <c r="ZG419">
        <v>45984.17045752133</v>
      </c>
      <c r="ZH419">
        <v>170</v>
      </c>
      <c r="ZI419">
        <v>38861.789629706749</v>
      </c>
      <c r="ZJ419">
        <v>3970</v>
      </c>
      <c r="ZK419">
        <v>8061.2921925013961</v>
      </c>
      <c r="ZL419">
        <v>19450</v>
      </c>
      <c r="ZM419">
        <v>4000</v>
      </c>
      <c r="ZN419">
        <v>59890</v>
      </c>
      <c r="ZO419">
        <v>14153.1165</v>
      </c>
      <c r="ZP419">
        <v>169550</v>
      </c>
      <c r="ZQ419">
        <v>32110.456038282835</v>
      </c>
      <c r="ZR419">
        <v>16587.995023601492</v>
      </c>
      <c r="ZS419">
        <v>24352.371266980623</v>
      </c>
      <c r="ZT419">
        <v>3727589.7695877641</v>
      </c>
      <c r="ZU419">
        <v>14194.720095675446</v>
      </c>
      <c r="ZV419">
        <v>13161.608423429392</v>
      </c>
      <c r="ZW419">
        <v>16862.605132419601</v>
      </c>
      <c r="ZX419">
        <v>440</v>
      </c>
      <c r="ZY419">
        <v>5865.8877625865425</v>
      </c>
      <c r="ZZ419">
        <v>114618.4326080285</v>
      </c>
      <c r="AAA419">
        <v>138944.62882686802</v>
      </c>
      <c r="AAB419">
        <v>308340</v>
      </c>
      <c r="AAC419">
        <v>11158.966006140374</v>
      </c>
      <c r="AAD419">
        <v>3756011.6861472488</v>
      </c>
      <c r="AAE419">
        <v>20960.929481870946</v>
      </c>
      <c r="AAF419">
        <v>12429.356145630116</v>
      </c>
      <c r="AAG419">
        <v>31828.188455545798</v>
      </c>
      <c r="AAH419">
        <v>151788.98482110153</v>
      </c>
      <c r="AAI419">
        <v>9900</v>
      </c>
      <c r="AAJ419">
        <v>20070</v>
      </c>
      <c r="AAK419">
        <v>21750</v>
      </c>
      <c r="AAL419">
        <v>1830</v>
      </c>
      <c r="AAM419">
        <v>23956.368710235376</v>
      </c>
      <c r="AAN419">
        <v>150844.65246061378</v>
      </c>
      <c r="AAO419">
        <v>23246.813728246114</v>
      </c>
      <c r="AAP419">
        <v>424730</v>
      </c>
      <c r="AAQ419">
        <v>24902.511024285737</v>
      </c>
      <c r="AAR419">
        <v>278883.22835291695</v>
      </c>
      <c r="AAS419">
        <v>61408.713024844445</v>
      </c>
      <c r="AAT419">
        <v>286.00003609052413</v>
      </c>
      <c r="AAU419">
        <v>16695.648000000001</v>
      </c>
      <c r="AAV419">
        <v>53877.513469378362</v>
      </c>
      <c r="AAW419">
        <v>32358.287400000001</v>
      </c>
      <c r="AAX419">
        <v>230330</v>
      </c>
      <c r="AAY419">
        <v>30800</v>
      </c>
      <c r="AAZ419">
        <v>442780</v>
      </c>
      <c r="ABA419">
        <v>7361.5606835152203</v>
      </c>
      <c r="ABB419">
        <v>176164.98238350177</v>
      </c>
      <c r="ABC419">
        <v>22814.0625</v>
      </c>
      <c r="ABD419">
        <v>2430770</v>
      </c>
      <c r="ABE419">
        <v>19310.027763015001</v>
      </c>
      <c r="ABF419">
        <v>131790</v>
      </c>
      <c r="ABG419">
        <v>38399.88094337596</v>
      </c>
      <c r="ABH419">
        <v>500</v>
      </c>
      <c r="ABI419">
        <v>5750</v>
      </c>
      <c r="ABJ419">
        <v>336430</v>
      </c>
      <c r="ABK419">
        <v>7147.7782621508004</v>
      </c>
      <c r="ABL419">
        <v>180074.99099625045</v>
      </c>
      <c r="ABM419">
        <v>11951.834297313024</v>
      </c>
      <c r="ABN419">
        <v>8090</v>
      </c>
      <c r="ABO419">
        <v>8186.3280328499995</v>
      </c>
      <c r="ABP419">
        <v>205980</v>
      </c>
    </row>
    <row r="420" spans="1:744" x14ac:dyDescent="0.25">
      <c r="A420" s="6">
        <v>43231</v>
      </c>
      <c r="B420">
        <v>20624.192834764395</v>
      </c>
      <c r="C420">
        <v>53470.994652900539</v>
      </c>
      <c r="D420">
        <v>10367.8934949825</v>
      </c>
      <c r="E420">
        <v>44685.547765725962</v>
      </c>
      <c r="F420">
        <v>6961.2231258720003</v>
      </c>
      <c r="G420">
        <v>181090</v>
      </c>
      <c r="H420">
        <v>2070</v>
      </c>
      <c r="I420">
        <v>510140</v>
      </c>
      <c r="J420">
        <v>4450</v>
      </c>
      <c r="K420">
        <v>6950</v>
      </c>
      <c r="L420">
        <v>12731.4825</v>
      </c>
      <c r="M420">
        <v>30</v>
      </c>
      <c r="N420">
        <v>2100</v>
      </c>
      <c r="O420">
        <v>22240</v>
      </c>
      <c r="R420">
        <v>13992.055999999999</v>
      </c>
      <c r="S420">
        <v>81420</v>
      </c>
      <c r="T420">
        <v>2920</v>
      </c>
      <c r="U420">
        <v>6860</v>
      </c>
      <c r="V420">
        <v>6300</v>
      </c>
      <c r="W420">
        <v>59740</v>
      </c>
      <c r="X420">
        <v>49900</v>
      </c>
      <c r="Y420">
        <v>1200</v>
      </c>
      <c r="AB420">
        <v>2060</v>
      </c>
      <c r="AC420">
        <v>10</v>
      </c>
      <c r="AD420">
        <v>36898.419017532484</v>
      </c>
      <c r="AE420">
        <v>4370</v>
      </c>
      <c r="AF420">
        <v>2970</v>
      </c>
      <c r="AG420">
        <v>352250</v>
      </c>
      <c r="AJ420">
        <v>4645.5208772383803</v>
      </c>
      <c r="AK420">
        <v>74900</v>
      </c>
      <c r="AL420">
        <v>3140.5216</v>
      </c>
      <c r="AM420">
        <v>50300</v>
      </c>
      <c r="AP420">
        <v>18696.831999999999</v>
      </c>
      <c r="AQ420">
        <v>240940</v>
      </c>
      <c r="AR420">
        <v>15333.3272</v>
      </c>
      <c r="AS420">
        <v>474972.18998887599</v>
      </c>
      <c r="AT420">
        <v>18000</v>
      </c>
      <c r="AU420">
        <v>179130</v>
      </c>
      <c r="AV420">
        <v>24418.525198726398</v>
      </c>
      <c r="AW420">
        <v>1034442.4655107945</v>
      </c>
      <c r="AX420">
        <v>9921.6</v>
      </c>
      <c r="AY420">
        <v>1201560</v>
      </c>
      <c r="AZ420">
        <v>3420</v>
      </c>
      <c r="BA420">
        <v>4880</v>
      </c>
      <c r="BB420">
        <v>24189.714447980044</v>
      </c>
      <c r="BC420">
        <v>1000</v>
      </c>
      <c r="BD420">
        <v>1800</v>
      </c>
      <c r="BE420">
        <v>63050</v>
      </c>
      <c r="BF420">
        <v>17801.853739348004</v>
      </c>
      <c r="BG420">
        <v>7400</v>
      </c>
      <c r="BH420">
        <v>3560</v>
      </c>
      <c r="BI420">
        <v>17020</v>
      </c>
      <c r="BL420">
        <v>17052.936221730601</v>
      </c>
      <c r="BM420">
        <v>10</v>
      </c>
      <c r="BN420">
        <v>25010.568982007586</v>
      </c>
      <c r="BO420">
        <v>33769.996623000341</v>
      </c>
      <c r="BP420">
        <v>9881.7867858022601</v>
      </c>
      <c r="BQ420">
        <v>153.39993250402969</v>
      </c>
      <c r="BR420">
        <v>10000</v>
      </c>
      <c r="BS420">
        <v>94710</v>
      </c>
      <c r="BT420">
        <v>48602.483615836652</v>
      </c>
      <c r="BU420">
        <v>810</v>
      </c>
      <c r="BV420">
        <v>2020</v>
      </c>
      <c r="BW420">
        <v>2321030</v>
      </c>
      <c r="BZ420">
        <v>8826.5801505708005</v>
      </c>
      <c r="CA420">
        <v>3052853.7146130633</v>
      </c>
      <c r="CB420">
        <v>4112.9049999999997</v>
      </c>
      <c r="CC420">
        <v>1215.6857500963431</v>
      </c>
      <c r="CD420">
        <v>22695.584800000001</v>
      </c>
      <c r="CE420">
        <v>28050</v>
      </c>
      <c r="CF420">
        <v>16211.9511</v>
      </c>
      <c r="CG420">
        <v>116460</v>
      </c>
      <c r="CH420">
        <v>11791.179755760619</v>
      </c>
      <c r="CI420">
        <v>17670</v>
      </c>
      <c r="CJ420">
        <v>18887.332058884353</v>
      </c>
      <c r="CK420">
        <v>890</v>
      </c>
      <c r="CL420">
        <v>24293.223000000002</v>
      </c>
      <c r="CM420">
        <v>1630</v>
      </c>
      <c r="CP420">
        <v>10700.928471589381</v>
      </c>
      <c r="CQ420">
        <v>3030</v>
      </c>
      <c r="CR420">
        <v>15714.291999999999</v>
      </c>
      <c r="CS420">
        <v>395163.84193446324</v>
      </c>
      <c r="CT420">
        <v>145823.20500000002</v>
      </c>
      <c r="CU420">
        <v>1180</v>
      </c>
      <c r="CV420">
        <v>3465.5976619212202</v>
      </c>
      <c r="CW420">
        <v>68910</v>
      </c>
      <c r="CX420">
        <v>7989.6131847013103</v>
      </c>
      <c r="CY420">
        <v>21290</v>
      </c>
      <c r="CZ420">
        <v>10643.950265221249</v>
      </c>
      <c r="DA420">
        <v>8640</v>
      </c>
      <c r="DB420">
        <v>9496.2946321706477</v>
      </c>
      <c r="DC420">
        <v>3102752.3722659284</v>
      </c>
      <c r="DD420">
        <v>3900</v>
      </c>
      <c r="DE420">
        <v>109570</v>
      </c>
      <c r="DF420">
        <v>58185.29955467704</v>
      </c>
      <c r="DG420">
        <v>20594.989702505147</v>
      </c>
      <c r="DJ420">
        <v>10952.06407124943</v>
      </c>
      <c r="DK420">
        <v>100742.10380593792</v>
      </c>
      <c r="DL420">
        <v>30024.168629138778</v>
      </c>
      <c r="DM420">
        <v>11912.99880870012</v>
      </c>
      <c r="DN420">
        <v>39740.330800000003</v>
      </c>
      <c r="DO420">
        <v>1490</v>
      </c>
      <c r="DP420">
        <v>16900.5780840771</v>
      </c>
      <c r="DQ420">
        <v>3950</v>
      </c>
      <c r="DR420">
        <v>28508.090383061099</v>
      </c>
      <c r="DS420">
        <v>5060</v>
      </c>
      <c r="DV420">
        <v>780</v>
      </c>
      <c r="DW420">
        <v>38500</v>
      </c>
      <c r="DX420">
        <v>5105.7667799999999</v>
      </c>
      <c r="DY420">
        <v>4129321.9820745513</v>
      </c>
      <c r="DZ420">
        <v>23140.940203089565</v>
      </c>
      <c r="EA420">
        <v>4324478.6655191407</v>
      </c>
      <c r="EB420">
        <v>24886.192758703648</v>
      </c>
      <c r="EC420">
        <v>12760</v>
      </c>
      <c r="ED420">
        <v>7928.4049258954137</v>
      </c>
      <c r="EE420">
        <v>10</v>
      </c>
      <c r="EF420">
        <v>4450</v>
      </c>
      <c r="EG420">
        <v>3274280</v>
      </c>
      <c r="EH420">
        <v>11041.662249999999</v>
      </c>
      <c r="EI420">
        <v>5640.0022560009029</v>
      </c>
      <c r="EJ420">
        <v>42363.181919024501</v>
      </c>
      <c r="EK420">
        <v>1970</v>
      </c>
      <c r="EL420">
        <v>103393.36072023</v>
      </c>
      <c r="EM420">
        <v>810690</v>
      </c>
      <c r="EN420">
        <v>2730</v>
      </c>
      <c r="EO420">
        <v>24230</v>
      </c>
      <c r="EP420">
        <v>14360.474280954984</v>
      </c>
      <c r="EQ420">
        <v>566354.19336457923</v>
      </c>
      <c r="ET420">
        <v>11809.171200000001</v>
      </c>
      <c r="EU420">
        <v>86.034826897928284</v>
      </c>
      <c r="EV420">
        <v>8067.4173618479999</v>
      </c>
      <c r="EW420">
        <v>10</v>
      </c>
      <c r="EX420">
        <v>5740</v>
      </c>
      <c r="EY420">
        <v>344620</v>
      </c>
      <c r="EZ420">
        <v>5338.9953277397517</v>
      </c>
      <c r="FA420">
        <v>107854.98921450108</v>
      </c>
      <c r="FB420">
        <v>27079.607788536876</v>
      </c>
      <c r="FC420">
        <v>676223.95299476711</v>
      </c>
      <c r="FD420">
        <v>4966.0182518284801</v>
      </c>
      <c r="FE420">
        <v>259040</v>
      </c>
      <c r="FF420">
        <v>5770</v>
      </c>
      <c r="FG420">
        <v>79440</v>
      </c>
      <c r="FH420">
        <v>32881.371499296001</v>
      </c>
      <c r="FI420">
        <v>2116330</v>
      </c>
      <c r="FJ420">
        <v>27661.927187398996</v>
      </c>
      <c r="FK420">
        <v>20</v>
      </c>
      <c r="FL420">
        <v>16913.397208048638</v>
      </c>
      <c r="FM420">
        <v>49935.614980686492</v>
      </c>
      <c r="FN420">
        <v>75940.68974999999</v>
      </c>
      <c r="FO420">
        <v>413546.66666666669</v>
      </c>
      <c r="FP420">
        <v>11500</v>
      </c>
      <c r="FQ420">
        <v>187990</v>
      </c>
      <c r="FT420">
        <v>5560</v>
      </c>
      <c r="FU420">
        <v>72470</v>
      </c>
      <c r="FV420">
        <v>3900</v>
      </c>
      <c r="FW420">
        <v>507850</v>
      </c>
      <c r="FX420">
        <v>11099.967860939985</v>
      </c>
      <c r="FY420">
        <v>20</v>
      </c>
      <c r="FZ420">
        <v>41984.673882891148</v>
      </c>
      <c r="GA420">
        <v>21770</v>
      </c>
      <c r="GB420">
        <v>77201.333881135244</v>
      </c>
      <c r="GC420">
        <v>10800</v>
      </c>
      <c r="GD420">
        <v>9154.1623317237627</v>
      </c>
      <c r="GE420">
        <v>934.11354006718943</v>
      </c>
      <c r="GF420">
        <v>15636.3652</v>
      </c>
      <c r="GG420">
        <v>97140.990285900974</v>
      </c>
      <c r="GH420">
        <v>12433.6908</v>
      </c>
      <c r="GI420">
        <v>21620</v>
      </c>
      <c r="GJ420">
        <v>30197.455593384198</v>
      </c>
      <c r="GK420">
        <v>44110</v>
      </c>
      <c r="GL420">
        <v>9616.5165768632996</v>
      </c>
      <c r="GM420">
        <v>225220</v>
      </c>
      <c r="GN420">
        <v>20410.275475349419</v>
      </c>
      <c r="GO420">
        <v>115.00002875000719</v>
      </c>
      <c r="GP420">
        <v>8185.2978289099829</v>
      </c>
      <c r="GQ420">
        <v>4820</v>
      </c>
      <c r="GR420">
        <v>15824.063385181857</v>
      </c>
      <c r="GS420">
        <v>190446.65877805228</v>
      </c>
      <c r="GT420">
        <v>8690</v>
      </c>
      <c r="GU420">
        <v>436370</v>
      </c>
      <c r="GV420">
        <v>5920</v>
      </c>
      <c r="GW420">
        <v>26320</v>
      </c>
      <c r="GX420">
        <v>25783.318042831997</v>
      </c>
      <c r="GY420">
        <v>122820</v>
      </c>
      <c r="GZ420">
        <v>15627.125520000001</v>
      </c>
      <c r="HA420">
        <v>1324298.6673085864</v>
      </c>
      <c r="HB420">
        <v>14482.553280045913</v>
      </c>
      <c r="HC420">
        <v>1370</v>
      </c>
      <c r="HD420">
        <v>26021.816597940979</v>
      </c>
      <c r="HE420">
        <v>8430</v>
      </c>
      <c r="HF420">
        <v>13333.627838102018</v>
      </c>
      <c r="HG420">
        <v>7196.1967151813242</v>
      </c>
      <c r="HH420">
        <v>10909.089272727</v>
      </c>
      <c r="HI420">
        <v>81466.012219903874</v>
      </c>
      <c r="HJ420">
        <v>11952.38155</v>
      </c>
      <c r="HK420">
        <v>10.499999475000026</v>
      </c>
      <c r="HL420">
        <v>22018.412952399602</v>
      </c>
      <c r="HM420">
        <v>1444700</v>
      </c>
      <c r="HN420">
        <v>25324.157452332965</v>
      </c>
      <c r="HO420">
        <v>418319.67190774489</v>
      </c>
      <c r="HP420">
        <v>104844.83290730495</v>
      </c>
      <c r="HQ420">
        <v>279.99988800004479</v>
      </c>
      <c r="HR420">
        <v>5892.2569528619997</v>
      </c>
      <c r="HS420">
        <v>21419.636144465323</v>
      </c>
      <c r="HT420">
        <v>26305.94013132478</v>
      </c>
      <c r="HU420">
        <v>53738.997313050131</v>
      </c>
      <c r="HV420">
        <v>16643.9917341775</v>
      </c>
      <c r="HW420">
        <v>100</v>
      </c>
      <c r="HX420">
        <v>13037.487492003</v>
      </c>
      <c r="HY420">
        <v>29900.014352006889</v>
      </c>
      <c r="HZ420">
        <v>13264.770433274998</v>
      </c>
      <c r="IA420">
        <v>2180</v>
      </c>
      <c r="IB420">
        <v>22957.603776958094</v>
      </c>
      <c r="IC420">
        <v>15440</v>
      </c>
      <c r="ID420">
        <v>7515.6457589456404</v>
      </c>
      <c r="IE420">
        <v>200630</v>
      </c>
      <c r="IF420">
        <v>13666.566118562501</v>
      </c>
      <c r="IG420">
        <v>11960</v>
      </c>
      <c r="IH420">
        <v>2970.87444</v>
      </c>
      <c r="II420">
        <v>35009.692297867696</v>
      </c>
      <c r="IJ420">
        <v>1950</v>
      </c>
      <c r="IK420">
        <v>26100</v>
      </c>
      <c r="IL420">
        <v>80500</v>
      </c>
      <c r="IM420">
        <v>377010</v>
      </c>
      <c r="IN420">
        <v>4664.1490000000003</v>
      </c>
      <c r="IO420">
        <v>90010</v>
      </c>
      <c r="IP420">
        <v>26477.74330991313</v>
      </c>
      <c r="IQ420">
        <v>1163810</v>
      </c>
      <c r="IR420">
        <v>22778.408129687319</v>
      </c>
      <c r="IS420">
        <v>197602.1782637604</v>
      </c>
      <c r="IT420">
        <v>97359.059099999999</v>
      </c>
      <c r="IU420">
        <v>1000</v>
      </c>
      <c r="IV420">
        <v>23768.100492756002</v>
      </c>
      <c r="IW420">
        <v>15193.809875974899</v>
      </c>
      <c r="IX420">
        <v>226912.01601835893</v>
      </c>
      <c r="IY420">
        <v>53000</v>
      </c>
      <c r="IZ420">
        <v>55500</v>
      </c>
      <c r="JA420">
        <v>1983740</v>
      </c>
      <c r="JB420">
        <v>35673.332935580882</v>
      </c>
      <c r="JC420">
        <v>99331.450334274836</v>
      </c>
      <c r="JD420">
        <v>12074.463097925314</v>
      </c>
      <c r="JE420">
        <v>12366.197526760372</v>
      </c>
      <c r="JF420">
        <v>44801.8938676732</v>
      </c>
      <c r="JG420">
        <v>41600</v>
      </c>
      <c r="JH420">
        <v>15050</v>
      </c>
      <c r="JI420">
        <v>1006870</v>
      </c>
      <c r="JJ420">
        <v>154710.35437638749</v>
      </c>
      <c r="JK420">
        <v>408060.16322406527</v>
      </c>
      <c r="JL420">
        <v>10543.821147223967</v>
      </c>
      <c r="JM420">
        <v>53942.734112636172</v>
      </c>
      <c r="JN420">
        <v>55631.432789585611</v>
      </c>
      <c r="JO420">
        <v>672780</v>
      </c>
      <c r="JP420">
        <v>25939.067991708005</v>
      </c>
      <c r="JQ420">
        <v>23100</v>
      </c>
      <c r="JR420">
        <v>19900</v>
      </c>
      <c r="JS420">
        <v>114260</v>
      </c>
      <c r="JT420">
        <v>13459.267981109391</v>
      </c>
      <c r="JU420">
        <v>25567.294886540767</v>
      </c>
      <c r="JV420">
        <v>10450.342151645058</v>
      </c>
      <c r="JW420">
        <v>201.54951995217107</v>
      </c>
      <c r="JX420">
        <v>4740.2994100000005</v>
      </c>
      <c r="JY420">
        <v>599450</v>
      </c>
      <c r="JZ420">
        <v>18000</v>
      </c>
      <c r="KA420">
        <v>1000</v>
      </c>
      <c r="KB420">
        <v>32667.12724801707</v>
      </c>
      <c r="KC420">
        <v>80</v>
      </c>
      <c r="KD420">
        <v>17000</v>
      </c>
      <c r="KE420">
        <v>3310</v>
      </c>
      <c r="KF420">
        <v>12333.3284</v>
      </c>
      <c r="KG420">
        <v>180948.07237922895</v>
      </c>
      <c r="KH420">
        <v>71632.864608972581</v>
      </c>
      <c r="KI420">
        <v>209317.42673890066</v>
      </c>
      <c r="KJ420">
        <v>2660</v>
      </c>
      <c r="KK420">
        <v>55330</v>
      </c>
      <c r="KL420">
        <v>13606.971187264002</v>
      </c>
      <c r="KM420">
        <v>10720</v>
      </c>
      <c r="KN420">
        <v>156047.91260573309</v>
      </c>
      <c r="KO420">
        <v>1400</v>
      </c>
      <c r="KP420">
        <v>21092.399999999998</v>
      </c>
      <c r="KQ420">
        <v>324360</v>
      </c>
      <c r="KR420">
        <v>30169.408346477401</v>
      </c>
      <c r="KS420">
        <v>4689557.8585822489</v>
      </c>
      <c r="KT420">
        <v>30124.856423604251</v>
      </c>
      <c r="KU420">
        <v>3240</v>
      </c>
      <c r="KV420">
        <v>22300</v>
      </c>
      <c r="KW420">
        <v>37700</v>
      </c>
      <c r="KX420">
        <v>14000</v>
      </c>
      <c r="KY420">
        <v>819030</v>
      </c>
      <c r="MK420">
        <v>76861.702507142181</v>
      </c>
      <c r="ML420">
        <v>46333.534750145271</v>
      </c>
      <c r="MM420">
        <v>23260.348403997799</v>
      </c>
      <c r="MN420">
        <v>929359.16627476679</v>
      </c>
      <c r="MO420">
        <v>19937.325841754249</v>
      </c>
      <c r="MP420">
        <v>134875.00888250495</v>
      </c>
      <c r="MQ420">
        <v>9491.8126453962468</v>
      </c>
      <c r="MR420">
        <v>125964.87569525631</v>
      </c>
      <c r="MS420">
        <v>39937.503600000004</v>
      </c>
      <c r="MT420">
        <v>819170</v>
      </c>
      <c r="MU420">
        <v>51729.900034922175</v>
      </c>
      <c r="MV420">
        <v>90437.5</v>
      </c>
      <c r="MW420">
        <v>10188.776840154</v>
      </c>
      <c r="MX420">
        <v>1102754.1293219822</v>
      </c>
      <c r="MY420">
        <v>40426.218000000001</v>
      </c>
      <c r="MZ420">
        <v>129300</v>
      </c>
      <c r="NA420">
        <v>68036.802166230336</v>
      </c>
      <c r="NB420">
        <v>23598.005899501473</v>
      </c>
      <c r="NC420">
        <v>36235.867937652903</v>
      </c>
      <c r="ND420">
        <v>1051429.1454282412</v>
      </c>
      <c r="NE420">
        <v>12727.273999999999</v>
      </c>
      <c r="NF420">
        <v>70520.992947900711</v>
      </c>
      <c r="NG420">
        <v>27683.379440746339</v>
      </c>
      <c r="NH420">
        <v>5808467.7676612893</v>
      </c>
      <c r="NI420">
        <v>15865.218923562401</v>
      </c>
      <c r="NJ420">
        <v>336340</v>
      </c>
      <c r="NK420">
        <v>20388.486812403473</v>
      </c>
      <c r="NL420">
        <v>258570</v>
      </c>
      <c r="NM420">
        <v>11104.06660404222</v>
      </c>
      <c r="NN420">
        <v>317446.07936151983</v>
      </c>
      <c r="NO420">
        <v>15142.288094605979</v>
      </c>
      <c r="NP420">
        <v>40607.78017957796</v>
      </c>
      <c r="NQ420">
        <v>16792.853150661878</v>
      </c>
      <c r="NR420">
        <v>97800.716076303041</v>
      </c>
      <c r="NS420">
        <v>26094.63446504575</v>
      </c>
      <c r="NT420">
        <v>5520</v>
      </c>
      <c r="NU420">
        <v>15290.725339971899</v>
      </c>
      <c r="NV420">
        <v>21010</v>
      </c>
      <c r="NW420">
        <v>10803.280778363825</v>
      </c>
      <c r="NX420">
        <v>400</v>
      </c>
      <c r="NY420">
        <v>44498.592051069696</v>
      </c>
      <c r="NZ420">
        <v>249350</v>
      </c>
      <c r="OC420">
        <v>23561.301299999999</v>
      </c>
      <c r="OD420">
        <v>135000</v>
      </c>
      <c r="OE420">
        <v>16700</v>
      </c>
      <c r="OF420">
        <v>6240</v>
      </c>
      <c r="OG420">
        <v>9106.5211033850283</v>
      </c>
      <c r="OH420">
        <v>1510</v>
      </c>
      <c r="OI420">
        <v>14061.116057832127</v>
      </c>
      <c r="OJ420">
        <v>109630</v>
      </c>
      <c r="OK420">
        <v>13100</v>
      </c>
      <c r="OL420">
        <v>5002790</v>
      </c>
      <c r="OM420">
        <v>16539.876150042634</v>
      </c>
      <c r="ON420">
        <v>7764.8968940410105</v>
      </c>
      <c r="OQ420">
        <v>78795.864000000001</v>
      </c>
      <c r="OR420">
        <v>60</v>
      </c>
      <c r="OS420">
        <v>23768.526585456901</v>
      </c>
      <c r="OT420">
        <v>305920</v>
      </c>
      <c r="OU420">
        <v>24217.779674018548</v>
      </c>
      <c r="OV420">
        <v>68243.629930000112</v>
      </c>
      <c r="OW420">
        <v>13579.55905687875</v>
      </c>
      <c r="OX420">
        <v>150</v>
      </c>
      <c r="OY420">
        <v>7159.5252506735997</v>
      </c>
      <c r="OZ420">
        <v>220</v>
      </c>
      <c r="PA420">
        <v>4456.2179578165988</v>
      </c>
      <c r="PB420">
        <v>15716.081070979419</v>
      </c>
      <c r="PC420">
        <v>3309.1238400000002</v>
      </c>
      <c r="PD420">
        <v>129170</v>
      </c>
      <c r="PE420">
        <v>30800</v>
      </c>
      <c r="PF420">
        <v>1021600</v>
      </c>
      <c r="PG420">
        <v>32607.563608619999</v>
      </c>
      <c r="PH420">
        <v>93310</v>
      </c>
      <c r="PI420">
        <v>7840</v>
      </c>
      <c r="PJ420">
        <v>10</v>
      </c>
      <c r="PK420">
        <v>16649.9928</v>
      </c>
      <c r="PL420">
        <v>800</v>
      </c>
      <c r="PM420">
        <v>32349.796750771497</v>
      </c>
      <c r="PN420">
        <v>459730</v>
      </c>
      <c r="PO420">
        <v>7239.1397673676802</v>
      </c>
      <c r="PP420">
        <v>771199.69767209573</v>
      </c>
      <c r="PS420">
        <v>8095.4065000084001</v>
      </c>
      <c r="PT420">
        <v>10132.499493375026</v>
      </c>
      <c r="PU420">
        <v>7480</v>
      </c>
      <c r="PV420">
        <v>95630</v>
      </c>
      <c r="PW420">
        <v>62333.346585708001</v>
      </c>
      <c r="PX420">
        <v>20</v>
      </c>
      <c r="PY420">
        <v>12188.462170275001</v>
      </c>
      <c r="PZ420">
        <v>71323.599963258195</v>
      </c>
      <c r="QA420">
        <v>22756.986180986962</v>
      </c>
      <c r="QB420">
        <v>8639.9512959929107</v>
      </c>
      <c r="QC420">
        <v>139115.38214714202</v>
      </c>
      <c r="QD420">
        <v>1207944.4831777932</v>
      </c>
      <c r="QE420">
        <v>10654.0836508218</v>
      </c>
      <c r="QF420">
        <v>130</v>
      </c>
      <c r="QG420">
        <v>32000</v>
      </c>
      <c r="QH420">
        <v>220</v>
      </c>
      <c r="QI420">
        <v>24907.616153896888</v>
      </c>
      <c r="QJ420">
        <v>15310</v>
      </c>
      <c r="QK420">
        <v>12092.023724632998</v>
      </c>
      <c r="QL420">
        <v>57730</v>
      </c>
      <c r="QM420">
        <v>51339.117600000005</v>
      </c>
      <c r="QN420">
        <v>4726.5011816252954</v>
      </c>
      <c r="QO420">
        <v>20794.349673330002</v>
      </c>
      <c r="QP420">
        <v>145132.04654005947</v>
      </c>
      <c r="QQ420">
        <v>102998.91771926699</v>
      </c>
      <c r="QR420">
        <v>3870</v>
      </c>
      <c r="QS420">
        <v>13514.531996289748</v>
      </c>
      <c r="QT420">
        <v>44690</v>
      </c>
      <c r="QU420">
        <v>26300</v>
      </c>
      <c r="QV420">
        <v>5010</v>
      </c>
      <c r="QW420">
        <v>10645.926817488002</v>
      </c>
      <c r="QX420">
        <v>520</v>
      </c>
      <c r="RA420">
        <v>16878.760867479701</v>
      </c>
      <c r="RB420">
        <v>11110</v>
      </c>
      <c r="RC420">
        <v>33800</v>
      </c>
      <c r="RD420">
        <v>19470</v>
      </c>
      <c r="RE420">
        <v>6727.2734</v>
      </c>
      <c r="RF420">
        <v>19535.998046400196</v>
      </c>
      <c r="RG420">
        <v>24721.959602117251</v>
      </c>
      <c r="RH420">
        <v>218.50005462501366</v>
      </c>
      <c r="RI420">
        <v>15185.730941150001</v>
      </c>
      <c r="RJ420">
        <v>1250</v>
      </c>
      <c r="RK420">
        <v>30949.526895717383</v>
      </c>
      <c r="RL420">
        <v>60</v>
      </c>
      <c r="RM420">
        <v>2270</v>
      </c>
      <c r="RN420">
        <v>880940</v>
      </c>
      <c r="RQ420">
        <v>5253.9745499999999</v>
      </c>
      <c r="RR420">
        <v>20</v>
      </c>
      <c r="RS420">
        <v>92432.184575148087</v>
      </c>
      <c r="RT420">
        <v>103.50002587500647</v>
      </c>
      <c r="RU420">
        <v>100739.09663357667</v>
      </c>
      <c r="RV420">
        <v>49150</v>
      </c>
      <c r="RW420">
        <v>28673.148182206962</v>
      </c>
      <c r="RX420">
        <v>1440</v>
      </c>
      <c r="RY420">
        <v>13727.274100000001</v>
      </c>
      <c r="RZ420">
        <v>640727.93592720642</v>
      </c>
      <c r="SA420">
        <v>6348.5545499999998</v>
      </c>
      <c r="SB420">
        <v>53180</v>
      </c>
      <c r="SC420">
        <v>33500.628850719688</v>
      </c>
      <c r="SD420">
        <v>3780</v>
      </c>
      <c r="SE420">
        <v>12597.613599999999</v>
      </c>
      <c r="SF420">
        <v>420</v>
      </c>
      <c r="SG420">
        <v>46732.5538458792</v>
      </c>
      <c r="SH420">
        <v>4690</v>
      </c>
      <c r="SI420">
        <v>43155.917642169654</v>
      </c>
      <c r="SJ420">
        <v>1479556.8719335676</v>
      </c>
      <c r="SM420">
        <v>5000</v>
      </c>
      <c r="SN420">
        <v>800</v>
      </c>
      <c r="SQ420">
        <v>24600</v>
      </c>
      <c r="SR420">
        <v>3340</v>
      </c>
      <c r="SS420">
        <v>20391.663117970733</v>
      </c>
      <c r="ST420">
        <v>3830</v>
      </c>
      <c r="SU420">
        <v>8300</v>
      </c>
      <c r="SV420">
        <v>1140</v>
      </c>
      <c r="SW420">
        <v>12761.5276246176</v>
      </c>
      <c r="SX420">
        <v>4950</v>
      </c>
      <c r="SY420">
        <v>8496.3190665849997</v>
      </c>
      <c r="SZ420">
        <v>11500</v>
      </c>
      <c r="TA420">
        <v>24659.429697630156</v>
      </c>
      <c r="TB420">
        <v>802288.80874113506</v>
      </c>
      <c r="TC420">
        <v>2080</v>
      </c>
      <c r="TD420">
        <v>99010</v>
      </c>
      <c r="TE420">
        <v>20877.091174836001</v>
      </c>
      <c r="TF420">
        <v>1070</v>
      </c>
      <c r="TG420">
        <v>22545.959206830874</v>
      </c>
      <c r="TH420">
        <v>2730</v>
      </c>
      <c r="TI420">
        <v>6830.1483799999996</v>
      </c>
      <c r="TJ420">
        <v>37010</v>
      </c>
      <c r="TK420">
        <v>8368.0685691935996</v>
      </c>
      <c r="TL420">
        <v>182410</v>
      </c>
      <c r="TM420">
        <v>11076.340227836399</v>
      </c>
      <c r="TN420">
        <v>7410</v>
      </c>
      <c r="TO420">
        <v>10587.576304211199</v>
      </c>
      <c r="TP420">
        <v>1000</v>
      </c>
      <c r="TQ420">
        <v>11917.696977096752</v>
      </c>
      <c r="TR420">
        <v>211193.44658930463</v>
      </c>
      <c r="TS420">
        <v>7361.3614000000007</v>
      </c>
      <c r="TT420">
        <v>118910</v>
      </c>
      <c r="TU420">
        <v>102479.304</v>
      </c>
      <c r="TV420">
        <v>1632677.7551104368</v>
      </c>
      <c r="TW420">
        <v>13027.970911888</v>
      </c>
      <c r="TX420">
        <v>2810</v>
      </c>
      <c r="TY420">
        <v>30604.4170274762</v>
      </c>
      <c r="TZ420">
        <v>4966357.9235488577</v>
      </c>
      <c r="UA420">
        <v>13580.844883543175</v>
      </c>
      <c r="UB420">
        <v>5350</v>
      </c>
      <c r="UC420">
        <v>4770</v>
      </c>
      <c r="UD420">
        <v>214710</v>
      </c>
      <c r="UE420">
        <v>6240.7794511493994</v>
      </c>
      <c r="UF420">
        <v>1890</v>
      </c>
      <c r="UG420">
        <v>16649.080012280734</v>
      </c>
      <c r="UH420">
        <v>408580</v>
      </c>
      <c r="UI420">
        <v>28546.155351375433</v>
      </c>
      <c r="UJ420">
        <v>10150</v>
      </c>
      <c r="UK420">
        <v>6450</v>
      </c>
      <c r="UL420">
        <v>1940</v>
      </c>
      <c r="UM420">
        <v>6000</v>
      </c>
      <c r="UN420">
        <v>6000</v>
      </c>
      <c r="UO420">
        <v>12682.9713132733</v>
      </c>
      <c r="UP420">
        <v>1440600</v>
      </c>
      <c r="UQ420">
        <v>16171.111073833545</v>
      </c>
      <c r="UR420">
        <v>11922077.261298543</v>
      </c>
      <c r="US420">
        <v>3679.0912199999998</v>
      </c>
      <c r="UT420">
        <v>50</v>
      </c>
      <c r="UU420">
        <v>7920.5195524566561</v>
      </c>
      <c r="UV420">
        <v>47220</v>
      </c>
      <c r="UW420">
        <v>15686.063281044799</v>
      </c>
      <c r="UX420">
        <v>100</v>
      </c>
      <c r="UY420">
        <v>27333.574022064</v>
      </c>
      <c r="UZ420">
        <v>1303280</v>
      </c>
      <c r="VA420">
        <v>20860.375110614696</v>
      </c>
      <c r="VB420">
        <v>245920</v>
      </c>
      <c r="VC420">
        <v>7890.1907999999994</v>
      </c>
      <c r="VD420">
        <v>3380</v>
      </c>
      <c r="VE420">
        <v>27870.939429821363</v>
      </c>
      <c r="VF420">
        <v>51402.994859700513</v>
      </c>
      <c r="VG420">
        <v>3820</v>
      </c>
      <c r="VH420">
        <v>1580380</v>
      </c>
      <c r="VI420">
        <v>19368.942468819172</v>
      </c>
      <c r="VJ420">
        <v>2618.5373396946252</v>
      </c>
      <c r="VM420">
        <v>2920</v>
      </c>
      <c r="VN420">
        <v>20</v>
      </c>
      <c r="VO420">
        <v>45059.25859872</v>
      </c>
      <c r="VP420">
        <v>1530</v>
      </c>
      <c r="VQ420">
        <v>21353.834485145664</v>
      </c>
      <c r="VR420">
        <v>190</v>
      </c>
      <c r="VS420">
        <v>40000</v>
      </c>
      <c r="VT420">
        <v>229515.625</v>
      </c>
      <c r="VU420">
        <v>6100</v>
      </c>
      <c r="VV420">
        <v>500</v>
      </c>
      <c r="VW420">
        <v>3900</v>
      </c>
      <c r="VX420">
        <v>2510</v>
      </c>
      <c r="VY420">
        <v>12476.695364028001</v>
      </c>
      <c r="VZ420">
        <v>12360</v>
      </c>
      <c r="WA420">
        <v>31446.039931599538</v>
      </c>
      <c r="WB420">
        <v>100</v>
      </c>
      <c r="WC420">
        <v>16740.1374</v>
      </c>
      <c r="WD420">
        <v>17050</v>
      </c>
      <c r="WE420">
        <v>51622.066746479082</v>
      </c>
      <c r="WF420">
        <v>1350</v>
      </c>
      <c r="WG420">
        <v>8245.5983975810432</v>
      </c>
      <c r="WH420">
        <v>73552.496322375184</v>
      </c>
      <c r="WI420">
        <v>77217.58550947714</v>
      </c>
      <c r="WJ420">
        <v>1740</v>
      </c>
      <c r="WK420">
        <v>11412.832447855404</v>
      </c>
      <c r="WL420">
        <v>2546017.8384954897</v>
      </c>
      <c r="WM420">
        <v>5200</v>
      </c>
      <c r="WN420">
        <v>2105050</v>
      </c>
      <c r="WQ420">
        <v>16520.51525</v>
      </c>
      <c r="WR420">
        <v>10120</v>
      </c>
      <c r="WS420">
        <v>86660.918809825889</v>
      </c>
      <c r="WT420">
        <v>985859.5070702465</v>
      </c>
      <c r="WU420">
        <v>30417.701902572517</v>
      </c>
      <c r="WV420">
        <v>1153776.2310409311</v>
      </c>
      <c r="WY420">
        <v>91532.352392270011</v>
      </c>
      <c r="WZ420">
        <v>136910</v>
      </c>
      <c r="XA420">
        <v>57164.785799999998</v>
      </c>
      <c r="XB420">
        <v>3954360</v>
      </c>
      <c r="XC420">
        <v>29400</v>
      </c>
      <c r="XD420">
        <v>8676620</v>
      </c>
      <c r="XG420">
        <v>27479.857217244713</v>
      </c>
      <c r="XH420">
        <v>15415.135615676945</v>
      </c>
      <c r="XI420">
        <v>10575.8319992583</v>
      </c>
      <c r="XJ420">
        <v>64179.213477634832</v>
      </c>
      <c r="XK420">
        <v>12348.438599999999</v>
      </c>
      <c r="XL420">
        <v>33080</v>
      </c>
      <c r="XM420">
        <v>34859.399842585</v>
      </c>
      <c r="XN420">
        <v>35280</v>
      </c>
      <c r="XO420">
        <v>21123.499566821163</v>
      </c>
      <c r="XP420">
        <v>528450</v>
      </c>
      <c r="XS420">
        <v>17948.379970369744</v>
      </c>
      <c r="XT420">
        <v>573468.65097752679</v>
      </c>
      <c r="XU420">
        <v>8897.4483422761405</v>
      </c>
      <c r="XV420">
        <v>119118.98808810119</v>
      </c>
      <c r="XW420">
        <v>6729.4947261003135</v>
      </c>
      <c r="XX420">
        <v>27917.121675027749</v>
      </c>
      <c r="XY420">
        <v>10227.2696590905</v>
      </c>
      <c r="XZ420">
        <v>5095.2015285606631</v>
      </c>
      <c r="YA420">
        <v>8685.5920672435186</v>
      </c>
      <c r="YB420">
        <v>20</v>
      </c>
      <c r="YC420">
        <v>3690</v>
      </c>
      <c r="YD420">
        <v>58530</v>
      </c>
      <c r="YE420">
        <v>5763.9063962832697</v>
      </c>
      <c r="YF420">
        <v>3660.0014640005857</v>
      </c>
      <c r="YG420">
        <v>13580.562689862389</v>
      </c>
      <c r="YH420">
        <v>535.49997322500133</v>
      </c>
      <c r="YI420">
        <v>53528.708249071467</v>
      </c>
      <c r="YJ420">
        <v>79170.660728087212</v>
      </c>
      <c r="YK420">
        <v>12133.381413077101</v>
      </c>
      <c r="YL420">
        <v>980</v>
      </c>
      <c r="YM420">
        <v>12940.456268405145</v>
      </c>
      <c r="YN420">
        <v>2010</v>
      </c>
      <c r="YO420">
        <v>15150</v>
      </c>
      <c r="YP420">
        <v>561150</v>
      </c>
      <c r="YQ420">
        <v>31441.256615589537</v>
      </c>
      <c r="YR420">
        <v>323530.90294072911</v>
      </c>
      <c r="YS420">
        <v>14555.208217596311</v>
      </c>
      <c r="YT420">
        <v>138365.92830195793</v>
      </c>
      <c r="YU420">
        <v>93900</v>
      </c>
      <c r="YV420">
        <v>318610</v>
      </c>
      <c r="YW420">
        <v>34138.232442693887</v>
      </c>
      <c r="YX420">
        <v>8139.9991860000819</v>
      </c>
      <c r="ZA420">
        <v>9724.9355221441238</v>
      </c>
      <c r="ZB420">
        <v>13560</v>
      </c>
      <c r="ZC420">
        <v>3550</v>
      </c>
      <c r="ZD420">
        <v>148240</v>
      </c>
      <c r="ZE420">
        <v>34656.813597545995</v>
      </c>
      <c r="ZF420">
        <v>92190</v>
      </c>
      <c r="ZG420">
        <v>45984.17045752133</v>
      </c>
      <c r="ZH420">
        <v>760</v>
      </c>
      <c r="ZI420">
        <v>38515.582149709364</v>
      </c>
      <c r="ZJ420">
        <v>20700</v>
      </c>
      <c r="ZK420">
        <v>8023.2672293292217</v>
      </c>
      <c r="ZL420">
        <v>9560</v>
      </c>
      <c r="ZM420">
        <v>4000</v>
      </c>
      <c r="ZN420">
        <v>41070</v>
      </c>
      <c r="ZO420">
        <v>13957.901099999999</v>
      </c>
      <c r="ZP420">
        <v>212370</v>
      </c>
      <c r="ZQ420">
        <v>32110.456038282835</v>
      </c>
      <c r="ZR420">
        <v>77.999976600007017</v>
      </c>
      <c r="ZS420">
        <v>23308.698212681458</v>
      </c>
      <c r="ZT420">
        <v>2630795.1409589099</v>
      </c>
      <c r="ZU420">
        <v>13882.44264119463</v>
      </c>
      <c r="ZV420">
        <v>4089.6026173456753</v>
      </c>
      <c r="ZY420">
        <v>5940.2440863376396</v>
      </c>
      <c r="ZZ420">
        <v>295060.53245666093</v>
      </c>
      <c r="AAA420">
        <v>135846.53913005273</v>
      </c>
      <c r="AAB420">
        <v>294920</v>
      </c>
      <c r="AAC420">
        <v>11323.068447407144</v>
      </c>
      <c r="AAD420">
        <v>5484822.0241606245</v>
      </c>
      <c r="AAE420">
        <v>20750.900128345183</v>
      </c>
      <c r="AAF420">
        <v>33245.186464790226</v>
      </c>
      <c r="AAG420">
        <v>32005.999564235997</v>
      </c>
      <c r="AAH420">
        <v>133759.98662400135</v>
      </c>
      <c r="AAI420">
        <v>9800</v>
      </c>
      <c r="AAJ420">
        <v>3470</v>
      </c>
      <c r="AAK420">
        <v>21400</v>
      </c>
      <c r="AAL420">
        <v>160</v>
      </c>
      <c r="AAM420">
        <v>23956.368710235376</v>
      </c>
      <c r="AAN420">
        <v>152575.00971363351</v>
      </c>
      <c r="AAO420">
        <v>23136.290049664916</v>
      </c>
      <c r="AAP420">
        <v>412640</v>
      </c>
      <c r="AAQ420">
        <v>24759.803224719632</v>
      </c>
      <c r="AAR420">
        <v>245113.11886512305</v>
      </c>
      <c r="AAS420">
        <v>62515.762994539429</v>
      </c>
      <c r="AAT420">
        <v>85.800010827157237</v>
      </c>
      <c r="AAU420">
        <v>16695.648000000001</v>
      </c>
      <c r="AAV420">
        <v>54510.013627503402</v>
      </c>
      <c r="AAW420">
        <v>30808.1898</v>
      </c>
      <c r="AAX420">
        <v>156090</v>
      </c>
      <c r="AAY420">
        <v>29500</v>
      </c>
      <c r="AAZ420">
        <v>11950</v>
      </c>
      <c r="ABA420">
        <v>7397.1237786046668</v>
      </c>
      <c r="ABB420">
        <v>55450.994454900552</v>
      </c>
      <c r="ABC420">
        <v>24509.375</v>
      </c>
      <c r="ABD420">
        <v>2888280</v>
      </c>
      <c r="ABE420">
        <v>18709.271343721201</v>
      </c>
      <c r="ABF420">
        <v>758420</v>
      </c>
      <c r="ABI420">
        <v>5640</v>
      </c>
      <c r="ABJ420">
        <v>378580</v>
      </c>
      <c r="ABK420">
        <v>7013.5896840128007</v>
      </c>
      <c r="ABL420">
        <v>278617.48606912571</v>
      </c>
      <c r="ABM420">
        <v>11578.339475521991</v>
      </c>
      <c r="ABN420">
        <v>20</v>
      </c>
      <c r="ABO420">
        <v>7963.0645410449997</v>
      </c>
      <c r="ABP420">
        <v>240200</v>
      </c>
    </row>
    <row r="421" spans="1:744" x14ac:dyDescent="0.25">
      <c r="A421" s="6">
        <v>43230</v>
      </c>
      <c r="B421">
        <v>20830.848073589688</v>
      </c>
      <c r="C421">
        <v>34264.996573500342</v>
      </c>
      <c r="D421">
        <v>10769.231307691502</v>
      </c>
      <c r="E421">
        <v>36373.348181335321</v>
      </c>
      <c r="F421">
        <v>6961.2231258720003</v>
      </c>
      <c r="G421">
        <v>130640</v>
      </c>
      <c r="H421">
        <v>2080</v>
      </c>
      <c r="I421">
        <v>832340</v>
      </c>
      <c r="J421">
        <v>4300</v>
      </c>
      <c r="K421">
        <v>13630</v>
      </c>
      <c r="L421">
        <v>12731.4825</v>
      </c>
      <c r="M421">
        <v>510</v>
      </c>
      <c r="N421">
        <v>2080</v>
      </c>
      <c r="O421">
        <v>26620</v>
      </c>
      <c r="P421">
        <v>8519.4416965195996</v>
      </c>
      <c r="Q421">
        <v>42100</v>
      </c>
      <c r="R421">
        <v>13992.055999999999</v>
      </c>
      <c r="S421">
        <v>9520</v>
      </c>
      <c r="T421">
        <v>2920</v>
      </c>
      <c r="U421">
        <v>14810</v>
      </c>
      <c r="V421">
        <v>6350</v>
      </c>
      <c r="W421">
        <v>107840</v>
      </c>
      <c r="X421">
        <v>49700</v>
      </c>
      <c r="Y421">
        <v>1000</v>
      </c>
      <c r="AB421">
        <v>2160</v>
      </c>
      <c r="AC421">
        <v>10030</v>
      </c>
      <c r="AD421">
        <v>35974.181161601999</v>
      </c>
      <c r="AE421">
        <v>4170</v>
      </c>
      <c r="AF421">
        <v>2960</v>
      </c>
      <c r="AG421">
        <v>295590</v>
      </c>
      <c r="AJ421">
        <v>4690.5501587624994</v>
      </c>
      <c r="AK421">
        <v>72230</v>
      </c>
      <c r="AL421">
        <v>3042.3802999999998</v>
      </c>
      <c r="AM421">
        <v>28820</v>
      </c>
      <c r="AN421">
        <v>6666.6650812999997</v>
      </c>
      <c r="AO421">
        <v>66307.515768258789</v>
      </c>
      <c r="AP421">
        <v>18454.016</v>
      </c>
      <c r="AQ421">
        <v>695960</v>
      </c>
      <c r="AR421">
        <v>15333.3272</v>
      </c>
      <c r="AS421">
        <v>380892.15235686093</v>
      </c>
      <c r="AT421">
        <v>18200</v>
      </c>
      <c r="AU421">
        <v>155320</v>
      </c>
      <c r="AV421">
        <v>24496.291202543998</v>
      </c>
      <c r="AW421">
        <v>677164.30834628933</v>
      </c>
      <c r="AX421">
        <v>9921.6</v>
      </c>
      <c r="AY421">
        <v>2082050</v>
      </c>
      <c r="AZ421">
        <v>3540</v>
      </c>
      <c r="BA421">
        <v>10</v>
      </c>
      <c r="BB421">
        <v>24189.714447980044</v>
      </c>
      <c r="BC421">
        <v>1400</v>
      </c>
      <c r="BD421">
        <v>1800</v>
      </c>
      <c r="BE421">
        <v>211550</v>
      </c>
      <c r="BF421">
        <v>19067.388365367999</v>
      </c>
      <c r="BG421">
        <v>5020</v>
      </c>
      <c r="BH421">
        <v>3360</v>
      </c>
      <c r="BI421">
        <v>5000</v>
      </c>
      <c r="BL421">
        <v>17605.7745531084</v>
      </c>
      <c r="BM421">
        <v>1040</v>
      </c>
      <c r="BN421">
        <v>25352.139726830141</v>
      </c>
      <c r="BO421">
        <v>27719.997228000277</v>
      </c>
      <c r="BP421">
        <v>10527.903614104716</v>
      </c>
      <c r="BQ421">
        <v>1439.5993665762787</v>
      </c>
      <c r="BR421">
        <v>10000</v>
      </c>
      <c r="BS421">
        <v>73480</v>
      </c>
      <c r="BT421">
        <v>48602.483615836652</v>
      </c>
      <c r="BU421">
        <v>2360</v>
      </c>
      <c r="BV421">
        <v>2020</v>
      </c>
      <c r="BW421">
        <v>1618850</v>
      </c>
      <c r="BZ421">
        <v>8740.0450510554001</v>
      </c>
      <c r="CA421">
        <v>5012128.0547301294</v>
      </c>
      <c r="CD421">
        <v>22600.225200000001</v>
      </c>
      <c r="CE421">
        <v>31690</v>
      </c>
      <c r="CF421">
        <v>16305.6618</v>
      </c>
      <c r="CG421">
        <v>65940</v>
      </c>
      <c r="CH421">
        <v>11864.416897100748</v>
      </c>
      <c r="CI421">
        <v>11510</v>
      </c>
      <c r="CJ421">
        <v>19145.473271534251</v>
      </c>
      <c r="CK421">
        <v>4170</v>
      </c>
      <c r="CL421">
        <v>23038.073145000002</v>
      </c>
      <c r="CM421">
        <v>70</v>
      </c>
      <c r="CP421">
        <v>10258.7413446642</v>
      </c>
      <c r="CQ421">
        <v>1020</v>
      </c>
      <c r="CR421">
        <v>16000.0064</v>
      </c>
      <c r="CS421">
        <v>556555.77737768902</v>
      </c>
      <c r="CT421">
        <v>143260.25169999999</v>
      </c>
      <c r="CU421">
        <v>440</v>
      </c>
      <c r="CV421">
        <v>3492.5323587755306</v>
      </c>
      <c r="CW421">
        <v>16190</v>
      </c>
      <c r="CX421">
        <v>7989.6131847013103</v>
      </c>
      <c r="CY421">
        <v>29480</v>
      </c>
      <c r="CZ421">
        <v>10727.760897230866</v>
      </c>
      <c r="DA421">
        <v>2050</v>
      </c>
      <c r="DB421">
        <v>9289.1027492869252</v>
      </c>
      <c r="DC421">
        <v>3959845.9265289181</v>
      </c>
      <c r="DD421">
        <v>4000</v>
      </c>
      <c r="DE421">
        <v>521790</v>
      </c>
      <c r="DF421">
        <v>58308.05335120589</v>
      </c>
      <c r="DG421">
        <v>56879.971560014223</v>
      </c>
      <c r="DH421">
        <v>2410</v>
      </c>
      <c r="DI421">
        <v>3180</v>
      </c>
      <c r="DJ421">
        <v>10952.06407124943</v>
      </c>
      <c r="DK421">
        <v>126338.74101071128</v>
      </c>
      <c r="DL421">
        <v>30024.168629138778</v>
      </c>
      <c r="DM421">
        <v>14684.998531500147</v>
      </c>
      <c r="DN421">
        <v>37150.626340454401</v>
      </c>
      <c r="DO421">
        <v>2120</v>
      </c>
      <c r="DP421">
        <v>16594.882873254002</v>
      </c>
      <c r="DQ421">
        <v>6240</v>
      </c>
      <c r="DR421">
        <v>29360.491756640997</v>
      </c>
      <c r="DS421">
        <v>2010</v>
      </c>
      <c r="DV421">
        <v>790</v>
      </c>
      <c r="DW421">
        <v>5650</v>
      </c>
      <c r="DX421">
        <v>5057.6898799999999</v>
      </c>
      <c r="DY421">
        <v>5831241.1989957755</v>
      </c>
      <c r="DZ421">
        <v>22383.462618700385</v>
      </c>
      <c r="EA421">
        <v>7156763.3125031246</v>
      </c>
      <c r="EB421">
        <v>24755.898555778498</v>
      </c>
      <c r="EC421">
        <v>17960</v>
      </c>
      <c r="ED421">
        <v>7550.8618341861084</v>
      </c>
      <c r="EE421">
        <v>10</v>
      </c>
      <c r="EF421">
        <v>4390</v>
      </c>
      <c r="EG421">
        <v>3955210</v>
      </c>
      <c r="EH421">
        <v>10791.662350000001</v>
      </c>
      <c r="EI421">
        <v>2268.0009072003627</v>
      </c>
      <c r="EJ421">
        <v>43162.487238251379</v>
      </c>
      <c r="EK421">
        <v>540</v>
      </c>
      <c r="EL421">
        <v>97716.497530370398</v>
      </c>
      <c r="EM421">
        <v>879660</v>
      </c>
      <c r="EN421">
        <v>2720</v>
      </c>
      <c r="EO421">
        <v>40020</v>
      </c>
      <c r="EP421">
        <v>14445.447501552351</v>
      </c>
      <c r="EQ421">
        <v>904645.25953547168</v>
      </c>
      <c r="ER421">
        <v>19250</v>
      </c>
      <c r="ES421">
        <v>380</v>
      </c>
      <c r="ET421">
        <v>12181.113600000001</v>
      </c>
      <c r="EU421">
        <v>225.84142060706174</v>
      </c>
      <c r="EV421">
        <v>7977.7793911607996</v>
      </c>
      <c r="EW421">
        <v>20</v>
      </c>
      <c r="EX421">
        <v>5750</v>
      </c>
      <c r="EY421">
        <v>392620</v>
      </c>
      <c r="EZ421">
        <v>5346.2199492928503</v>
      </c>
      <c r="FA421">
        <v>98493.990150600992</v>
      </c>
      <c r="FB421">
        <v>26041.156752398299</v>
      </c>
      <c r="FC421">
        <v>562187.46820410015</v>
      </c>
      <c r="FD421">
        <v>4931.8875421939201</v>
      </c>
      <c r="FE421">
        <v>115820</v>
      </c>
      <c r="FF421">
        <v>5770</v>
      </c>
      <c r="FG421">
        <v>119750</v>
      </c>
      <c r="FH421">
        <v>31624.142589028797</v>
      </c>
      <c r="FI421">
        <v>2834040</v>
      </c>
      <c r="FJ421">
        <v>27661.927187398996</v>
      </c>
      <c r="FK421">
        <v>3240</v>
      </c>
      <c r="FL421">
        <v>16913.397208048638</v>
      </c>
      <c r="FM421">
        <v>93508.828052652156</v>
      </c>
      <c r="FN421">
        <v>73728.825000000012</v>
      </c>
      <c r="FO421">
        <v>707066.66666666663</v>
      </c>
      <c r="FP421">
        <v>11550</v>
      </c>
      <c r="FQ421">
        <v>434280</v>
      </c>
      <c r="FT421">
        <v>5560</v>
      </c>
      <c r="FU421">
        <v>174610</v>
      </c>
      <c r="FV421">
        <v>3900</v>
      </c>
      <c r="FW421">
        <v>1217430</v>
      </c>
      <c r="FX421">
        <v>11099.967860939985</v>
      </c>
      <c r="FY421">
        <v>67560</v>
      </c>
      <c r="FZ421">
        <v>41312.919100764891</v>
      </c>
      <c r="GA421">
        <v>41830</v>
      </c>
      <c r="GB421">
        <v>77518.382480236425</v>
      </c>
      <c r="GC421">
        <v>7730</v>
      </c>
      <c r="GD421">
        <v>9053.197306006221</v>
      </c>
      <c r="GE421">
        <v>18570.734856261137</v>
      </c>
      <c r="GF421">
        <v>15636.3652</v>
      </c>
      <c r="GG421">
        <v>214862.97851370214</v>
      </c>
      <c r="GH421">
        <v>12299.995199999999</v>
      </c>
      <c r="GI421">
        <v>39540</v>
      </c>
      <c r="GJ421">
        <v>30432.150844109983</v>
      </c>
      <c r="GK421">
        <v>98530</v>
      </c>
      <c r="GL421">
        <v>9534.3241274883985</v>
      </c>
      <c r="GM421">
        <v>1391090</v>
      </c>
      <c r="GN421">
        <v>20718.355105166014</v>
      </c>
      <c r="GO421">
        <v>529.00013225003306</v>
      </c>
      <c r="GR421">
        <v>16954.353626980563</v>
      </c>
      <c r="GS421">
        <v>174645.40761306108</v>
      </c>
      <c r="GT421">
        <v>8680</v>
      </c>
      <c r="GU421">
        <v>753770</v>
      </c>
      <c r="GV421">
        <v>5900</v>
      </c>
      <c r="GW421">
        <v>89700</v>
      </c>
      <c r="GX421">
        <v>25688.176647839999</v>
      </c>
      <c r="GY421">
        <v>233870</v>
      </c>
      <c r="GZ421">
        <v>16135.600320000001</v>
      </c>
      <c r="HA421">
        <v>618363.97791984968</v>
      </c>
      <c r="HD421">
        <v>25939.20765636021</v>
      </c>
      <c r="HE421">
        <v>4660</v>
      </c>
      <c r="HF421">
        <v>13091.198241045618</v>
      </c>
      <c r="HG421">
        <v>11611.041325722013</v>
      </c>
      <c r="HH421">
        <v>10830.0379011855</v>
      </c>
      <c r="HI421">
        <v>61010.959151645395</v>
      </c>
      <c r="HJ421">
        <v>12380.953000000001</v>
      </c>
      <c r="HK421">
        <v>10.499999475000026</v>
      </c>
      <c r="HL421">
        <v>21747.694760361901</v>
      </c>
      <c r="HM421">
        <v>2064210</v>
      </c>
      <c r="HN421">
        <v>24268.984225152428</v>
      </c>
      <c r="HO421">
        <v>485470.51555578655</v>
      </c>
      <c r="HP421">
        <v>102775.52699466077</v>
      </c>
      <c r="HQ421">
        <v>993.99960240015912</v>
      </c>
      <c r="HR421">
        <v>5976.4320521886002</v>
      </c>
      <c r="HS421">
        <v>11.879997861600289</v>
      </c>
      <c r="HT421">
        <v>27213.041515163568</v>
      </c>
      <c r="HU421">
        <v>6982.4996508750173</v>
      </c>
      <c r="HV421">
        <v>16643.9917341775</v>
      </c>
      <c r="HW421">
        <v>100</v>
      </c>
      <c r="HX421">
        <v>12947.573785161601</v>
      </c>
      <c r="HY421">
        <v>4336.8020816649996</v>
      </c>
      <c r="HZ421">
        <v>12999.475024609499</v>
      </c>
      <c r="IA421">
        <v>15110</v>
      </c>
      <c r="IB421">
        <v>22957.603776958094</v>
      </c>
      <c r="IC421">
        <v>3000</v>
      </c>
      <c r="ID421">
        <v>7397.6464897834503</v>
      </c>
      <c r="IE421">
        <v>225150</v>
      </c>
      <c r="IF421">
        <v>13624.515145890002</v>
      </c>
      <c r="IG421">
        <v>13760</v>
      </c>
      <c r="IH421">
        <v>2902.9132600000003</v>
      </c>
      <c r="II421">
        <v>111775.57540937341</v>
      </c>
      <c r="IJ421">
        <v>2030</v>
      </c>
      <c r="IK421">
        <v>25270</v>
      </c>
      <c r="IL421">
        <v>81900</v>
      </c>
      <c r="IM421">
        <v>879160</v>
      </c>
      <c r="IN421">
        <v>4781.8847999999998</v>
      </c>
      <c r="IO421">
        <v>58420</v>
      </c>
      <c r="IP421">
        <v>26112.533057362602</v>
      </c>
      <c r="IQ421">
        <v>997750</v>
      </c>
      <c r="IR421">
        <v>22862.306502172352</v>
      </c>
      <c r="IS421">
        <v>208169.37710136853</v>
      </c>
      <c r="IT421">
        <v>96531.645000000004</v>
      </c>
      <c r="IU421">
        <v>400</v>
      </c>
      <c r="IV421">
        <v>23913.027934785001</v>
      </c>
      <c r="IW421">
        <v>64432.241880950773</v>
      </c>
      <c r="IX421">
        <v>224989.03283176266</v>
      </c>
      <c r="IY421">
        <v>66110</v>
      </c>
      <c r="IZ421">
        <v>56000</v>
      </c>
      <c r="JA421">
        <v>2502410</v>
      </c>
      <c r="JB421">
        <v>35024.726882206684</v>
      </c>
      <c r="JC421">
        <v>132587.93370603313</v>
      </c>
      <c r="JD421">
        <v>12074.463097925314</v>
      </c>
      <c r="JE421">
        <v>22639.095472180677</v>
      </c>
      <c r="JF421">
        <v>44427.765317630001</v>
      </c>
      <c r="JG421">
        <v>59680</v>
      </c>
      <c r="JH421">
        <v>15050</v>
      </c>
      <c r="JI421">
        <v>924260</v>
      </c>
      <c r="JJ421">
        <v>156502.68075673532</v>
      </c>
      <c r="JK421">
        <v>1037376.414950566</v>
      </c>
      <c r="JL421">
        <v>10466.858949069048</v>
      </c>
      <c r="JM421">
        <v>38614.104679327414</v>
      </c>
      <c r="JN421">
        <v>55631.432789585611</v>
      </c>
      <c r="JO421">
        <v>552890</v>
      </c>
      <c r="JP421">
        <v>25939.067991708005</v>
      </c>
      <c r="JQ421">
        <v>20220</v>
      </c>
      <c r="JR421">
        <v>19800</v>
      </c>
      <c r="JS421">
        <v>105080</v>
      </c>
      <c r="JT421">
        <v>13380.095816514629</v>
      </c>
      <c r="JU421">
        <v>18609.796278040561</v>
      </c>
      <c r="JV421">
        <v>10991.368039604884</v>
      </c>
      <c r="JW421">
        <v>873.38125312607474</v>
      </c>
      <c r="JX421">
        <v>4794.6814300000005</v>
      </c>
      <c r="JY421">
        <v>355130</v>
      </c>
      <c r="JZ421">
        <v>18000</v>
      </c>
      <c r="KA421">
        <v>800</v>
      </c>
      <c r="KB421">
        <v>32972.427502671431</v>
      </c>
      <c r="KC421">
        <v>2410</v>
      </c>
      <c r="KD421">
        <v>16900</v>
      </c>
      <c r="KE421">
        <v>23450</v>
      </c>
      <c r="KF421">
        <v>12291.661749999999</v>
      </c>
      <c r="KG421">
        <v>182508.07300322919</v>
      </c>
      <c r="KH421">
        <v>71632.864608972581</v>
      </c>
      <c r="KI421">
        <v>162377.9431677199</v>
      </c>
      <c r="KJ421">
        <v>2750</v>
      </c>
      <c r="KK421">
        <v>73680</v>
      </c>
      <c r="KL421">
        <v>13410.716795140001</v>
      </c>
      <c r="KM421">
        <v>11260</v>
      </c>
      <c r="KN421">
        <v>156968.54925827426</v>
      </c>
      <c r="KO421">
        <v>3960</v>
      </c>
      <c r="KP421">
        <v>21384</v>
      </c>
      <c r="KQ421">
        <v>186090</v>
      </c>
      <c r="KR421">
        <v>29177.3775111</v>
      </c>
      <c r="KS421">
        <v>4425774.7273850739</v>
      </c>
      <c r="KT421">
        <v>28926.960807348998</v>
      </c>
      <c r="KU421">
        <v>4260</v>
      </c>
      <c r="KV421">
        <v>23000</v>
      </c>
      <c r="KW421">
        <v>31200</v>
      </c>
      <c r="KX421">
        <v>13700</v>
      </c>
      <c r="KY421">
        <v>1152051</v>
      </c>
      <c r="MK421">
        <v>77715.163606176429</v>
      </c>
      <c r="ML421">
        <v>175774.1818306144</v>
      </c>
      <c r="MM421">
        <v>23026.183822749499</v>
      </c>
      <c r="MN421">
        <v>236999.97541965111</v>
      </c>
      <c r="MO421">
        <v>19937.325841754249</v>
      </c>
      <c r="MP421">
        <v>90695.33769734978</v>
      </c>
      <c r="MQ421">
        <v>9491.8126453962468</v>
      </c>
      <c r="MR421">
        <v>81788.592864455088</v>
      </c>
      <c r="MS421">
        <v>38586.959999999999</v>
      </c>
      <c r="MT421">
        <v>961790</v>
      </c>
      <c r="MU421">
        <v>52468.898606849623</v>
      </c>
      <c r="MV421">
        <v>139075</v>
      </c>
      <c r="MW421">
        <v>10744.528304162401</v>
      </c>
      <c r="MX421">
        <v>374254.57964219822</v>
      </c>
      <c r="MY421">
        <v>40618.7238</v>
      </c>
      <c r="MZ421">
        <v>160110</v>
      </c>
      <c r="NA421">
        <v>68285.111663187388</v>
      </c>
      <c r="NB421">
        <v>16663.504165876042</v>
      </c>
      <c r="NC421">
        <v>35760.123500834699</v>
      </c>
      <c r="ND421">
        <v>1877372.6705107144</v>
      </c>
      <c r="NE421">
        <v>12681.819449999999</v>
      </c>
      <c r="NF421">
        <v>32845.996715400332</v>
      </c>
      <c r="NG421">
        <v>27443.350139236976</v>
      </c>
      <c r="NH421">
        <v>4535588.2185764713</v>
      </c>
      <c r="NI421">
        <v>16088.045032039399</v>
      </c>
      <c r="NJ421">
        <v>202040</v>
      </c>
      <c r="NK421">
        <v>20388.486812403473</v>
      </c>
      <c r="NL421">
        <v>555120</v>
      </c>
      <c r="NM421">
        <v>11029.54266710234</v>
      </c>
      <c r="NN421">
        <v>786140.19653504912</v>
      </c>
      <c r="NO421">
        <v>15219.54466651724</v>
      </c>
      <c r="NP421">
        <v>83363.531162088009</v>
      </c>
      <c r="NQ421">
        <v>16835.474605358981</v>
      </c>
      <c r="NR421">
        <v>190276.03991594122</v>
      </c>
      <c r="NS421">
        <v>25960.815826763464</v>
      </c>
      <c r="NT421">
        <v>1460</v>
      </c>
      <c r="NU421">
        <v>15116.472059744297</v>
      </c>
      <c r="NV421">
        <v>2820</v>
      </c>
      <c r="NW421">
        <v>10403.159268054053</v>
      </c>
      <c r="NX421">
        <v>100</v>
      </c>
      <c r="NY421">
        <v>42464.349171321017</v>
      </c>
      <c r="NZ421">
        <v>263720</v>
      </c>
      <c r="OC421">
        <v>23561.301299999999</v>
      </c>
      <c r="OD421">
        <v>5330</v>
      </c>
      <c r="OE421">
        <v>16700</v>
      </c>
      <c r="OF421">
        <v>21770</v>
      </c>
      <c r="OG421">
        <v>8796.5894542207734</v>
      </c>
      <c r="OH421">
        <v>4030</v>
      </c>
      <c r="OI421">
        <v>13985.11002508709</v>
      </c>
      <c r="OJ421">
        <v>45670</v>
      </c>
      <c r="OK421">
        <v>12900</v>
      </c>
      <c r="OL421">
        <v>5838710</v>
      </c>
      <c r="OM421">
        <v>16694.74390425652</v>
      </c>
      <c r="ON421">
        <v>3431.9986272004462</v>
      </c>
      <c r="OQ421">
        <v>81289.403999999995</v>
      </c>
      <c r="OR421">
        <v>280</v>
      </c>
      <c r="OS421">
        <v>23500.963434401103</v>
      </c>
      <c r="OT421">
        <v>291840</v>
      </c>
      <c r="OU421">
        <v>24275.441054194776</v>
      </c>
      <c r="OV421">
        <v>273888.72364364716</v>
      </c>
      <c r="OW421">
        <v>13621.3423155153</v>
      </c>
      <c r="OX421">
        <v>180</v>
      </c>
      <c r="OY421">
        <v>7107.1384805467205</v>
      </c>
      <c r="OZ421">
        <v>440</v>
      </c>
      <c r="PA421">
        <v>4492.7443345200136</v>
      </c>
      <c r="PB421">
        <v>20289.879927529611</v>
      </c>
      <c r="PC421">
        <v>3102.3036000000002</v>
      </c>
      <c r="PD421">
        <v>1750</v>
      </c>
      <c r="PE421">
        <v>30100</v>
      </c>
      <c r="PF421">
        <v>644140</v>
      </c>
      <c r="PG421">
        <v>32516.987043040499</v>
      </c>
      <c r="PH421">
        <v>124500</v>
      </c>
      <c r="PI421">
        <v>7360</v>
      </c>
      <c r="PJ421">
        <v>290</v>
      </c>
      <c r="PK421">
        <v>17178.563999999998</v>
      </c>
      <c r="PL421">
        <v>40</v>
      </c>
      <c r="PM421">
        <v>32123.574395870997</v>
      </c>
      <c r="PN421">
        <v>448850</v>
      </c>
      <c r="PO421">
        <v>7210.8618776514004</v>
      </c>
      <c r="PP421">
        <v>606442.00016549055</v>
      </c>
      <c r="PS421">
        <v>8186.3661236040016</v>
      </c>
      <c r="PT421">
        <v>10.499999475000026</v>
      </c>
      <c r="PU421">
        <v>7500</v>
      </c>
      <c r="PV421">
        <v>57460</v>
      </c>
      <c r="PW421">
        <v>62333.346585708001</v>
      </c>
      <c r="PX421">
        <v>3860</v>
      </c>
      <c r="PY421">
        <v>12188.462170275001</v>
      </c>
      <c r="PZ421">
        <v>36939.852928947599</v>
      </c>
      <c r="QA421">
        <v>22034.542175241342</v>
      </c>
      <c r="QB421">
        <v>15002.902250435713</v>
      </c>
      <c r="QC421">
        <v>140678.47632857057</v>
      </c>
      <c r="QD421">
        <v>541212.21648488659</v>
      </c>
      <c r="QE421">
        <v>10364.176612704199</v>
      </c>
      <c r="QF421">
        <v>11620</v>
      </c>
      <c r="QI421">
        <v>24907.616153896888</v>
      </c>
      <c r="QJ421">
        <v>84630</v>
      </c>
      <c r="QK421">
        <v>12125.990083410057</v>
      </c>
      <c r="QL421">
        <v>56850</v>
      </c>
      <c r="QM421">
        <v>51339.117600000005</v>
      </c>
      <c r="QN421">
        <v>47794.011948502986</v>
      </c>
      <c r="QO421">
        <v>21065.580321243</v>
      </c>
      <c r="QP421">
        <v>129010.86832644349</v>
      </c>
      <c r="QQ421">
        <v>106093.30580525355</v>
      </c>
      <c r="QR421">
        <v>1220</v>
      </c>
      <c r="QS421">
        <v>13514.531996289748</v>
      </c>
      <c r="QT421">
        <v>19440</v>
      </c>
      <c r="QW421">
        <v>10802.484564804001</v>
      </c>
      <c r="QX421">
        <v>1210</v>
      </c>
      <c r="QY421">
        <v>91733.388432192005</v>
      </c>
      <c r="QZ421">
        <v>230</v>
      </c>
      <c r="RA421">
        <v>16842.147503341999</v>
      </c>
      <c r="RB421">
        <v>18150</v>
      </c>
      <c r="RC421">
        <v>34500</v>
      </c>
      <c r="RD421">
        <v>52110</v>
      </c>
      <c r="RE421">
        <v>6945.4552400000002</v>
      </c>
      <c r="RF421">
        <v>714.99992850000717</v>
      </c>
      <c r="RI421">
        <v>16313.813811064001</v>
      </c>
      <c r="RJ421">
        <v>10</v>
      </c>
      <c r="RM421">
        <v>2300</v>
      </c>
      <c r="RN421">
        <v>691690</v>
      </c>
      <c r="RO421">
        <v>28588.23</v>
      </c>
      <c r="RP421">
        <v>6190</v>
      </c>
      <c r="RQ421">
        <v>4975.00245</v>
      </c>
      <c r="RR421">
        <v>1300</v>
      </c>
      <c r="RS421">
        <v>92852.330868671488</v>
      </c>
      <c r="RT421">
        <v>2300.0005750001437</v>
      </c>
      <c r="RU421">
        <v>100739.09663357667</v>
      </c>
      <c r="RV421">
        <v>110610</v>
      </c>
      <c r="RW421">
        <v>26806.848596382843</v>
      </c>
      <c r="RX421">
        <v>30</v>
      </c>
      <c r="RY421">
        <v>14090.9105</v>
      </c>
      <c r="RZ421">
        <v>1157232.8842767116</v>
      </c>
      <c r="SA421">
        <v>6357.4835999999996</v>
      </c>
      <c r="SB421">
        <v>62790</v>
      </c>
      <c r="SC421">
        <v>33500.628850719688</v>
      </c>
      <c r="SD421">
        <v>16760</v>
      </c>
      <c r="SE421">
        <v>12597.613599999999</v>
      </c>
      <c r="SF421">
        <v>30</v>
      </c>
      <c r="SG421">
        <v>46207.468971206406</v>
      </c>
      <c r="SH421">
        <v>15490</v>
      </c>
      <c r="SI421">
        <v>42285.546193924216</v>
      </c>
      <c r="SJ421">
        <v>1955854.7433782604</v>
      </c>
      <c r="SK421">
        <v>29393.49178271971</v>
      </c>
      <c r="SL421">
        <v>520</v>
      </c>
      <c r="SM421">
        <v>4940</v>
      </c>
      <c r="SN421">
        <v>7910</v>
      </c>
      <c r="SQ421">
        <v>24600</v>
      </c>
      <c r="SR421">
        <v>10</v>
      </c>
      <c r="SS421">
        <v>20710.282854189027</v>
      </c>
      <c r="ST421">
        <v>30</v>
      </c>
      <c r="SU421">
        <v>7900</v>
      </c>
      <c r="SV421">
        <v>7080</v>
      </c>
      <c r="SW421">
        <v>13691.175332371198</v>
      </c>
      <c r="SX421">
        <v>3760</v>
      </c>
      <c r="SY421">
        <v>8487.3755728306987</v>
      </c>
      <c r="SZ421">
        <v>14720</v>
      </c>
      <c r="TA421">
        <v>24412.217369834369</v>
      </c>
      <c r="TB421">
        <v>735146.59566935396</v>
      </c>
      <c r="TC421">
        <v>2080</v>
      </c>
      <c r="TD421">
        <v>61470</v>
      </c>
      <c r="TG421">
        <v>22622.386187193017</v>
      </c>
      <c r="TH421">
        <v>3540</v>
      </c>
      <c r="TI421">
        <v>6719.2393400000001</v>
      </c>
      <c r="TJ421">
        <v>51530</v>
      </c>
      <c r="TK421">
        <v>8249.6525045351991</v>
      </c>
      <c r="TL421">
        <v>112500</v>
      </c>
      <c r="TM421">
        <v>11160.2518962291</v>
      </c>
      <c r="TN421">
        <v>173190</v>
      </c>
      <c r="TO421">
        <v>11281.843602847999</v>
      </c>
      <c r="TP421">
        <v>250</v>
      </c>
      <c r="TQ421">
        <v>11801.237397516001</v>
      </c>
      <c r="TR421">
        <v>1033285.5436470315</v>
      </c>
      <c r="TS421">
        <v>7361.3614000000007</v>
      </c>
      <c r="TT421">
        <v>63820</v>
      </c>
      <c r="TU421">
        <v>99586.743000000002</v>
      </c>
      <c r="TV421">
        <v>2157805.8336539832</v>
      </c>
      <c r="TW421">
        <v>12399.034385107199</v>
      </c>
      <c r="TX421">
        <v>60</v>
      </c>
      <c r="TY421">
        <v>30329.6915604432</v>
      </c>
      <c r="TZ421">
        <v>4783302.4516877094</v>
      </c>
      <c r="UA421">
        <v>13580.844883543175</v>
      </c>
      <c r="UB421">
        <v>60</v>
      </c>
      <c r="UC421">
        <v>4850</v>
      </c>
      <c r="UD421">
        <v>340290</v>
      </c>
      <c r="UE421">
        <v>6121.0932698944798</v>
      </c>
      <c r="UF421">
        <v>9740</v>
      </c>
      <c r="UG421">
        <v>16562.366053883434</v>
      </c>
      <c r="UH421">
        <v>1028590</v>
      </c>
      <c r="UI421">
        <v>27958.440388258881</v>
      </c>
      <c r="UJ421">
        <v>25050</v>
      </c>
      <c r="UK421">
        <v>6080</v>
      </c>
      <c r="UL421">
        <v>190</v>
      </c>
      <c r="UM421">
        <v>6000</v>
      </c>
      <c r="UN421">
        <v>16190</v>
      </c>
      <c r="UO421">
        <v>12542.569416816399</v>
      </c>
      <c r="UP421">
        <v>2470120</v>
      </c>
      <c r="UQ421">
        <v>15583.891956627296</v>
      </c>
      <c r="UR421">
        <v>10502482.520595806</v>
      </c>
      <c r="US421">
        <v>3688.3119999999999</v>
      </c>
      <c r="UT421">
        <v>890</v>
      </c>
      <c r="UU421">
        <v>7920.5195524566561</v>
      </c>
      <c r="UV421">
        <v>327130</v>
      </c>
      <c r="UW421">
        <v>15414.050622991999</v>
      </c>
      <c r="UX421">
        <v>1030</v>
      </c>
      <c r="UY421">
        <v>26326.5476107248</v>
      </c>
      <c r="UZ421">
        <v>692260</v>
      </c>
      <c r="VA421">
        <v>20860.375110614696</v>
      </c>
      <c r="VB421">
        <v>310270</v>
      </c>
      <c r="VC421">
        <v>7899.0761499999999</v>
      </c>
      <c r="VD421">
        <v>20430</v>
      </c>
      <c r="VE421">
        <v>27621.348927464751</v>
      </c>
      <c r="VF421">
        <v>97206.990279300968</v>
      </c>
      <c r="VG421">
        <v>3910</v>
      </c>
      <c r="VH421">
        <v>1985460</v>
      </c>
      <c r="VI421">
        <v>19443.15297636254</v>
      </c>
      <c r="VJ421">
        <v>9669.428127555273</v>
      </c>
      <c r="VK421">
        <v>31665.390450993</v>
      </c>
      <c r="VL421">
        <v>2600</v>
      </c>
      <c r="VM421">
        <v>2800</v>
      </c>
      <c r="VN421">
        <v>4060</v>
      </c>
      <c r="VO421">
        <v>45059.25859872</v>
      </c>
      <c r="VP421">
        <v>5100</v>
      </c>
      <c r="VQ421">
        <v>21353.834485145664</v>
      </c>
      <c r="VR421">
        <v>370</v>
      </c>
      <c r="VS421">
        <v>40640</v>
      </c>
      <c r="VT421">
        <v>55218.75</v>
      </c>
      <c r="VU421">
        <v>6300</v>
      </c>
      <c r="VV421">
        <v>10</v>
      </c>
      <c r="VW421">
        <v>3900</v>
      </c>
      <c r="VX421">
        <v>16000</v>
      </c>
      <c r="VY421">
        <v>12476.695364028001</v>
      </c>
      <c r="VZ421">
        <v>146780</v>
      </c>
      <c r="WA421">
        <v>31446.039931599538</v>
      </c>
      <c r="WB421">
        <v>100</v>
      </c>
      <c r="WC421">
        <v>16836.9012</v>
      </c>
      <c r="WD421">
        <v>42350</v>
      </c>
      <c r="WE421">
        <v>48309.420752052618</v>
      </c>
      <c r="WF421">
        <v>3710</v>
      </c>
      <c r="WG421">
        <v>8163.5526423812316</v>
      </c>
      <c r="WH421">
        <v>153446.99232765037</v>
      </c>
      <c r="WI421">
        <v>75204.804844538172</v>
      </c>
      <c r="WJ421">
        <v>2270</v>
      </c>
      <c r="WK421">
        <v>11334.123809524173</v>
      </c>
      <c r="WL421">
        <v>3711269.3271825938</v>
      </c>
      <c r="WM421">
        <v>5100</v>
      </c>
      <c r="WN421">
        <v>1965540</v>
      </c>
      <c r="WQ421">
        <v>15953.8485</v>
      </c>
      <c r="WR421">
        <v>38060</v>
      </c>
      <c r="WS421">
        <v>83819.577209503725</v>
      </c>
      <c r="WT421">
        <v>742839.6285801857</v>
      </c>
      <c r="WU421">
        <v>30015.114671509058</v>
      </c>
      <c r="WV421">
        <v>936541.81541154336</v>
      </c>
      <c r="WW421">
        <v>27871.054796600838</v>
      </c>
      <c r="WX421">
        <v>18560</v>
      </c>
      <c r="WY421">
        <v>92895.600193856997</v>
      </c>
      <c r="WZ421">
        <v>238180</v>
      </c>
      <c r="XA421">
        <v>55782.563000000002</v>
      </c>
      <c r="XB421">
        <v>4433980</v>
      </c>
      <c r="XC421">
        <v>28000</v>
      </c>
      <c r="XD421">
        <v>7044560</v>
      </c>
      <c r="XE421">
        <v>6925.8414321397386</v>
      </c>
      <c r="XF421">
        <v>14507.995647601305</v>
      </c>
      <c r="XG421">
        <v>27037.652618346528</v>
      </c>
      <c r="XH421">
        <v>83585.953799568684</v>
      </c>
      <c r="XI421">
        <v>10247.8992240875</v>
      </c>
      <c r="XJ421">
        <v>211198.4443516733</v>
      </c>
      <c r="XK421">
        <v>12299.822700000001</v>
      </c>
      <c r="XL421">
        <v>19900</v>
      </c>
      <c r="XM421">
        <v>34049.76216882174</v>
      </c>
      <c r="XN421">
        <v>66060</v>
      </c>
      <c r="XO421">
        <v>20897.713941997656</v>
      </c>
      <c r="XP421">
        <v>696600</v>
      </c>
      <c r="XQ421">
        <v>17083.733986355212</v>
      </c>
      <c r="XR421">
        <v>20</v>
      </c>
      <c r="XS421">
        <v>18073.310689421047</v>
      </c>
      <c r="XT421">
        <v>1096126.1022741047</v>
      </c>
      <c r="XU421">
        <v>8857.5494707861144</v>
      </c>
      <c r="XV421">
        <v>114421.98855780115</v>
      </c>
      <c r="XW421">
        <v>6714.9444672330701</v>
      </c>
      <c r="XX421">
        <v>108662.40651974613</v>
      </c>
      <c r="XY421">
        <v>10416.66354166625</v>
      </c>
      <c r="XZ421">
        <v>5161.201548360671</v>
      </c>
      <c r="YC421">
        <v>3500</v>
      </c>
      <c r="YD421">
        <v>580</v>
      </c>
      <c r="YE421">
        <v>5494.0244914405748</v>
      </c>
      <c r="YF421">
        <v>14460.005784002315</v>
      </c>
      <c r="YG421">
        <v>13241.048622615828</v>
      </c>
      <c r="YH421">
        <v>48404.997579750117</v>
      </c>
      <c r="YI421">
        <v>55238.110428558241</v>
      </c>
      <c r="YJ421">
        <v>41605.188558583082</v>
      </c>
      <c r="YK421">
        <v>12804.793823286898</v>
      </c>
      <c r="YL421">
        <v>340</v>
      </c>
      <c r="YM421">
        <v>13621.532914110681</v>
      </c>
      <c r="YN421">
        <v>11400</v>
      </c>
      <c r="YO421">
        <v>14850</v>
      </c>
      <c r="YP421">
        <v>246930</v>
      </c>
      <c r="YQ421">
        <v>31441.256615589537</v>
      </c>
      <c r="YR421">
        <v>168063.94958081513</v>
      </c>
      <c r="YS421">
        <v>14555.208217596311</v>
      </c>
      <c r="YT421">
        <v>194286.4116571878</v>
      </c>
      <c r="YU421">
        <v>94000</v>
      </c>
      <c r="YV421">
        <v>623530</v>
      </c>
      <c r="YW421">
        <v>34138.232442693887</v>
      </c>
      <c r="YX421">
        <v>13452.998654700135</v>
      </c>
      <c r="YY421">
        <v>28077.27054340209</v>
      </c>
      <c r="YZ421">
        <v>71.404235699261676</v>
      </c>
      <c r="ZA421">
        <v>9802.1175500976478</v>
      </c>
      <c r="ZB421">
        <v>13150</v>
      </c>
      <c r="ZC421">
        <v>3430</v>
      </c>
      <c r="ZD421">
        <v>393240</v>
      </c>
      <c r="ZE421">
        <v>33244.869339868193</v>
      </c>
      <c r="ZF421">
        <v>214010</v>
      </c>
      <c r="ZG421">
        <v>46402.208370771521</v>
      </c>
      <c r="ZH421">
        <v>5600</v>
      </c>
      <c r="ZI421">
        <v>38688.685889708053</v>
      </c>
      <c r="ZJ421">
        <v>18560</v>
      </c>
      <c r="ZK421">
        <v>7909.192339812691</v>
      </c>
      <c r="ZL421">
        <v>8430</v>
      </c>
      <c r="ZM421">
        <v>3900</v>
      </c>
      <c r="ZN421">
        <v>53160</v>
      </c>
      <c r="ZO421">
        <v>13665.078</v>
      </c>
      <c r="ZP421">
        <v>40450</v>
      </c>
      <c r="ZQ421">
        <v>32700.239924700269</v>
      </c>
      <c r="ZR421">
        <v>4081.9987754003673</v>
      </c>
      <c r="ZS421">
        <v>22960.807194581736</v>
      </c>
      <c r="ZT421">
        <v>2812073.1755125998</v>
      </c>
      <c r="ZU421">
        <v>13961.770884858601</v>
      </c>
      <c r="ZV421">
        <v>37368.023915535312</v>
      </c>
      <c r="ZW421">
        <v>16528.692159500402</v>
      </c>
      <c r="ZX421">
        <v>100</v>
      </c>
      <c r="ZY421">
        <v>5948.5059000877609</v>
      </c>
      <c r="ZZ421">
        <v>451394.41965338972</v>
      </c>
      <c r="AAA421">
        <v>133405.6199749861</v>
      </c>
      <c r="AAB421">
        <v>519070</v>
      </c>
      <c r="AAC421">
        <v>10871.786733923525</v>
      </c>
      <c r="AAD421">
        <v>4108255.8161421139</v>
      </c>
      <c r="AAE421">
        <v>21002.9353525761</v>
      </c>
      <c r="AAF421">
        <v>39704.887687429531</v>
      </c>
      <c r="AAG421">
        <v>32850.602330514448</v>
      </c>
      <c r="AAH421">
        <v>119910.9880089012</v>
      </c>
      <c r="AAI421">
        <v>9900</v>
      </c>
      <c r="AAJ421">
        <v>11800</v>
      </c>
      <c r="AAK421">
        <v>23000</v>
      </c>
      <c r="AAL421">
        <v>830</v>
      </c>
      <c r="AAM421">
        <v>24328.74749847738</v>
      </c>
      <c r="AAN421">
        <v>229378.5860318772</v>
      </c>
      <c r="AAO421">
        <v>23209.972502052384</v>
      </c>
      <c r="AAP421">
        <v>228360</v>
      </c>
      <c r="AAQ421">
        <v>24759.803224719632</v>
      </c>
      <c r="AAR421">
        <v>247256.16946721831</v>
      </c>
      <c r="AAS421">
        <v>61864.557130012952</v>
      </c>
      <c r="AAT421">
        <v>371.80004691768136</v>
      </c>
      <c r="AAU421">
        <v>16782.604500000001</v>
      </c>
      <c r="AAV421">
        <v>18745.00468625117</v>
      </c>
      <c r="AAW421">
        <v>30130.022099999998</v>
      </c>
      <c r="AAX421">
        <v>88790</v>
      </c>
      <c r="AAY421">
        <v>29600</v>
      </c>
      <c r="AAZ421">
        <v>23690</v>
      </c>
      <c r="ABA421">
        <v>7397.1237786046668</v>
      </c>
      <c r="ABB421">
        <v>195810.98041890195</v>
      </c>
      <c r="ABC421">
        <v>22910.9375</v>
      </c>
      <c r="ABD421">
        <v>7057690</v>
      </c>
      <c r="ABE421">
        <v>20082.428873535602</v>
      </c>
      <c r="ABF421">
        <v>370630</v>
      </c>
      <c r="ABG421">
        <v>36058.424788292054</v>
      </c>
      <c r="ABH421">
        <v>250</v>
      </c>
      <c r="ABI421">
        <v>5580</v>
      </c>
      <c r="ABJ421">
        <v>290070</v>
      </c>
      <c r="ABK421">
        <v>7031.4814944312011</v>
      </c>
      <c r="ABL421">
        <v>359099.98204500088</v>
      </c>
      <c r="ABM421">
        <v>11536.840050878543</v>
      </c>
      <c r="ABN421">
        <v>10</v>
      </c>
      <c r="ABO421">
        <v>7888.643377110001</v>
      </c>
      <c r="ABP421">
        <v>299160</v>
      </c>
    </row>
    <row r="422" spans="1:744" x14ac:dyDescent="0.25">
      <c r="A422" s="6">
        <v>43229</v>
      </c>
      <c r="B422">
        <v>20748.185978059573</v>
      </c>
      <c r="C422">
        <v>10856.998914300109</v>
      </c>
      <c r="D422">
        <v>11471.572479932251</v>
      </c>
      <c r="E422">
        <v>157692.5921153822</v>
      </c>
      <c r="F422">
        <v>7069.5088189411199</v>
      </c>
      <c r="G422">
        <v>244970</v>
      </c>
      <c r="H422">
        <v>2080</v>
      </c>
      <c r="I422">
        <v>1748540</v>
      </c>
      <c r="J422">
        <v>4300</v>
      </c>
      <c r="K422">
        <v>23370</v>
      </c>
      <c r="L422">
        <v>12592.5936</v>
      </c>
      <c r="M422">
        <v>410</v>
      </c>
      <c r="N422">
        <v>2180</v>
      </c>
      <c r="O422">
        <v>19090</v>
      </c>
      <c r="P422">
        <v>8800.7440166877004</v>
      </c>
      <c r="Q422">
        <v>7400</v>
      </c>
      <c r="R422">
        <v>13992.055999999999</v>
      </c>
      <c r="S422">
        <v>5650</v>
      </c>
      <c r="T422">
        <v>2930</v>
      </c>
      <c r="U422">
        <v>6720</v>
      </c>
      <c r="V422">
        <v>6350</v>
      </c>
      <c r="W422">
        <v>40060</v>
      </c>
      <c r="X422">
        <v>49500</v>
      </c>
      <c r="Y422">
        <v>600</v>
      </c>
      <c r="Z422">
        <v>46388.302233191163</v>
      </c>
      <c r="AA422">
        <v>314.99984250007873</v>
      </c>
      <c r="AB422">
        <v>2140</v>
      </c>
      <c r="AC422">
        <v>17030</v>
      </c>
      <c r="AD422">
        <v>36187.466820662878</v>
      </c>
      <c r="AE422">
        <v>18820</v>
      </c>
      <c r="AF422">
        <v>3040</v>
      </c>
      <c r="AG422">
        <v>812250</v>
      </c>
      <c r="AJ422">
        <v>4690.5501587624994</v>
      </c>
      <c r="AK422">
        <v>39120</v>
      </c>
      <c r="AL422">
        <v>3042.3802999999998</v>
      </c>
      <c r="AM422">
        <v>14610</v>
      </c>
      <c r="AN422">
        <v>6857.1412264800001</v>
      </c>
      <c r="AO422">
        <v>10.500002496953094</v>
      </c>
      <c r="AP422">
        <v>18648.268800000002</v>
      </c>
      <c r="AQ422">
        <v>666640</v>
      </c>
      <c r="AR422">
        <v>15249.993899999999</v>
      </c>
      <c r="AS422">
        <v>447240.17889607156</v>
      </c>
      <c r="AT422">
        <v>18800</v>
      </c>
      <c r="AU422">
        <v>249250</v>
      </c>
      <c r="AV422">
        <v>24807.355217814398</v>
      </c>
      <c r="AW422">
        <v>878146.34050341451</v>
      </c>
      <c r="AX422">
        <v>9453.6</v>
      </c>
      <c r="AY422">
        <v>1898910</v>
      </c>
      <c r="AZ422">
        <v>3420</v>
      </c>
      <c r="BA422">
        <v>370</v>
      </c>
      <c r="BB422">
        <v>24189.714447980044</v>
      </c>
      <c r="BC422">
        <v>41840</v>
      </c>
      <c r="BD422">
        <v>1830</v>
      </c>
      <c r="BE422">
        <v>65740</v>
      </c>
      <c r="BH422">
        <v>3600</v>
      </c>
      <c r="BI422">
        <v>4000</v>
      </c>
      <c r="BL422">
        <v>18924.081343317001</v>
      </c>
      <c r="BM422">
        <v>80</v>
      </c>
      <c r="BN422">
        <v>25428.04433679071</v>
      </c>
      <c r="BO422">
        <v>21647.997835200218</v>
      </c>
      <c r="BP422">
        <v>11136.013570154088</v>
      </c>
      <c r="BQ422">
        <v>52651.576833306193</v>
      </c>
      <c r="BR422">
        <v>10100</v>
      </c>
      <c r="BS422">
        <v>95630</v>
      </c>
      <c r="BT422">
        <v>48946.571995417791</v>
      </c>
      <c r="BU422">
        <v>740</v>
      </c>
      <c r="BV422">
        <v>2010</v>
      </c>
      <c r="BW422">
        <v>2522530</v>
      </c>
      <c r="BZ422">
        <v>8999.6503496016012</v>
      </c>
      <c r="CA422">
        <v>2632989.4028659659</v>
      </c>
      <c r="CD422">
        <v>22409.506000000001</v>
      </c>
      <c r="CE422">
        <v>900</v>
      </c>
      <c r="CF422">
        <v>16305.6618</v>
      </c>
      <c r="CG422">
        <v>83210</v>
      </c>
      <c r="CH422">
        <v>11644.705473080365</v>
      </c>
      <c r="CI422">
        <v>1800</v>
      </c>
      <c r="CJ422">
        <v>19145.473271534251</v>
      </c>
      <c r="CK422">
        <v>140</v>
      </c>
      <c r="CL422">
        <v>24738.598754999999</v>
      </c>
      <c r="CM422">
        <v>570</v>
      </c>
      <c r="CN422">
        <v>13926.286444831199</v>
      </c>
      <c r="CO422">
        <v>30</v>
      </c>
      <c r="CP422">
        <v>10524.053620819308</v>
      </c>
      <c r="CQ422">
        <v>2000</v>
      </c>
      <c r="CR422">
        <v>16214.2922</v>
      </c>
      <c r="CS422">
        <v>1282679.4869282052</v>
      </c>
      <c r="CT422">
        <v>141581.0754</v>
      </c>
      <c r="CU422">
        <v>20</v>
      </c>
      <c r="CV422">
        <v>3564.3582170536906</v>
      </c>
      <c r="CW422">
        <v>162800</v>
      </c>
      <c r="CX422">
        <v>8051.0717476605514</v>
      </c>
      <c r="CY422">
        <v>4590</v>
      </c>
      <c r="CZ422">
        <v>10182.991789168362</v>
      </c>
      <c r="DA422">
        <v>5080</v>
      </c>
      <c r="DB422">
        <v>9599.8905736125089</v>
      </c>
      <c r="DC422">
        <v>5439239.842050042</v>
      </c>
      <c r="DD422">
        <v>3790</v>
      </c>
      <c r="DE422">
        <v>432860</v>
      </c>
      <c r="DF422">
        <v>59535.591316494436</v>
      </c>
      <c r="DG422">
        <v>15794.992102503949</v>
      </c>
      <c r="DH422">
        <v>2260</v>
      </c>
      <c r="DI422">
        <v>100</v>
      </c>
      <c r="DJ422">
        <v>10952.06407124943</v>
      </c>
      <c r="DK422">
        <v>155235.60924188656</v>
      </c>
      <c r="DL422">
        <v>30170.627988305299</v>
      </c>
      <c r="DM422">
        <v>12099.998790000122</v>
      </c>
      <c r="DN422">
        <v>34737.656737459198</v>
      </c>
      <c r="DO422">
        <v>1060</v>
      </c>
      <c r="DP422">
        <v>16420.199895640799</v>
      </c>
      <c r="DQ422">
        <v>7020</v>
      </c>
      <c r="DR422">
        <v>29360.491756640997</v>
      </c>
      <c r="DS422">
        <v>15780</v>
      </c>
      <c r="DV422">
        <v>820</v>
      </c>
      <c r="DW422">
        <v>3040</v>
      </c>
      <c r="DX422">
        <v>5173.0744400000003</v>
      </c>
      <c r="DY422">
        <v>3316166.3917598682</v>
      </c>
      <c r="DZ422">
        <v>23633.300632942541</v>
      </c>
      <c r="EA422">
        <v>4749622.7419074671</v>
      </c>
      <c r="EB422">
        <v>25103.349763578899</v>
      </c>
      <c r="EC422">
        <v>12430</v>
      </c>
      <c r="ED422">
        <v>7097.8101241349423</v>
      </c>
      <c r="EE422">
        <v>10</v>
      </c>
      <c r="EF422">
        <v>4670</v>
      </c>
      <c r="EG422">
        <v>4269740</v>
      </c>
      <c r="EH422">
        <v>10666.662399999999</v>
      </c>
      <c r="EI422">
        <v>31632.01265280506</v>
      </c>
      <c r="EJ422">
        <v>43402.278834019431</v>
      </c>
      <c r="EK422">
        <v>2080</v>
      </c>
      <c r="EL422">
        <v>100043.08080490303</v>
      </c>
      <c r="EM422">
        <v>820800</v>
      </c>
      <c r="EN422">
        <v>2700</v>
      </c>
      <c r="EO422">
        <v>10170</v>
      </c>
      <c r="EP422">
        <v>14742.853773643134</v>
      </c>
      <c r="EQ422">
        <v>1221007.6028992364</v>
      </c>
      <c r="ET422">
        <v>12460.070400000001</v>
      </c>
      <c r="EU422">
        <v>182.8240071580976</v>
      </c>
      <c r="EX422">
        <v>5790</v>
      </c>
      <c r="EY422">
        <v>268570</v>
      </c>
      <c r="EZ422">
        <v>5375.1184355052446</v>
      </c>
      <c r="FA422">
        <v>71059.992894000708</v>
      </c>
      <c r="FB422">
        <v>27079.607788536876</v>
      </c>
      <c r="FC422">
        <v>393619.12409372762</v>
      </c>
      <c r="FD422">
        <v>4923.3548647852804</v>
      </c>
      <c r="FE422">
        <v>47390</v>
      </c>
      <c r="FF422">
        <v>5880</v>
      </c>
      <c r="FG422">
        <v>441410</v>
      </c>
      <c r="FH422">
        <v>33848.470661039995</v>
      </c>
      <c r="FI422">
        <v>1843140</v>
      </c>
      <c r="FL422">
        <v>17114.747174811124</v>
      </c>
      <c r="FM422">
        <v>168181.25045438186</v>
      </c>
      <c r="FN422">
        <v>78078.825675</v>
      </c>
      <c r="FO422">
        <v>350600</v>
      </c>
      <c r="FP422">
        <v>11850</v>
      </c>
      <c r="FQ422">
        <v>513310</v>
      </c>
      <c r="FT422">
        <v>5560</v>
      </c>
      <c r="FU422">
        <v>200950</v>
      </c>
      <c r="FV422">
        <v>4000</v>
      </c>
      <c r="FW422">
        <v>2420660</v>
      </c>
      <c r="FX422">
        <v>11099.967860939985</v>
      </c>
      <c r="FY422">
        <v>10</v>
      </c>
      <c r="FZ422">
        <v>41984.673882891148</v>
      </c>
      <c r="GA422">
        <v>33580</v>
      </c>
      <c r="GB422">
        <v>77518.382480236425</v>
      </c>
      <c r="GC422">
        <v>3090</v>
      </c>
      <c r="GD422">
        <v>9053.197306006221</v>
      </c>
      <c r="GE422">
        <v>21247.597538244729</v>
      </c>
      <c r="GF422">
        <v>16909.0926</v>
      </c>
      <c r="GG422">
        <v>1183379.8816620118</v>
      </c>
      <c r="GH422">
        <v>12478.255999999999</v>
      </c>
      <c r="GI422">
        <v>14520</v>
      </c>
      <c r="GJ422">
        <v>29962.760342658414</v>
      </c>
      <c r="GK422">
        <v>43650</v>
      </c>
      <c r="GL422">
        <v>9739.8052509256504</v>
      </c>
      <c r="GM422">
        <v>183820</v>
      </c>
      <c r="GN422">
        <v>20949.414827528461</v>
      </c>
      <c r="GO422">
        <v>5037.0012592503144</v>
      </c>
      <c r="GP422">
        <v>8775.9894248107012</v>
      </c>
      <c r="GQ422">
        <v>1590</v>
      </c>
      <c r="GR422">
        <v>16897.839114890627</v>
      </c>
      <c r="GS422">
        <v>202248.93708381843</v>
      </c>
      <c r="GT422">
        <v>8700</v>
      </c>
      <c r="GU422">
        <v>365820</v>
      </c>
      <c r="GV422">
        <v>6010</v>
      </c>
      <c r="GW422">
        <v>15620</v>
      </c>
      <c r="GX422">
        <v>26116.312925303999</v>
      </c>
      <c r="GY422">
        <v>257540</v>
      </c>
      <c r="GZ422">
        <v>16338.990240000001</v>
      </c>
      <c r="HA422">
        <v>1118034.7580647063</v>
      </c>
      <c r="HD422">
        <v>26228.338951892889</v>
      </c>
      <c r="HE422">
        <v>5220</v>
      </c>
      <c r="HF422">
        <v>13091.198241045618</v>
      </c>
      <c r="HG422">
        <v>12273.268017303117</v>
      </c>
      <c r="HH422">
        <v>10988.1406442685</v>
      </c>
      <c r="HI422">
        <v>68234.110235118234</v>
      </c>
      <c r="HL422">
        <v>21747.694760361901</v>
      </c>
      <c r="HM422">
        <v>2530110</v>
      </c>
      <c r="HN422">
        <v>24620.708634212606</v>
      </c>
      <c r="HO422">
        <v>436218.28354184068</v>
      </c>
      <c r="HP422">
        <v>108293.67609504524</v>
      </c>
      <c r="HQ422">
        <v>1679.9993280002689</v>
      </c>
      <c r="HR422">
        <v>5892.2569528619997</v>
      </c>
      <c r="HS422">
        <v>6593.3988131881606</v>
      </c>
      <c r="HT422">
        <v>27303.751653547446</v>
      </c>
      <c r="HU422">
        <v>7286.9996356500178</v>
      </c>
      <c r="HV422">
        <v>16453.774685786899</v>
      </c>
      <c r="HW422">
        <v>100</v>
      </c>
      <c r="HX422">
        <v>12947.573785161601</v>
      </c>
      <c r="HY422">
        <v>3400.8016323847837</v>
      </c>
      <c r="HZ422">
        <v>12999.475024609499</v>
      </c>
      <c r="IA422">
        <v>13890</v>
      </c>
      <c r="IB422">
        <v>23568.642660755453</v>
      </c>
      <c r="IC422">
        <v>100</v>
      </c>
      <c r="ID422">
        <v>7379.4927560661899</v>
      </c>
      <c r="IE422">
        <v>515940</v>
      </c>
      <c r="IF422">
        <v>13666.566118562501</v>
      </c>
      <c r="IG422">
        <v>13870</v>
      </c>
      <c r="IH422">
        <v>2902.9132600000003</v>
      </c>
      <c r="II422">
        <v>40293.591135409952</v>
      </c>
      <c r="IJ422">
        <v>2000</v>
      </c>
      <c r="IK422">
        <v>341190</v>
      </c>
      <c r="IL422">
        <v>85000</v>
      </c>
      <c r="IM422">
        <v>807810</v>
      </c>
      <c r="IN422">
        <v>4781.8847999999998</v>
      </c>
      <c r="IO422">
        <v>100390</v>
      </c>
      <c r="IP422">
        <v>25884.276649518524</v>
      </c>
      <c r="IQ422">
        <v>1324850</v>
      </c>
      <c r="IR422">
        <v>22904.255688414873</v>
      </c>
      <c r="IS422">
        <v>220290.57576803668</v>
      </c>
      <c r="IT422">
        <v>98370.342999999993</v>
      </c>
      <c r="IU422">
        <v>1370</v>
      </c>
      <c r="IV422">
        <v>22970.999561596502</v>
      </c>
      <c r="IW422">
        <v>7907.4051398125503</v>
      </c>
      <c r="IX422">
        <v>224989.03283176266</v>
      </c>
      <c r="IY422">
        <v>74870</v>
      </c>
      <c r="IZ422">
        <v>56600</v>
      </c>
      <c r="JA422">
        <v>1909470</v>
      </c>
      <c r="JB422">
        <v>34311.260223495068</v>
      </c>
      <c r="JC422">
        <v>83113.458443270778</v>
      </c>
      <c r="JD422">
        <v>12074.463097925314</v>
      </c>
      <c r="JE422">
        <v>11265.097746980338</v>
      </c>
      <c r="JF422">
        <v>44427.765317630001</v>
      </c>
      <c r="JG422">
        <v>59600</v>
      </c>
      <c r="JH422">
        <v>15100</v>
      </c>
      <c r="JI422">
        <v>713160</v>
      </c>
      <c r="JJ422">
        <v>158213.53775615824</v>
      </c>
      <c r="JK422">
        <v>701688.28067531227</v>
      </c>
      <c r="JL422">
        <v>10620.783345378888</v>
      </c>
      <c r="JM422">
        <v>47042.51061887879</v>
      </c>
      <c r="JN422">
        <v>58847.624997733539</v>
      </c>
      <c r="JO422">
        <v>615370</v>
      </c>
      <c r="JP422">
        <v>25982.227838616003</v>
      </c>
      <c r="JQ422">
        <v>30220</v>
      </c>
      <c r="JR422">
        <v>20100</v>
      </c>
      <c r="JS422">
        <v>194000</v>
      </c>
      <c r="JT422">
        <v>13063.407158135586</v>
      </c>
      <c r="JU422">
        <v>11144.097771180335</v>
      </c>
      <c r="JV422">
        <v>10364.917011440877</v>
      </c>
      <c r="JW422">
        <v>33.591586658695171</v>
      </c>
      <c r="JX422">
        <v>4803.7451000000001</v>
      </c>
      <c r="JY422">
        <v>535280</v>
      </c>
      <c r="JZ422">
        <v>18200</v>
      </c>
      <c r="KA422">
        <v>680</v>
      </c>
      <c r="KB422">
        <v>32797.970214297515</v>
      </c>
      <c r="KC422">
        <v>2200</v>
      </c>
      <c r="KD422">
        <v>16900</v>
      </c>
      <c r="KE422">
        <v>14370</v>
      </c>
      <c r="KF422">
        <v>12374.99505</v>
      </c>
      <c r="KG422">
        <v>110796.04431841773</v>
      </c>
      <c r="KH422">
        <v>72335.147595335089</v>
      </c>
      <c r="KI422">
        <v>185071.43522499767</v>
      </c>
      <c r="KJ422">
        <v>2780</v>
      </c>
      <c r="KK422">
        <v>102700</v>
      </c>
      <c r="KL422">
        <v>13672.389317972</v>
      </c>
      <c r="KM422">
        <v>5390</v>
      </c>
      <c r="KN422">
        <v>160190.77754216842</v>
      </c>
      <c r="KO422">
        <v>24015</v>
      </c>
      <c r="KP422">
        <v>21384</v>
      </c>
      <c r="KQ422">
        <v>241940</v>
      </c>
      <c r="KR422">
        <v>30986.374916788202</v>
      </c>
      <c r="KS422">
        <v>2696815.3656052654</v>
      </c>
      <c r="KT422">
        <v>29681.191380546748</v>
      </c>
      <c r="KU422">
        <v>4440</v>
      </c>
      <c r="KV422">
        <v>22700</v>
      </c>
      <c r="KW422">
        <v>35000</v>
      </c>
      <c r="KX422">
        <v>14200</v>
      </c>
      <c r="KY422">
        <v>1083060</v>
      </c>
      <c r="MK422">
        <v>76510.277348716321</v>
      </c>
      <c r="ML422">
        <v>189420.09206504538</v>
      </c>
      <c r="MM422">
        <v>23416.458124830002</v>
      </c>
      <c r="MN422">
        <v>472654.74312974699</v>
      </c>
      <c r="MO422">
        <v>19506.460253818503</v>
      </c>
      <c r="MP422">
        <v>150269.60103774827</v>
      </c>
      <c r="MQ422">
        <v>9599.0647656832098</v>
      </c>
      <c r="MR422">
        <v>10517.274595429244</v>
      </c>
      <c r="MS422">
        <v>41384.514600000002</v>
      </c>
      <c r="MT422">
        <v>525060</v>
      </c>
      <c r="MU422">
        <v>54316.395036668284</v>
      </c>
      <c r="MV422">
        <v>175387.5</v>
      </c>
      <c r="MW422">
        <v>11531.8428781743</v>
      </c>
      <c r="MX422">
        <v>47559.222828426959</v>
      </c>
      <c r="MY422">
        <v>40907.482499999998</v>
      </c>
      <c r="MZ422">
        <v>173700</v>
      </c>
      <c r="NA422">
        <v>68698.960824782465</v>
      </c>
      <c r="NB422">
        <v>4197.5010493752625</v>
      </c>
      <c r="NC422">
        <v>35760.123500834699</v>
      </c>
      <c r="ND422">
        <v>981359.18571846816</v>
      </c>
      <c r="NE422">
        <v>12363.6376</v>
      </c>
      <c r="NF422">
        <v>40138.995986100403</v>
      </c>
      <c r="NG422">
        <v>28643.49664678378</v>
      </c>
      <c r="NH422">
        <v>4629061.0148375593</v>
      </c>
      <c r="NI422">
        <v>16310.871140516399</v>
      </c>
      <c r="NJ422">
        <v>415250</v>
      </c>
      <c r="NK422">
        <v>21113.410787955596</v>
      </c>
      <c r="NL422">
        <v>103060</v>
      </c>
      <c r="NM422">
        <v>10805.9708562827</v>
      </c>
      <c r="NN422">
        <v>641251.6603129151</v>
      </c>
      <c r="NO422">
        <v>14524.235519315944</v>
      </c>
      <c r="NP422">
        <v>33168.312398633498</v>
      </c>
      <c r="NQ422">
        <v>17048.581878844543</v>
      </c>
      <c r="NR422">
        <v>92149.508702795822</v>
      </c>
      <c r="NS422">
        <v>26094.63446504575</v>
      </c>
      <c r="NT422">
        <v>14300</v>
      </c>
      <c r="NU422">
        <v>14811.528819345998</v>
      </c>
      <c r="NV422">
        <v>100</v>
      </c>
      <c r="NW422">
        <v>10403.159268054053</v>
      </c>
      <c r="NX422">
        <v>8050</v>
      </c>
      <c r="NY422">
        <v>43190.925487940585</v>
      </c>
      <c r="NZ422">
        <v>190110</v>
      </c>
      <c r="OC422">
        <v>23277.430199999999</v>
      </c>
      <c r="OD422">
        <v>159260</v>
      </c>
      <c r="OE422">
        <v>16700</v>
      </c>
      <c r="OF422">
        <v>16270</v>
      </c>
      <c r="OG422">
        <v>9024.4803727239032</v>
      </c>
      <c r="OH422">
        <v>20</v>
      </c>
      <c r="OI422">
        <v>14365.14018881228</v>
      </c>
      <c r="OJ422">
        <v>31970</v>
      </c>
      <c r="OK422">
        <v>13500</v>
      </c>
      <c r="OL422">
        <v>2448570</v>
      </c>
      <c r="OM422">
        <v>16694.74390425652</v>
      </c>
      <c r="ON422">
        <v>4833.3980666406287</v>
      </c>
      <c r="OO422">
        <v>60668.629155000002</v>
      </c>
      <c r="OP422">
        <v>6100</v>
      </c>
      <c r="OQ422">
        <v>81488.887199999997</v>
      </c>
      <c r="OR422">
        <v>10</v>
      </c>
      <c r="OS422">
        <v>24080.683595022001</v>
      </c>
      <c r="OT422">
        <v>288270</v>
      </c>
      <c r="OU422">
        <v>24073.626223577961</v>
      </c>
      <c r="OV422">
        <v>104219.24729572824</v>
      </c>
      <c r="OW422">
        <v>13203.509729149799</v>
      </c>
      <c r="OX422">
        <v>20</v>
      </c>
      <c r="OY422">
        <v>7072.2139671287996</v>
      </c>
      <c r="OZ422">
        <v>110</v>
      </c>
      <c r="PA422">
        <v>4426.9968564538667</v>
      </c>
      <c r="PB422">
        <v>108437.14789071085</v>
      </c>
      <c r="PC422">
        <v>3136.7736400000003</v>
      </c>
      <c r="PD422">
        <v>140</v>
      </c>
      <c r="PE422">
        <v>30350</v>
      </c>
      <c r="PF422">
        <v>791630</v>
      </c>
      <c r="PG422">
        <v>32516.987043040499</v>
      </c>
      <c r="PH422">
        <v>83150</v>
      </c>
      <c r="PI422">
        <v>7900</v>
      </c>
      <c r="PJ422">
        <v>1350</v>
      </c>
      <c r="PK422">
        <v>16165.4692</v>
      </c>
      <c r="PL422">
        <v>3700</v>
      </c>
      <c r="PM422">
        <v>32666.508047632196</v>
      </c>
      <c r="PN422">
        <v>386750</v>
      </c>
      <c r="PO422">
        <v>7239.1397673676802</v>
      </c>
      <c r="PP422">
        <v>904416.85205654125</v>
      </c>
      <c r="PQ422">
        <v>19249.450265454714</v>
      </c>
      <c r="PR422">
        <v>520</v>
      </c>
      <c r="PS422">
        <v>8095.4065000084001</v>
      </c>
      <c r="PT422">
        <v>566.99997165000138</v>
      </c>
      <c r="PU422">
        <v>7520</v>
      </c>
      <c r="PV422">
        <v>88000</v>
      </c>
      <c r="PY422">
        <v>12079.31176278</v>
      </c>
      <c r="PZ422">
        <v>65002.047750715079</v>
      </c>
      <c r="QA422">
        <v>21673.320172368534</v>
      </c>
      <c r="QB422">
        <v>6350.3009525453017</v>
      </c>
      <c r="QC422">
        <v>144586.211782142</v>
      </c>
      <c r="QD422">
        <v>666312.26652490662</v>
      </c>
      <c r="QE422">
        <v>10581.6068912924</v>
      </c>
      <c r="QF422">
        <v>11550</v>
      </c>
      <c r="QI422">
        <v>24951.084942996185</v>
      </c>
      <c r="QJ422">
        <v>62550</v>
      </c>
      <c r="QK422">
        <v>11820.292854416524</v>
      </c>
      <c r="QL422">
        <v>20660</v>
      </c>
      <c r="QM422">
        <v>51339.117600000005</v>
      </c>
      <c r="QN422">
        <v>74198.018549504632</v>
      </c>
      <c r="QO422">
        <v>21608.041617068997</v>
      </c>
      <c r="QP422">
        <v>209948.30033464913</v>
      </c>
      <c r="QQ422">
        <v>106093.30580525355</v>
      </c>
      <c r="QR422">
        <v>4880</v>
      </c>
      <c r="QS422">
        <v>13673.99550067075</v>
      </c>
      <c r="QT422">
        <v>23640</v>
      </c>
      <c r="QW422">
        <v>10176.25357554</v>
      </c>
      <c r="QX422">
        <v>990</v>
      </c>
      <c r="RA422">
        <v>16842.147503341999</v>
      </c>
      <c r="RB422">
        <v>24110</v>
      </c>
      <c r="RC422">
        <v>34550</v>
      </c>
      <c r="RD422">
        <v>38010</v>
      </c>
      <c r="RE422">
        <v>6900.0006899999998</v>
      </c>
      <c r="RF422">
        <v>9514.9990485000944</v>
      </c>
      <c r="RG422">
        <v>25191.634136872501</v>
      </c>
      <c r="RH422">
        <v>402.50010062502514</v>
      </c>
      <c r="RI422">
        <v>15359.282151906002</v>
      </c>
      <c r="RJ422">
        <v>230</v>
      </c>
      <c r="RK422">
        <v>31082.930028888579</v>
      </c>
      <c r="RL422">
        <v>6900</v>
      </c>
      <c r="RM422">
        <v>2320</v>
      </c>
      <c r="RN422">
        <v>967920</v>
      </c>
      <c r="RO422">
        <v>28492.9359</v>
      </c>
      <c r="RP422">
        <v>12420</v>
      </c>
      <c r="RQ422">
        <v>4975.00245</v>
      </c>
      <c r="RR422">
        <v>10</v>
      </c>
      <c r="RS422">
        <v>92852.330868671488</v>
      </c>
      <c r="RT422">
        <v>6106.5015266253813</v>
      </c>
      <c r="RU422">
        <v>100932.82566556432</v>
      </c>
      <c r="RV422">
        <v>109480</v>
      </c>
      <c r="RW422">
        <v>28673.148182206962</v>
      </c>
      <c r="RX422">
        <v>130</v>
      </c>
      <c r="RY422">
        <v>14181.819599999999</v>
      </c>
      <c r="RZ422">
        <v>793781.92062180792</v>
      </c>
      <c r="SA422">
        <v>6411.0578999999998</v>
      </c>
      <c r="SB422">
        <v>82720</v>
      </c>
      <c r="SC422">
        <v>35175.660293255671</v>
      </c>
      <c r="SD422">
        <v>30900</v>
      </c>
      <c r="SE422">
        <v>12553.565999999999</v>
      </c>
      <c r="SF422">
        <v>41800</v>
      </c>
      <c r="SG422">
        <v>47257.638720552</v>
      </c>
      <c r="SH422">
        <v>730</v>
      </c>
      <c r="SI422">
        <v>42358.07714794467</v>
      </c>
      <c r="SJ422">
        <v>1270996.2906494753</v>
      </c>
      <c r="SK422">
        <v>29843.183590243931</v>
      </c>
      <c r="SL422">
        <v>120</v>
      </c>
      <c r="SM422">
        <v>5050</v>
      </c>
      <c r="SN422">
        <v>9270</v>
      </c>
      <c r="SO422">
        <v>10206.742335999999</v>
      </c>
      <c r="SP422">
        <v>100</v>
      </c>
      <c r="SQ422">
        <v>25000</v>
      </c>
      <c r="SR422">
        <v>6060</v>
      </c>
      <c r="SS422">
        <v>20710.282854189027</v>
      </c>
      <c r="ST422">
        <v>2160</v>
      </c>
      <c r="SU422">
        <v>7980</v>
      </c>
      <c r="SV422">
        <v>1950</v>
      </c>
      <c r="SW422">
        <v>13522.148476416</v>
      </c>
      <c r="SX422">
        <v>2350</v>
      </c>
      <c r="TA422">
        <v>25092.05127127279</v>
      </c>
      <c r="TB422">
        <v>1540931.9024874151</v>
      </c>
      <c r="TC422">
        <v>2080</v>
      </c>
      <c r="TD422">
        <v>86370</v>
      </c>
      <c r="TE422">
        <v>19674.295798507999</v>
      </c>
      <c r="TF422">
        <v>1600</v>
      </c>
      <c r="TG422">
        <v>22775.240147917295</v>
      </c>
      <c r="TH422">
        <v>3220</v>
      </c>
      <c r="TI422">
        <v>6746.9665999999997</v>
      </c>
      <c r="TJ422">
        <v>41940</v>
      </c>
      <c r="TK422">
        <v>8249.6525045351991</v>
      </c>
      <c r="TL422">
        <v>82290</v>
      </c>
      <c r="TM422">
        <v>11160.2518962291</v>
      </c>
      <c r="TN422">
        <v>75440</v>
      </c>
      <c r="TO422">
        <v>11281.843602847999</v>
      </c>
      <c r="TP422">
        <v>10</v>
      </c>
      <c r="TQ422">
        <v>12577.634594721001</v>
      </c>
      <c r="TR422">
        <v>790407.28406695474</v>
      </c>
      <c r="TS422">
        <v>7262.6133242039705</v>
      </c>
      <c r="TT422">
        <v>409380</v>
      </c>
      <c r="TU422">
        <v>101570.21340000001</v>
      </c>
      <c r="TV422">
        <v>2040012.2936041798</v>
      </c>
      <c r="TW422">
        <v>12668.5786108704</v>
      </c>
      <c r="TX422">
        <v>640</v>
      </c>
      <c r="TY422">
        <v>31318.703241761999</v>
      </c>
      <c r="TZ422">
        <v>3669954.6310313181</v>
      </c>
      <c r="UA422">
        <v>13580.844883543175</v>
      </c>
      <c r="UB422">
        <v>50</v>
      </c>
      <c r="UC422">
        <v>4980</v>
      </c>
      <c r="UD422">
        <v>621100</v>
      </c>
      <c r="UE422">
        <v>6155.2893216815992</v>
      </c>
      <c r="UF422">
        <v>20980</v>
      </c>
      <c r="UG422">
        <v>16215.510220294251</v>
      </c>
      <c r="UH422">
        <v>438000</v>
      </c>
      <c r="UI422">
        <v>28546.155351375433</v>
      </c>
      <c r="UJ422">
        <v>35790</v>
      </c>
      <c r="UK422">
        <v>6080</v>
      </c>
      <c r="UL422">
        <v>4800</v>
      </c>
      <c r="UO422">
        <v>12776.572577577899</v>
      </c>
      <c r="UP422">
        <v>2768700</v>
      </c>
      <c r="UQ422">
        <v>15809.745463245083</v>
      </c>
      <c r="UR422">
        <v>4030767.567384216</v>
      </c>
      <c r="US422">
        <v>3596.1041999999998</v>
      </c>
      <c r="UT422">
        <v>1020</v>
      </c>
      <c r="UU422">
        <v>7987.0086987522009</v>
      </c>
      <c r="UV422">
        <v>92810</v>
      </c>
      <c r="UY422">
        <v>28292.646794767999</v>
      </c>
      <c r="UZ422">
        <v>468500</v>
      </c>
      <c r="VA422">
        <v>20948.393570997036</v>
      </c>
      <c r="VB422">
        <v>209330</v>
      </c>
      <c r="VC422">
        <v>7730.2545</v>
      </c>
      <c r="VD422">
        <v>14910</v>
      </c>
      <c r="VE422">
        <v>27954.136263940229</v>
      </c>
      <c r="VF422">
        <v>36970.99630290037</v>
      </c>
      <c r="VG422">
        <v>3960</v>
      </c>
      <c r="VH422">
        <v>3937300</v>
      </c>
      <c r="VK422">
        <v>31665.390450993</v>
      </c>
      <c r="VL422">
        <v>19100</v>
      </c>
      <c r="VM422">
        <v>2980</v>
      </c>
      <c r="VN422">
        <v>100</v>
      </c>
      <c r="VO422">
        <v>45528.62587579</v>
      </c>
      <c r="VP422">
        <v>910</v>
      </c>
      <c r="VQ422">
        <v>21178.803054939552</v>
      </c>
      <c r="VR422">
        <v>50</v>
      </c>
      <c r="VS422">
        <v>40960</v>
      </c>
      <c r="VT422">
        <v>74734.375</v>
      </c>
      <c r="VU422">
        <v>6180</v>
      </c>
      <c r="VV422">
        <v>700</v>
      </c>
      <c r="VW422">
        <v>3970</v>
      </c>
      <c r="VX422">
        <v>13000</v>
      </c>
      <c r="VY422">
        <v>12610.374242928301</v>
      </c>
      <c r="VZ422">
        <v>140</v>
      </c>
      <c r="WA422">
        <v>31625.219646309513</v>
      </c>
      <c r="WB422">
        <v>4050</v>
      </c>
      <c r="WC422">
        <v>16982.046900000001</v>
      </c>
      <c r="WD422">
        <v>10120</v>
      </c>
      <c r="WE422">
        <v>45226.819618350215</v>
      </c>
      <c r="WF422">
        <v>70</v>
      </c>
      <c r="WG422">
        <v>8286.6212751809489</v>
      </c>
      <c r="WH422">
        <v>137308.49313457534</v>
      </c>
      <c r="WI422">
        <v>75204.804844538172</v>
      </c>
      <c r="WJ422">
        <v>5240</v>
      </c>
      <c r="WK422">
        <v>11524.293672100084</v>
      </c>
      <c r="WL422">
        <v>5070526.1173683684</v>
      </c>
      <c r="WM422">
        <v>5250</v>
      </c>
      <c r="WN422">
        <v>2629740</v>
      </c>
      <c r="WO422">
        <v>41850</v>
      </c>
      <c r="WP422">
        <v>410</v>
      </c>
      <c r="WQ422">
        <v>16520.51525</v>
      </c>
      <c r="WR422">
        <v>2250</v>
      </c>
      <c r="WS422">
        <v>86424.140343132385</v>
      </c>
      <c r="WT422">
        <v>382959.80852009571</v>
      </c>
      <c r="WU422">
        <v>32117.514655951563</v>
      </c>
      <c r="WV422">
        <v>566725.84981332126</v>
      </c>
      <c r="WY422">
        <v>91532.352392270011</v>
      </c>
      <c r="WZ422">
        <v>237490</v>
      </c>
      <c r="XA422">
        <v>58744.468999999997</v>
      </c>
      <c r="XB422">
        <v>2787480</v>
      </c>
      <c r="XC422">
        <v>30000</v>
      </c>
      <c r="XD422">
        <v>4247880</v>
      </c>
      <c r="XE422">
        <v>6959.1387467173327</v>
      </c>
      <c r="XF422">
        <v>3275.9990172002949</v>
      </c>
      <c r="XG422">
        <v>27227.168875017178</v>
      </c>
      <c r="XH422">
        <v>77509.696459796993</v>
      </c>
      <c r="XI422">
        <v>10329.882417880199</v>
      </c>
      <c r="XJ422">
        <v>60222.512646727657</v>
      </c>
      <c r="XK422">
        <v>12153.975</v>
      </c>
      <c r="XL422">
        <v>184410</v>
      </c>
      <c r="XM422">
        <v>34184.701781115618</v>
      </c>
      <c r="XN422">
        <v>65120</v>
      </c>
      <c r="XO422">
        <v>20722.102900468264</v>
      </c>
      <c r="XP422">
        <v>1389333.3333333335</v>
      </c>
      <c r="XQ422">
        <v>16646.70823321589</v>
      </c>
      <c r="XR422">
        <v>30</v>
      </c>
      <c r="XS422">
        <v>17948.379970369744</v>
      </c>
      <c r="XT422">
        <v>1427228.094755356</v>
      </c>
      <c r="XU422">
        <v>9096.9426997262799</v>
      </c>
      <c r="XV422">
        <v>120240.98797590121</v>
      </c>
      <c r="XW422">
        <v>6714.9444672330701</v>
      </c>
      <c r="XX422">
        <v>143491.04860946522</v>
      </c>
      <c r="XY422">
        <v>11136.3602954541</v>
      </c>
      <c r="XZ422">
        <v>6718.8020156408729</v>
      </c>
      <c r="YA422">
        <v>9309.1730361738246</v>
      </c>
      <c r="YB422">
        <v>30</v>
      </c>
      <c r="YC422">
        <v>3600</v>
      </c>
      <c r="YD422">
        <v>36530</v>
      </c>
      <c r="YE422">
        <v>5590.4108860272518</v>
      </c>
      <c r="YF422">
        <v>24372.009748803899</v>
      </c>
      <c r="YG422">
        <v>13580.562689862389</v>
      </c>
      <c r="YH422">
        <v>12788.999360550031</v>
      </c>
      <c r="YI422">
        <v>55238.110428558241</v>
      </c>
      <c r="YJ422">
        <v>73963.869659953518</v>
      </c>
      <c r="YK422">
        <v>12565.003676783401</v>
      </c>
      <c r="YL422">
        <v>10760</v>
      </c>
      <c r="YM422">
        <v>12897.88897804855</v>
      </c>
      <c r="YN422">
        <v>11800</v>
      </c>
      <c r="YO422">
        <v>15400</v>
      </c>
      <c r="YP422">
        <v>256550</v>
      </c>
      <c r="YQ422">
        <v>31940.852854184712</v>
      </c>
      <c r="YR422">
        <v>298076.91057692684</v>
      </c>
      <c r="YS422">
        <v>14709.231584978284</v>
      </c>
      <c r="YT422">
        <v>588659.49131957884</v>
      </c>
      <c r="YU422">
        <v>95000</v>
      </c>
      <c r="YV422">
        <v>931950</v>
      </c>
      <c r="YW422">
        <v>34428.153737323977</v>
      </c>
      <c r="YX422">
        <v>77714.992228500778</v>
      </c>
      <c r="YY422">
        <v>27912.110128440905</v>
      </c>
      <c r="YZ422">
        <v>408.02420399578102</v>
      </c>
      <c r="ZA422">
        <v>9956.4816060046996</v>
      </c>
      <c r="ZB422">
        <v>15250</v>
      </c>
      <c r="ZC422">
        <v>3540</v>
      </c>
      <c r="ZD422">
        <v>510370</v>
      </c>
      <c r="ZE422">
        <v>32517.504116215998</v>
      </c>
      <c r="ZF422">
        <v>99610</v>
      </c>
      <c r="ZG422">
        <v>46485.815953421567</v>
      </c>
      <c r="ZH422">
        <v>380</v>
      </c>
      <c r="ZI422">
        <v>38948.34149970609</v>
      </c>
      <c r="ZJ422">
        <v>33420</v>
      </c>
      <c r="ZK422">
        <v>8099.3171556735724</v>
      </c>
      <c r="ZL422">
        <v>16790</v>
      </c>
      <c r="ZM422">
        <v>4000</v>
      </c>
      <c r="ZN422">
        <v>167510</v>
      </c>
      <c r="ZO422">
        <v>13665.078</v>
      </c>
      <c r="ZP422">
        <v>91400</v>
      </c>
      <c r="ZQ422">
        <v>32765.771467635539</v>
      </c>
      <c r="ZR422">
        <v>5771.9982684005199</v>
      </c>
      <c r="ZS422">
        <v>23934.902045260962</v>
      </c>
      <c r="ZT422">
        <v>5024058.9985539215</v>
      </c>
      <c r="ZU422">
        <v>14120.427372186539</v>
      </c>
      <c r="ZV422">
        <v>22435.214358537192</v>
      </c>
      <c r="ZW422">
        <v>16695.648645960002</v>
      </c>
      <c r="ZX422">
        <v>230</v>
      </c>
      <c r="ZY422">
        <v>5965.0295275880062</v>
      </c>
      <c r="ZZ422">
        <v>390390.25294293091</v>
      </c>
      <c r="AAA422">
        <v>133311.73846902204</v>
      </c>
      <c r="AAB422">
        <v>334010</v>
      </c>
      <c r="AAC422">
        <v>11487.170888673914</v>
      </c>
      <c r="AAD422">
        <v>5831512.8521060562</v>
      </c>
      <c r="AAE422">
        <v>20876.917740460642</v>
      </c>
      <c r="AAF422">
        <v>126888.57936125797</v>
      </c>
      <c r="AAG422">
        <v>32895.055107687003</v>
      </c>
      <c r="AAH422">
        <v>166561.98334380166</v>
      </c>
      <c r="AAI422">
        <v>9800</v>
      </c>
      <c r="AAJ422">
        <v>8100</v>
      </c>
      <c r="AAK422">
        <v>23000</v>
      </c>
      <c r="AAL422">
        <v>460</v>
      </c>
      <c r="AAM422">
        <v>24949.378812214043</v>
      </c>
      <c r="AAN422">
        <v>201586.61997679732</v>
      </c>
      <c r="AAO422">
        <v>22952.083918696244</v>
      </c>
      <c r="AAP422">
        <v>512710</v>
      </c>
      <c r="AAQ422">
        <v>25187.926623417949</v>
      </c>
      <c r="AAR422">
        <v>405800.96401076147</v>
      </c>
      <c r="AAS422">
        <v>61864.557130012952</v>
      </c>
      <c r="AAT422">
        <v>357.50004511315518</v>
      </c>
      <c r="AAU422">
        <v>16782.604500000001</v>
      </c>
      <c r="AAV422">
        <v>23644.005911001477</v>
      </c>
      <c r="AAW422">
        <v>30711.308699999998</v>
      </c>
      <c r="AAX422">
        <v>95830</v>
      </c>
      <c r="AAY422">
        <v>30600</v>
      </c>
      <c r="AAZ422">
        <v>10800</v>
      </c>
      <c r="ABA422">
        <v>7503.8130638730036</v>
      </c>
      <c r="ABB422">
        <v>435995.95640040439</v>
      </c>
      <c r="ABC422">
        <v>24606.25</v>
      </c>
      <c r="ABD422">
        <v>3388590</v>
      </c>
      <c r="ABE422">
        <v>20769.007638442799</v>
      </c>
      <c r="ABF422">
        <v>171440</v>
      </c>
      <c r="ABG422">
        <v>38399.88094337596</v>
      </c>
      <c r="ABH422">
        <v>100</v>
      </c>
      <c r="ABI422">
        <v>5630</v>
      </c>
      <c r="ABJ422">
        <v>365320</v>
      </c>
      <c r="ABK422">
        <v>7120.9405465232003</v>
      </c>
      <c r="ABL422">
        <v>113389.49433052528</v>
      </c>
      <c r="ABM422">
        <v>11619.83890016544</v>
      </c>
      <c r="ABN422">
        <v>30</v>
      </c>
      <c r="ABO422">
        <v>8087.0998142700009</v>
      </c>
      <c r="ABP422">
        <v>177910</v>
      </c>
    </row>
    <row r="423" spans="1:744" x14ac:dyDescent="0.25">
      <c r="A423" s="6">
        <v>43228</v>
      </c>
      <c r="B423">
        <v>20624.192834764395</v>
      </c>
      <c r="C423">
        <v>12121.998787800121</v>
      </c>
      <c r="D423">
        <v>10735.786489965751</v>
      </c>
      <c r="E423">
        <v>11690.899415455904</v>
      </c>
      <c r="F423">
        <v>7038.5700494928005</v>
      </c>
      <c r="G423">
        <v>152310</v>
      </c>
      <c r="H423">
        <v>2140</v>
      </c>
      <c r="I423">
        <v>892900</v>
      </c>
      <c r="J423">
        <v>4500</v>
      </c>
      <c r="K423">
        <v>4790</v>
      </c>
      <c r="L423">
        <v>12592.5936</v>
      </c>
      <c r="M423">
        <v>30</v>
      </c>
      <c r="N423">
        <v>2170</v>
      </c>
      <c r="O423">
        <v>54570</v>
      </c>
      <c r="R423">
        <v>13992.055999999999</v>
      </c>
      <c r="S423">
        <v>11400</v>
      </c>
      <c r="T423">
        <v>2930</v>
      </c>
      <c r="U423">
        <v>33430</v>
      </c>
      <c r="V423">
        <v>6350</v>
      </c>
      <c r="W423">
        <v>44280</v>
      </c>
      <c r="X423">
        <v>49300</v>
      </c>
      <c r="Y423">
        <v>600</v>
      </c>
      <c r="Z423">
        <v>47006.812929633714</v>
      </c>
      <c r="AA423">
        <v>659.999670000165</v>
      </c>
      <c r="AB423">
        <v>2130</v>
      </c>
      <c r="AC423">
        <v>30</v>
      </c>
      <c r="AD423">
        <v>36187.466820662878</v>
      </c>
      <c r="AE423">
        <v>4130</v>
      </c>
      <c r="AF423">
        <v>2970</v>
      </c>
      <c r="AG423">
        <v>534470</v>
      </c>
      <c r="AJ423">
        <v>4705.5599192705395</v>
      </c>
      <c r="AK423">
        <v>6330</v>
      </c>
      <c r="AL423">
        <v>2846.0976999999998</v>
      </c>
      <c r="AM423">
        <v>2410</v>
      </c>
      <c r="AN423">
        <v>6714.2841175949998</v>
      </c>
      <c r="AO423">
        <v>9471.002252251692</v>
      </c>
      <c r="AP423">
        <v>18842.5216</v>
      </c>
      <c r="AQ423">
        <v>1250310</v>
      </c>
      <c r="AR423">
        <v>15416.6605</v>
      </c>
      <c r="AS423">
        <v>378552.15142086055</v>
      </c>
      <c r="AT423">
        <v>18800</v>
      </c>
      <c r="AU423">
        <v>216970</v>
      </c>
      <c r="AV423">
        <v>25351.717244537598</v>
      </c>
      <c r="AW423">
        <v>974467.65591482504</v>
      </c>
      <c r="AX423">
        <v>8873.2800000000007</v>
      </c>
      <c r="AY423">
        <v>1459160</v>
      </c>
      <c r="AZ423">
        <v>3500</v>
      </c>
      <c r="BA423">
        <v>2200</v>
      </c>
      <c r="BB423">
        <v>24579.871132624881</v>
      </c>
      <c r="BC423">
        <v>1210</v>
      </c>
      <c r="BD423">
        <v>1830</v>
      </c>
      <c r="BE423">
        <v>104840</v>
      </c>
      <c r="BF423">
        <v>19151.757340436001</v>
      </c>
      <c r="BG423">
        <v>1700</v>
      </c>
      <c r="BH423">
        <v>3430</v>
      </c>
      <c r="BI423">
        <v>107950</v>
      </c>
      <c r="BL423">
        <v>18541.3471139016</v>
      </c>
      <c r="BM423">
        <v>50</v>
      </c>
      <c r="BN423">
        <v>25655.758166672418</v>
      </c>
      <c r="BO423">
        <v>26927.997307200269</v>
      </c>
      <c r="BP423">
        <v>10413.882997345459</v>
      </c>
      <c r="BQ423">
        <v>47589.379060673207</v>
      </c>
      <c r="BR423">
        <v>10300</v>
      </c>
      <c r="BS423">
        <v>126220</v>
      </c>
      <c r="BT423">
        <v>49720.770849475368</v>
      </c>
      <c r="BU423">
        <v>5030</v>
      </c>
      <c r="BV423">
        <v>2060</v>
      </c>
      <c r="BW423">
        <v>1358160</v>
      </c>
      <c r="BX423">
        <v>21124.673016134198</v>
      </c>
      <c r="BY423">
        <v>20</v>
      </c>
      <c r="BZ423">
        <v>9086.1854491169997</v>
      </c>
      <c r="CA423">
        <v>3846485.4361294648</v>
      </c>
      <c r="CD423">
        <v>22886.304</v>
      </c>
      <c r="CE423">
        <v>19800</v>
      </c>
      <c r="CF423">
        <v>16493.090884277401</v>
      </c>
      <c r="CG423">
        <v>178980</v>
      </c>
      <c r="CH423">
        <v>11717.942614420492</v>
      </c>
      <c r="CI423">
        <v>11510</v>
      </c>
      <c r="CJ423">
        <v>18112.908420934651</v>
      </c>
      <c r="CK423">
        <v>17600</v>
      </c>
      <c r="CL423">
        <v>24576.643935</v>
      </c>
      <c r="CM423">
        <v>150</v>
      </c>
      <c r="CP423">
        <v>10524.053620819308</v>
      </c>
      <c r="CQ423">
        <v>990</v>
      </c>
      <c r="CR423">
        <v>15214.291799999999</v>
      </c>
      <c r="CS423">
        <v>482733.80690647726</v>
      </c>
      <c r="CT423">
        <v>143083.4963</v>
      </c>
      <c r="CU423">
        <v>2480</v>
      </c>
      <c r="CV423">
        <v>3456.6194296364506</v>
      </c>
      <c r="CW423">
        <v>183090</v>
      </c>
      <c r="CX423">
        <v>8051.0717476605514</v>
      </c>
      <c r="CY423">
        <v>7930</v>
      </c>
      <c r="CZ423">
        <v>10853.47684524529</v>
      </c>
      <c r="DA423">
        <v>47000</v>
      </c>
      <c r="DB423">
        <v>9565.3585931318903</v>
      </c>
      <c r="DC423">
        <v>3916988.7418146157</v>
      </c>
      <c r="DD423">
        <v>3570</v>
      </c>
      <c r="DE423">
        <v>280110</v>
      </c>
      <c r="DF423">
        <v>59842.475807816576</v>
      </c>
      <c r="DG423">
        <v>11339.994330002835</v>
      </c>
      <c r="DH423">
        <v>2400</v>
      </c>
      <c r="DI423">
        <v>21930</v>
      </c>
      <c r="DJ423">
        <v>11065.753317663783</v>
      </c>
      <c r="DK423">
        <v>255716.87004573774</v>
      </c>
      <c r="DL423">
        <v>30024.168629138778</v>
      </c>
      <c r="DM423">
        <v>13551.998644800136</v>
      </c>
      <c r="DN423">
        <v>32506.798047897599</v>
      </c>
      <c r="DO423">
        <v>110</v>
      </c>
      <c r="DR423">
        <v>27466.266482018997</v>
      </c>
      <c r="DS423">
        <v>4650</v>
      </c>
      <c r="DV423">
        <v>800</v>
      </c>
      <c r="DW423">
        <v>109480</v>
      </c>
      <c r="DX423">
        <v>5240.3820999999998</v>
      </c>
      <c r="DY423">
        <v>4725658.268315969</v>
      </c>
      <c r="DZ423">
        <v>23860.543908259289</v>
      </c>
      <c r="EA423">
        <v>6757747.3469762681</v>
      </c>
      <c r="EB423">
        <v>24495.310149928198</v>
      </c>
      <c r="EC423">
        <v>2520</v>
      </c>
      <c r="ED423">
        <v>7248.8273608186628</v>
      </c>
      <c r="EE423">
        <v>40</v>
      </c>
      <c r="EF423">
        <v>4820</v>
      </c>
      <c r="EG423">
        <v>2454230</v>
      </c>
      <c r="EH423">
        <v>10749.995699999999</v>
      </c>
      <c r="EI423">
        <v>9252.0037008014806</v>
      </c>
      <c r="EJ423">
        <v>43562.139897864814</v>
      </c>
      <c r="EK423">
        <v>200</v>
      </c>
      <c r="EL423">
        <v>95855.2309107443</v>
      </c>
      <c r="EM423">
        <v>798500</v>
      </c>
      <c r="EN423">
        <v>2700</v>
      </c>
      <c r="EO423">
        <v>30980</v>
      </c>
      <c r="EP423">
        <v>13808.148347072101</v>
      </c>
      <c r="EQ423">
        <v>878218.33717816393</v>
      </c>
      <c r="ET423">
        <v>12878.5056</v>
      </c>
      <c r="EU423">
        <v>268.8588340560259</v>
      </c>
      <c r="EX423">
        <v>5800</v>
      </c>
      <c r="EY423">
        <v>323780</v>
      </c>
      <c r="EZ423">
        <v>5404.0169217176381</v>
      </c>
      <c r="FA423">
        <v>302125.96978740301</v>
      </c>
      <c r="FB423">
        <v>27439.071608738694</v>
      </c>
      <c r="FC423">
        <v>119069.4539219624</v>
      </c>
      <c r="FD423">
        <v>4897.7568325593602</v>
      </c>
      <c r="FE423">
        <v>92720</v>
      </c>
      <c r="FF423">
        <v>5750</v>
      </c>
      <c r="FG423">
        <v>288580</v>
      </c>
      <c r="FH423">
        <v>34332.020241911996</v>
      </c>
      <c r="FI423">
        <v>3013460</v>
      </c>
      <c r="FJ423">
        <v>27661.927187398996</v>
      </c>
      <c r="FK423">
        <v>10</v>
      </c>
      <c r="FL423">
        <v>16577.813930111166</v>
      </c>
      <c r="FM423">
        <v>131709.63951289712</v>
      </c>
      <c r="FN423">
        <v>77857.639200000005</v>
      </c>
      <c r="FO423">
        <v>397000</v>
      </c>
      <c r="FP423">
        <v>12000</v>
      </c>
      <c r="FQ423">
        <v>840380</v>
      </c>
      <c r="FT423">
        <v>5580</v>
      </c>
      <c r="FU423">
        <v>121590</v>
      </c>
      <c r="FV423">
        <v>3790</v>
      </c>
      <c r="FW423">
        <v>652760</v>
      </c>
      <c r="FX423">
        <v>11099.967860939985</v>
      </c>
      <c r="FY423">
        <v>9000</v>
      </c>
      <c r="FZ423">
        <v>41984.673882891148</v>
      </c>
      <c r="GA423">
        <v>48760</v>
      </c>
      <c r="GB423">
        <v>77676.906779786994</v>
      </c>
      <c r="GC423">
        <v>4630</v>
      </c>
      <c r="GD423">
        <v>9221.4723488687905</v>
      </c>
      <c r="GE423">
        <v>1547.5612380217617</v>
      </c>
      <c r="GF423">
        <v>18454.547299999998</v>
      </c>
      <c r="GG423">
        <v>1864279.8135720186</v>
      </c>
      <c r="GH423">
        <v>12299.995199999999</v>
      </c>
      <c r="GI423">
        <v>60660</v>
      </c>
      <c r="GJ423">
        <v>30040.992092900342</v>
      </c>
      <c r="GK423">
        <v>52370</v>
      </c>
      <c r="GL423">
        <v>9821.9977003005497</v>
      </c>
      <c r="GM423">
        <v>430200</v>
      </c>
      <c r="GN423">
        <v>20949.414827528461</v>
      </c>
      <c r="GO423">
        <v>8751.502187875547</v>
      </c>
      <c r="GP423">
        <v>8944.7584522109082</v>
      </c>
      <c r="GQ423">
        <v>80</v>
      </c>
      <c r="GR423">
        <v>16728.295578620819</v>
      </c>
      <c r="GS423">
        <v>395172.83568616945</v>
      </c>
      <c r="GT423">
        <v>8690</v>
      </c>
      <c r="GU423">
        <v>1031440</v>
      </c>
      <c r="GV423">
        <v>6010</v>
      </c>
      <c r="GW423">
        <v>61720</v>
      </c>
      <c r="GX423">
        <v>26592.019900264</v>
      </c>
      <c r="GY423">
        <v>545970</v>
      </c>
      <c r="GZ423">
        <v>15864.413760000001</v>
      </c>
      <c r="HA423">
        <v>837445.63152392209</v>
      </c>
      <c r="HB423">
        <v>14569.535582028173</v>
      </c>
      <c r="HC423">
        <v>510</v>
      </c>
      <c r="HD423">
        <v>26021.816597940979</v>
      </c>
      <c r="HE423">
        <v>27080</v>
      </c>
      <c r="HF423">
        <v>12283.099584190948</v>
      </c>
      <c r="HG423">
        <v>34336.453958480211</v>
      </c>
      <c r="HH423">
        <v>11067.19201581</v>
      </c>
      <c r="HI423">
        <v>69271.410390713296</v>
      </c>
      <c r="HJ423">
        <v>13285.71495</v>
      </c>
      <c r="HK423">
        <v>20.999998950000052</v>
      </c>
      <c r="HL423">
        <v>21928.173555053701</v>
      </c>
      <c r="HM423">
        <v>3253100</v>
      </c>
      <c r="HN423">
        <v>25113.122806896859</v>
      </c>
      <c r="HO423">
        <v>289662.18828039343</v>
      </c>
      <c r="HP423">
        <v>110362.98200768944</v>
      </c>
      <c r="HQ423">
        <v>2799.998880000448</v>
      </c>
      <c r="HR423">
        <v>5968.0145422559399</v>
      </c>
      <c r="HS423">
        <v>59720.749250264656</v>
      </c>
      <c r="HT423">
        <v>27303.751653547446</v>
      </c>
      <c r="HU423">
        <v>7990.4996004750201</v>
      </c>
      <c r="HX423">
        <v>13037.487492003</v>
      </c>
      <c r="HY423">
        <v>57397.627550861223</v>
      </c>
      <c r="HZ423">
        <v>12999.475024609499</v>
      </c>
      <c r="IA423">
        <v>110400</v>
      </c>
      <c r="IB423">
        <v>22957.603776958094</v>
      </c>
      <c r="IC423">
        <v>1000</v>
      </c>
      <c r="ID423">
        <v>7370.4158892075602</v>
      </c>
      <c r="IE423">
        <v>303720</v>
      </c>
      <c r="IF423">
        <v>13582.464173217501</v>
      </c>
      <c r="IG423">
        <v>11810</v>
      </c>
      <c r="IH423">
        <v>2893.2045200000002</v>
      </c>
      <c r="II423">
        <v>72944.583952191533</v>
      </c>
      <c r="IJ423">
        <v>2000</v>
      </c>
      <c r="IK423">
        <v>36670</v>
      </c>
      <c r="IL423">
        <v>83800</v>
      </c>
      <c r="IM423">
        <v>1108800</v>
      </c>
      <c r="IN423">
        <v>4618.866</v>
      </c>
      <c r="IO423">
        <v>79080</v>
      </c>
      <c r="IP423">
        <v>26751.650999326026</v>
      </c>
      <c r="IQ423">
        <v>1604240</v>
      </c>
      <c r="IR423">
        <v>22946.204874657393</v>
      </c>
      <c r="IS423">
        <v>197491.17827597039</v>
      </c>
      <c r="IT423">
        <v>102967.088</v>
      </c>
      <c r="IU423">
        <v>1190</v>
      </c>
      <c r="IV423">
        <v>23478.245608698002</v>
      </c>
      <c r="IW423">
        <v>26454.617195498529</v>
      </c>
      <c r="IX423">
        <v>225854.37526573095</v>
      </c>
      <c r="IY423">
        <v>60600</v>
      </c>
      <c r="IZ423">
        <v>56700</v>
      </c>
      <c r="JA423">
        <v>2048150</v>
      </c>
      <c r="JB423">
        <v>32949.187511409255</v>
      </c>
      <c r="JC423">
        <v>60638.969680515162</v>
      </c>
      <c r="JD423">
        <v>12074.463097925314</v>
      </c>
      <c r="JE423">
        <v>70966.485806702141</v>
      </c>
      <c r="JF423">
        <v>43960.104630075999</v>
      </c>
      <c r="JG423">
        <v>43210</v>
      </c>
      <c r="JH423">
        <v>15100</v>
      </c>
      <c r="JI423">
        <v>733080</v>
      </c>
      <c r="JJ423">
        <v>152266.26985280396</v>
      </c>
      <c r="JK423">
        <v>801492.32059692824</v>
      </c>
      <c r="JL423">
        <v>10466.858949069048</v>
      </c>
      <c r="JM423">
        <v>60027.3809105908</v>
      </c>
      <c r="JN423">
        <v>59282.245566402169</v>
      </c>
      <c r="JO423">
        <v>643400</v>
      </c>
      <c r="JP423">
        <v>26025.387685524005</v>
      </c>
      <c r="JQ423">
        <v>20290</v>
      </c>
      <c r="JR423">
        <v>20800</v>
      </c>
      <c r="JS423">
        <v>20550</v>
      </c>
      <c r="JT423">
        <v>13063.407158135586</v>
      </c>
      <c r="JU423">
        <v>1548.7996902400464</v>
      </c>
      <c r="JV423">
        <v>10706.617572257608</v>
      </c>
      <c r="JW423">
        <v>2082.678372839101</v>
      </c>
      <c r="JX423">
        <v>4776.5540900000005</v>
      </c>
      <c r="JY423">
        <v>536170</v>
      </c>
      <c r="JZ423">
        <v>18200</v>
      </c>
      <c r="KA423">
        <v>1140</v>
      </c>
      <c r="KB423">
        <v>33931.942588728009</v>
      </c>
      <c r="KC423">
        <v>390</v>
      </c>
      <c r="KD423">
        <v>17700</v>
      </c>
      <c r="KE423">
        <v>35100</v>
      </c>
      <c r="KF423">
        <v>12416.661700000001</v>
      </c>
      <c r="KG423">
        <v>109704.04388161756</v>
      </c>
      <c r="KH423">
        <v>70298.526934883892</v>
      </c>
      <c r="KI423">
        <v>207562.42735315044</v>
      </c>
      <c r="KJ423">
        <v>2800</v>
      </c>
      <c r="KK423">
        <v>52160</v>
      </c>
      <c r="KL423">
        <v>13705.098383326002</v>
      </c>
      <c r="KM423">
        <v>890</v>
      </c>
      <c r="KN423">
        <v>154759.02129217537</v>
      </c>
      <c r="KO423">
        <v>1050</v>
      </c>
      <c r="KP423">
        <v>21772.799999999999</v>
      </c>
      <c r="KQ423">
        <v>345030</v>
      </c>
      <c r="KR423">
        <v>31803.341487099002</v>
      </c>
      <c r="KS423">
        <v>4284072.4788390184</v>
      </c>
      <c r="KT423">
        <v>29725.5578848525</v>
      </c>
      <c r="KU423">
        <v>150</v>
      </c>
      <c r="KV423">
        <v>23100</v>
      </c>
      <c r="KW423">
        <v>35800</v>
      </c>
      <c r="KX423">
        <v>14400</v>
      </c>
      <c r="KY423">
        <v>1537398</v>
      </c>
      <c r="MK423">
        <v>75305.391091256213</v>
      </c>
      <c r="ML423">
        <v>115521.03664076304</v>
      </c>
      <c r="MM423">
        <v>23494.5129852461</v>
      </c>
      <c r="MN423">
        <v>712588.55250642821</v>
      </c>
      <c r="MO423">
        <v>19310.612259302248</v>
      </c>
      <c r="MP423">
        <v>136317.45408444732</v>
      </c>
      <c r="MQ423">
        <v>9599.0647656832098</v>
      </c>
      <c r="MR423">
        <v>19952.985491328531</v>
      </c>
      <c r="MS423">
        <v>41673.916799999999</v>
      </c>
      <c r="MT423">
        <v>1157790</v>
      </c>
      <c r="MU423">
        <v>55794.392180523202</v>
      </c>
      <c r="MV423">
        <v>147637.5</v>
      </c>
      <c r="MW423">
        <v>12365.4700741869</v>
      </c>
      <c r="MX423">
        <v>1645187.1896898511</v>
      </c>
      <c r="MY423">
        <v>40907.482499999998</v>
      </c>
      <c r="MZ423">
        <v>120900</v>
      </c>
      <c r="NA423">
        <v>68285.111663187388</v>
      </c>
      <c r="NB423">
        <v>3599.5008998752251</v>
      </c>
      <c r="NC423">
        <v>36315.158677122599</v>
      </c>
      <c r="ND423">
        <v>1217122.5501545337</v>
      </c>
      <c r="NE423">
        <v>12818.1831</v>
      </c>
      <c r="NF423">
        <v>58640.99413590059</v>
      </c>
      <c r="NG423">
        <v>28643.49664678378</v>
      </c>
      <c r="NH423">
        <v>4495800.2201679917</v>
      </c>
      <c r="NI423">
        <v>16132.610253734802</v>
      </c>
      <c r="NJ423">
        <v>190610</v>
      </c>
      <c r="NK423">
        <v>21158.718536427608</v>
      </c>
      <c r="NL423">
        <v>108910</v>
      </c>
      <c r="NM423">
        <v>10805.9708562827</v>
      </c>
      <c r="NN423">
        <v>526010.13150253287</v>
      </c>
      <c r="NO423">
        <v>15296.801238428494</v>
      </c>
      <c r="NP423">
        <v>44275.016550426109</v>
      </c>
      <c r="NQ423">
        <v>17219.067697632985</v>
      </c>
      <c r="NR423">
        <v>75207.121586992827</v>
      </c>
      <c r="NS423">
        <v>25960.815826763464</v>
      </c>
      <c r="NT423">
        <v>103340</v>
      </c>
      <c r="NU423">
        <v>14811.528819345998</v>
      </c>
      <c r="NV423">
        <v>1160</v>
      </c>
      <c r="NW423">
        <v>10403.159268054053</v>
      </c>
      <c r="NX423">
        <v>13740</v>
      </c>
      <c r="NY423">
        <v>43190.925487940585</v>
      </c>
      <c r="NZ423">
        <v>259560</v>
      </c>
      <c r="OC423">
        <v>23372.053899999999</v>
      </c>
      <c r="OD423">
        <v>8870</v>
      </c>
      <c r="OE423">
        <v>16700</v>
      </c>
      <c r="OF423">
        <v>34860</v>
      </c>
      <c r="OG423">
        <v>9106.5211033850283</v>
      </c>
      <c r="OH423">
        <v>60</v>
      </c>
      <c r="OI423">
        <v>14441.146221557319</v>
      </c>
      <c r="OJ423">
        <v>47900</v>
      </c>
      <c r="OK423">
        <v>13650</v>
      </c>
      <c r="OL423">
        <v>3345160</v>
      </c>
      <c r="OM423">
        <v>16725.717455099293</v>
      </c>
      <c r="ON423">
        <v>2888.5988445603757</v>
      </c>
      <c r="OO423">
        <v>60486.714224999996</v>
      </c>
      <c r="OP423">
        <v>2350</v>
      </c>
      <c r="OQ423">
        <v>79194.830399999992</v>
      </c>
      <c r="OR423">
        <v>2270</v>
      </c>
      <c r="OS423">
        <v>24526.622180115002</v>
      </c>
      <c r="OT423">
        <v>816890</v>
      </c>
      <c r="OU423">
        <v>23929.472773137375</v>
      </c>
      <c r="OV423">
        <v>135234.46189055836</v>
      </c>
      <c r="OW423">
        <v>13203.509729149799</v>
      </c>
      <c r="OX423">
        <v>60</v>
      </c>
      <c r="OY423">
        <v>7089.6762238377596</v>
      </c>
      <c r="OZ423">
        <v>80</v>
      </c>
      <c r="PA423">
        <v>4397.7757550911347</v>
      </c>
      <c r="PB423">
        <v>25918.193520451103</v>
      </c>
      <c r="PC423">
        <v>3128.1561300000003</v>
      </c>
      <c r="PD423">
        <v>25880</v>
      </c>
      <c r="PE423">
        <v>30600</v>
      </c>
      <c r="PF423">
        <v>427510</v>
      </c>
      <c r="PG423">
        <v>32154.680780722505</v>
      </c>
      <c r="PH423">
        <v>75720</v>
      </c>
      <c r="PI423">
        <v>8490</v>
      </c>
      <c r="PJ423">
        <v>9090</v>
      </c>
      <c r="PK423">
        <v>17354.754399999998</v>
      </c>
      <c r="PL423">
        <v>10</v>
      </c>
      <c r="PM423">
        <v>32937.974873512801</v>
      </c>
      <c r="PN423">
        <v>391940</v>
      </c>
      <c r="PO423">
        <v>7239.1397673676802</v>
      </c>
      <c r="PP423">
        <v>558128.63542337343</v>
      </c>
      <c r="PQ423">
        <v>19287.268438864256</v>
      </c>
      <c r="PR423">
        <v>1000</v>
      </c>
      <c r="PS423">
        <v>8186.3661236040016</v>
      </c>
      <c r="PT423">
        <v>1417.4999291250035</v>
      </c>
      <c r="PU423">
        <v>7520</v>
      </c>
      <c r="PV423">
        <v>118290</v>
      </c>
      <c r="PY423">
        <v>12188.462170275001</v>
      </c>
      <c r="PZ423">
        <v>43536.255237688245</v>
      </c>
      <c r="QA423">
        <v>22215.153176677748</v>
      </c>
      <c r="QB423">
        <v>531.30007969502526</v>
      </c>
      <c r="QC423">
        <v>144664.36649121341</v>
      </c>
      <c r="QD423">
        <v>617076.24683049868</v>
      </c>
      <c r="QE423">
        <v>10291.6998531748</v>
      </c>
      <c r="QF423">
        <v>29450</v>
      </c>
      <c r="QG423">
        <v>33500</v>
      </c>
      <c r="QH423">
        <v>300</v>
      </c>
      <c r="QI423">
        <v>24820.678575698294</v>
      </c>
      <c r="QJ423">
        <v>63650</v>
      </c>
      <c r="QK423">
        <v>11684.427419308289</v>
      </c>
      <c r="QL423">
        <v>172060</v>
      </c>
      <c r="QM423">
        <v>51422.595840000002</v>
      </c>
      <c r="QN423">
        <v>81684.520421130102</v>
      </c>
      <c r="QO423">
        <v>22150.502912895001</v>
      </c>
      <c r="QP423">
        <v>335654.11991421378</v>
      </c>
      <c r="QQ423">
        <v>106270.12798159562</v>
      </c>
      <c r="QR423">
        <v>1530</v>
      </c>
      <c r="QS423">
        <v>13554.397872385</v>
      </c>
      <c r="QT423">
        <v>33640</v>
      </c>
      <c r="QW423">
        <v>10880.763438462001</v>
      </c>
      <c r="QX423">
        <v>1220</v>
      </c>
      <c r="QY423">
        <v>94504.501207747802</v>
      </c>
      <c r="QZ423">
        <v>640</v>
      </c>
      <c r="RA423">
        <v>16915.374231617399</v>
      </c>
      <c r="RB423">
        <v>4680</v>
      </c>
      <c r="RC423">
        <v>34500</v>
      </c>
      <c r="RD423">
        <v>52220</v>
      </c>
      <c r="RE423">
        <v>6581.8188399999999</v>
      </c>
      <c r="RF423">
        <v>100253.98997460101</v>
      </c>
      <c r="RG423">
        <v>24337.6804373175</v>
      </c>
      <c r="RH423">
        <v>701.5001753750438</v>
      </c>
      <c r="RI423">
        <v>16487.365021820002</v>
      </c>
      <c r="RJ423">
        <v>30</v>
      </c>
      <c r="RK423">
        <v>30238.029289136797</v>
      </c>
      <c r="RL423">
        <v>470</v>
      </c>
      <c r="RM423">
        <v>2330</v>
      </c>
      <c r="RN423">
        <v>986090</v>
      </c>
      <c r="RO423">
        <v>28492.9359</v>
      </c>
      <c r="RP423">
        <v>6520</v>
      </c>
      <c r="RQ423">
        <v>5346.9652500000002</v>
      </c>
      <c r="RR423">
        <v>20</v>
      </c>
      <c r="RS423">
        <v>92852.330868671488</v>
      </c>
      <c r="RT423">
        <v>1552.5003881250971</v>
      </c>
      <c r="RU423">
        <v>100739.09663357667</v>
      </c>
      <c r="RV423">
        <v>161380</v>
      </c>
      <c r="RW423">
        <v>28418.652784140035</v>
      </c>
      <c r="RX423">
        <v>160</v>
      </c>
      <c r="RY423">
        <v>14000.001399999999</v>
      </c>
      <c r="RZ423">
        <v>1370478.8629521136</v>
      </c>
      <c r="SA423">
        <v>6402.1288500000001</v>
      </c>
      <c r="SB423">
        <v>70440</v>
      </c>
      <c r="SC423">
        <v>34756.902432621668</v>
      </c>
      <c r="SD423">
        <v>14130</v>
      </c>
      <c r="SE423">
        <v>12421.423199999999</v>
      </c>
      <c r="SF423">
        <v>11120</v>
      </c>
      <c r="SG423">
        <v>46294.983116985204</v>
      </c>
      <c r="SH423">
        <v>1070</v>
      </c>
      <c r="SI423">
        <v>42793.262872067397</v>
      </c>
      <c r="SJ423">
        <v>1409475.8614214147</v>
      </c>
      <c r="SK423">
        <v>30251.994324356867</v>
      </c>
      <c r="SL423">
        <v>120</v>
      </c>
      <c r="SM423">
        <v>4910</v>
      </c>
      <c r="SN423">
        <v>63190</v>
      </c>
      <c r="SO423">
        <v>9568.8209399999996</v>
      </c>
      <c r="SP423">
        <v>210</v>
      </c>
      <c r="SQ423">
        <v>25000</v>
      </c>
      <c r="SR423">
        <v>220</v>
      </c>
      <c r="SS423">
        <v>20710.282854189027</v>
      </c>
      <c r="ST423">
        <v>4510</v>
      </c>
      <c r="SU423">
        <v>7980</v>
      </c>
      <c r="SV423">
        <v>5980</v>
      </c>
      <c r="SW423">
        <v>13268.6081924832</v>
      </c>
      <c r="SX423">
        <v>400</v>
      </c>
      <c r="SY423">
        <v>8406.8841290420005</v>
      </c>
      <c r="SZ423">
        <v>530</v>
      </c>
      <c r="TA423">
        <v>25153.854353221741</v>
      </c>
      <c r="TB423">
        <v>690826.12004561664</v>
      </c>
      <c r="TC423">
        <v>2100</v>
      </c>
      <c r="TD423">
        <v>346490</v>
      </c>
      <c r="TE423">
        <v>20877.091174836001</v>
      </c>
      <c r="TF423">
        <v>20</v>
      </c>
      <c r="TG423">
        <v>22545.959206830874</v>
      </c>
      <c r="TH423">
        <v>590</v>
      </c>
      <c r="TI423">
        <v>6746.9665999999997</v>
      </c>
      <c r="TJ423">
        <v>90560</v>
      </c>
      <c r="TK423">
        <v>8249.6525045351991</v>
      </c>
      <c r="TL423">
        <v>120540</v>
      </c>
      <c r="TM423">
        <v>11160.2518962291</v>
      </c>
      <c r="TN423">
        <v>92770</v>
      </c>
      <c r="TO423">
        <v>10847.926541199999</v>
      </c>
      <c r="TP423">
        <v>20010</v>
      </c>
      <c r="TQ423">
        <v>12499.994875000501</v>
      </c>
      <c r="TR423">
        <v>750543.66772287374</v>
      </c>
      <c r="TS423">
        <v>7149.5136728815505</v>
      </c>
      <c r="TT423">
        <v>220190</v>
      </c>
      <c r="TU423">
        <v>102396.6594</v>
      </c>
      <c r="TV423">
        <v>1528883.9198205327</v>
      </c>
      <c r="TW423">
        <v>12758.4266861248</v>
      </c>
      <c r="TX423">
        <v>2170</v>
      </c>
      <c r="TY423">
        <v>31318.703241761999</v>
      </c>
      <c r="TZ423">
        <v>8534083.2261407189</v>
      </c>
      <c r="UA423">
        <v>13192.820744013368</v>
      </c>
      <c r="UB423">
        <v>10</v>
      </c>
      <c r="UC423">
        <v>5240</v>
      </c>
      <c r="UD423">
        <v>1215050</v>
      </c>
      <c r="UE423">
        <v>6326.2695806171996</v>
      </c>
      <c r="UF423">
        <v>1280</v>
      </c>
      <c r="UG423">
        <v>16042.082303499665</v>
      </c>
      <c r="UH423">
        <v>521020</v>
      </c>
      <c r="UI423">
        <v>28546.155351375433</v>
      </c>
      <c r="UJ423">
        <v>24140</v>
      </c>
      <c r="UK423">
        <v>5690</v>
      </c>
      <c r="UL423">
        <v>10</v>
      </c>
      <c r="UM423">
        <v>6000</v>
      </c>
      <c r="UN423">
        <v>130</v>
      </c>
      <c r="UO423">
        <v>12682.9713132733</v>
      </c>
      <c r="UP423">
        <v>2540820</v>
      </c>
      <c r="UQ423">
        <v>15809.745463245083</v>
      </c>
      <c r="UR423">
        <v>6528382.5668118158</v>
      </c>
      <c r="US423">
        <v>3688.3119999999999</v>
      </c>
      <c r="UT423">
        <v>2540</v>
      </c>
      <c r="UU423">
        <v>7962.0752688913717</v>
      </c>
      <c r="UV423">
        <v>122040</v>
      </c>
      <c r="UW423">
        <v>15414.050622991999</v>
      </c>
      <c r="UX423">
        <v>2060</v>
      </c>
      <c r="UY423">
        <v>27956.971324321599</v>
      </c>
      <c r="UZ423">
        <v>495800</v>
      </c>
      <c r="VA423">
        <v>21036.412031379379</v>
      </c>
      <c r="VB423">
        <v>621770</v>
      </c>
      <c r="VC423">
        <v>7943.5028999999995</v>
      </c>
      <c r="VD423">
        <v>11530</v>
      </c>
      <c r="VE423">
        <v>28120.529932177968</v>
      </c>
      <c r="VF423">
        <v>68628.993137100682</v>
      </c>
      <c r="VG423">
        <v>3710</v>
      </c>
      <c r="VH423">
        <v>2036010</v>
      </c>
      <c r="VK423">
        <v>29611.67734482</v>
      </c>
      <c r="VL423">
        <v>23300</v>
      </c>
      <c r="VO423">
        <v>45059.25859872</v>
      </c>
      <c r="VP423">
        <v>4160</v>
      </c>
      <c r="VQ423">
        <v>21353.834485145664</v>
      </c>
      <c r="VR423">
        <v>700</v>
      </c>
      <c r="VS423">
        <v>40960</v>
      </c>
      <c r="VT423">
        <v>111562.5</v>
      </c>
      <c r="VU423">
        <v>6300</v>
      </c>
      <c r="VV423">
        <v>800</v>
      </c>
      <c r="VW423">
        <v>3870</v>
      </c>
      <c r="VX423">
        <v>15690</v>
      </c>
      <c r="VY423">
        <v>12565.8146166282</v>
      </c>
      <c r="VZ423">
        <v>104130</v>
      </c>
      <c r="WA423">
        <v>31714.809503664495</v>
      </c>
      <c r="WB423">
        <v>1060</v>
      </c>
      <c r="WC423">
        <v>16740.1374</v>
      </c>
      <c r="WD423">
        <v>45700</v>
      </c>
      <c r="WE423">
        <v>47113.187476287516</v>
      </c>
      <c r="WF423">
        <v>1540</v>
      </c>
      <c r="WG423">
        <v>8450.712785580572</v>
      </c>
      <c r="WH423">
        <v>145592.99272035036</v>
      </c>
      <c r="WI423">
        <v>75113.314814313664</v>
      </c>
      <c r="WJ423">
        <v>1450</v>
      </c>
      <c r="WK423">
        <v>10801.648194311629</v>
      </c>
      <c r="WL423">
        <v>3095686.8210782325</v>
      </c>
      <c r="WM423">
        <v>5280</v>
      </c>
      <c r="WN423">
        <v>2750770</v>
      </c>
      <c r="WO423">
        <v>45000</v>
      </c>
      <c r="WP423">
        <v>10</v>
      </c>
      <c r="WQ423">
        <v>16128.2075</v>
      </c>
      <c r="WR423">
        <v>39540</v>
      </c>
      <c r="WS423">
        <v>86708.274503164619</v>
      </c>
      <c r="WT423">
        <v>740999.62950018526</v>
      </c>
      <c r="WU423">
        <v>32430.638057889821</v>
      </c>
      <c r="WV423">
        <v>397695.79233011603</v>
      </c>
      <c r="WW423">
        <v>27871.054796600838</v>
      </c>
      <c r="WX423">
        <v>700</v>
      </c>
      <c r="WY423">
        <v>93966.723466532509</v>
      </c>
      <c r="WZ423">
        <v>163840</v>
      </c>
      <c r="XA423">
        <v>60225.421999999999</v>
      </c>
      <c r="XB423">
        <v>2947160</v>
      </c>
      <c r="XC423">
        <v>30400</v>
      </c>
      <c r="XD423">
        <v>8128930</v>
      </c>
      <c r="XE423">
        <v>6959.1387467173327</v>
      </c>
      <c r="XF423">
        <v>1273.9996178001147</v>
      </c>
      <c r="XG423">
        <v>27764.131602250694</v>
      </c>
      <c r="XH423">
        <v>66255.150845244512</v>
      </c>
      <c r="XI423">
        <v>10493.848805465599</v>
      </c>
      <c r="XJ423">
        <v>66293.81392170093</v>
      </c>
      <c r="XK423">
        <v>12591.518099999999</v>
      </c>
      <c r="XL423">
        <v>56060</v>
      </c>
      <c r="XM423">
        <v>34634.500488761878</v>
      </c>
      <c r="XN423">
        <v>24220</v>
      </c>
      <c r="XO423">
        <v>20671.928317174152</v>
      </c>
      <c r="XP423">
        <v>654700</v>
      </c>
      <c r="XQ423">
        <v>15574.008657328468</v>
      </c>
      <c r="XR423">
        <v>10</v>
      </c>
      <c r="XS423">
        <v>18323.172127523641</v>
      </c>
      <c r="XT423">
        <v>656664.50467090262</v>
      </c>
      <c r="XU423">
        <v>8977.2460852561962</v>
      </c>
      <c r="XV423">
        <v>177242.98227570177</v>
      </c>
      <c r="XW423">
        <v>6714.9444672330701</v>
      </c>
      <c r="XX423">
        <v>58113.44348680754</v>
      </c>
      <c r="XY423">
        <v>10757.572530302599</v>
      </c>
      <c r="XZ423">
        <v>488.40014652006352</v>
      </c>
      <c r="YC423">
        <v>3390</v>
      </c>
      <c r="YD423">
        <v>2370</v>
      </c>
      <c r="YE423">
        <v>5590.4108860272518</v>
      </c>
      <c r="YF423">
        <v>27420.010968004386</v>
      </c>
      <c r="YG423">
        <v>13580.562689862389</v>
      </c>
      <c r="YH423">
        <v>66874.496656275165</v>
      </c>
      <c r="YI423">
        <v>56117.231549437158</v>
      </c>
      <c r="YJ423">
        <v>57452.834200484314</v>
      </c>
      <c r="YK423">
        <v>12469.087618181999</v>
      </c>
      <c r="YL423">
        <v>17340</v>
      </c>
      <c r="YM423">
        <v>12089.110461273229</v>
      </c>
      <c r="YN423">
        <v>80830</v>
      </c>
      <c r="YO423">
        <v>15400</v>
      </c>
      <c r="YP423">
        <v>245440</v>
      </c>
      <c r="YQ423">
        <v>32307.223429154506</v>
      </c>
      <c r="YR423">
        <v>273454.91796352464</v>
      </c>
      <c r="YS423">
        <v>14555.208217596311</v>
      </c>
      <c r="YT423">
        <v>195766.04374596576</v>
      </c>
      <c r="YU423">
        <v>97000</v>
      </c>
      <c r="YV423">
        <v>877860</v>
      </c>
      <c r="YW423">
        <v>34428.153737323977</v>
      </c>
      <c r="YX423">
        <v>16345.998365400164</v>
      </c>
      <c r="ZA423">
        <v>9802.1175500976478</v>
      </c>
      <c r="ZB423">
        <v>122010</v>
      </c>
      <c r="ZC423">
        <v>3780</v>
      </c>
      <c r="ZD423">
        <v>319570</v>
      </c>
      <c r="ZE423">
        <v>31875.711271817003</v>
      </c>
      <c r="ZF423">
        <v>107220</v>
      </c>
      <c r="ZG423">
        <v>47656.322110522109</v>
      </c>
      <c r="ZH423">
        <v>540</v>
      </c>
      <c r="ZI423">
        <v>38948.34149970609</v>
      </c>
      <c r="ZJ423">
        <v>80570</v>
      </c>
      <c r="ZK423">
        <v>8099.3171556735724</v>
      </c>
      <c r="ZL423">
        <v>156650</v>
      </c>
      <c r="ZM423">
        <v>4050</v>
      </c>
      <c r="ZN423">
        <v>63670</v>
      </c>
      <c r="ZO423">
        <v>13762.6857</v>
      </c>
      <c r="ZP423">
        <v>169490</v>
      </c>
      <c r="ZQ423">
        <v>31782.798323606476</v>
      </c>
      <c r="ZR423">
        <v>4016.9987949003616</v>
      </c>
      <c r="ZS423">
        <v>23447.854619921345</v>
      </c>
      <c r="ZT423">
        <v>5265988.2109254645</v>
      </c>
      <c r="ZU423">
        <v>13803.114397530659</v>
      </c>
      <c r="ZV423">
        <v>7430.4047554590443</v>
      </c>
      <c r="ZW423">
        <v>16695.648645960002</v>
      </c>
      <c r="ZX423">
        <v>40</v>
      </c>
      <c r="ZY423">
        <v>5948.5059000877609</v>
      </c>
      <c r="ZZ423">
        <v>1481642.9829807398</v>
      </c>
      <c r="AAA423">
        <v>127397.2035932837</v>
      </c>
      <c r="AAB423">
        <v>143600</v>
      </c>
      <c r="AAC423">
        <v>11692.298940257375</v>
      </c>
      <c r="AAD423">
        <v>4820437.3789710384</v>
      </c>
      <c r="AAE423">
        <v>20582.876645524575</v>
      </c>
      <c r="AAF423">
        <v>105961.37488308684</v>
      </c>
      <c r="AAG423">
        <v>33517.393988102696</v>
      </c>
      <c r="AAH423">
        <v>211551.97884480213</v>
      </c>
      <c r="AAI423">
        <v>9900</v>
      </c>
      <c r="AAJ423">
        <v>12330</v>
      </c>
      <c r="AAK423">
        <v>23000</v>
      </c>
      <c r="AAL423">
        <v>2090</v>
      </c>
      <c r="AAM423">
        <v>24514.93689259838</v>
      </c>
      <c r="AAN423">
        <v>242538.408298264</v>
      </c>
      <c r="AAO423">
        <v>22731.036561533841</v>
      </c>
      <c r="AAP423">
        <v>1503690</v>
      </c>
      <c r="AAQ423">
        <v>24046.264226889092</v>
      </c>
      <c r="AAR423">
        <v>461806.92974577291</v>
      </c>
      <c r="AAS423">
        <v>61864.557130012952</v>
      </c>
      <c r="AAT423">
        <v>586.30007398557439</v>
      </c>
      <c r="AAU423">
        <v>16695.648000000001</v>
      </c>
      <c r="AAV423">
        <v>18446.004611501154</v>
      </c>
      <c r="AAW423">
        <v>31970.762999999999</v>
      </c>
      <c r="AAX423">
        <v>130590</v>
      </c>
      <c r="AAY423">
        <v>30800</v>
      </c>
      <c r="AAZ423">
        <v>14170</v>
      </c>
      <c r="ABA423">
        <v>7468.249968783558</v>
      </c>
      <c r="ABB423">
        <v>452253.95477460453</v>
      </c>
      <c r="ABC423">
        <v>26446.866474999999</v>
      </c>
      <c r="ABD423">
        <v>1088440</v>
      </c>
      <c r="ABE423">
        <v>21455.586403349997</v>
      </c>
      <c r="ABF423">
        <v>153810</v>
      </c>
      <c r="ABG423">
        <v>36152.083034495408</v>
      </c>
      <c r="ABH423">
        <v>10</v>
      </c>
      <c r="ABI423">
        <v>5590</v>
      </c>
      <c r="ABJ423">
        <v>391040</v>
      </c>
      <c r="ABK423">
        <v>7156.724167360001</v>
      </c>
      <c r="ABL423">
        <v>211186.48944067553</v>
      </c>
      <c r="ABO423">
        <v>8144.9829417750007</v>
      </c>
      <c r="ABP423">
        <v>173180</v>
      </c>
    </row>
    <row r="424" spans="1:744" x14ac:dyDescent="0.25">
      <c r="A424" s="6">
        <v>43227</v>
      </c>
      <c r="B424">
        <v>20624.192834764395</v>
      </c>
      <c r="C424">
        <v>21933.997806600219</v>
      </c>
      <c r="D424">
        <v>10836.120943143002</v>
      </c>
      <c r="E424">
        <v>7205.899639705558</v>
      </c>
      <c r="F424">
        <v>6968.9578182340811</v>
      </c>
      <c r="G424">
        <v>331570</v>
      </c>
      <c r="H424">
        <v>2180</v>
      </c>
      <c r="I424">
        <v>1557930</v>
      </c>
      <c r="J424">
        <v>4300</v>
      </c>
      <c r="K424">
        <v>18560</v>
      </c>
      <c r="L424">
        <v>12685.1862</v>
      </c>
      <c r="M424">
        <v>1900</v>
      </c>
      <c r="N424">
        <v>2090</v>
      </c>
      <c r="O424">
        <v>51390</v>
      </c>
      <c r="R424">
        <v>13992.055999999999</v>
      </c>
      <c r="S424">
        <v>16080</v>
      </c>
      <c r="T424">
        <v>3050</v>
      </c>
      <c r="U424">
        <v>4630</v>
      </c>
      <c r="V424">
        <v>6350</v>
      </c>
      <c r="W424">
        <v>84640</v>
      </c>
      <c r="X424">
        <v>49200</v>
      </c>
      <c r="Y424">
        <v>1100</v>
      </c>
      <c r="AB424">
        <v>2150</v>
      </c>
      <c r="AC424">
        <v>10</v>
      </c>
      <c r="AD424">
        <v>35974.181161601999</v>
      </c>
      <c r="AE424">
        <v>4280</v>
      </c>
      <c r="AF424">
        <v>3000</v>
      </c>
      <c r="AG424">
        <v>403250</v>
      </c>
      <c r="AJ424">
        <v>4705.5599192705395</v>
      </c>
      <c r="AK424">
        <v>6030</v>
      </c>
      <c r="AL424">
        <v>2973.6813899999997</v>
      </c>
      <c r="AM424">
        <v>10240</v>
      </c>
      <c r="AN424">
        <v>6666.6650812999997</v>
      </c>
      <c r="AO424">
        <v>4620.0010986593616</v>
      </c>
      <c r="AP424">
        <v>18405.452799999999</v>
      </c>
      <c r="AQ424">
        <v>617090</v>
      </c>
      <c r="AR424">
        <v>15583.3271</v>
      </c>
      <c r="AS424">
        <v>420792.16831686732</v>
      </c>
      <c r="AT424">
        <v>19200</v>
      </c>
      <c r="AU424">
        <v>269200</v>
      </c>
      <c r="AV424">
        <v>25351.717244537598</v>
      </c>
      <c r="AW424">
        <v>891221.24259539892</v>
      </c>
      <c r="AX424">
        <v>8704.8000000000011</v>
      </c>
      <c r="AY424">
        <v>1081470</v>
      </c>
      <c r="AZ424">
        <v>3450</v>
      </c>
      <c r="BA424">
        <v>530</v>
      </c>
      <c r="BB424">
        <v>24501.839795695916</v>
      </c>
      <c r="BC424">
        <v>1230</v>
      </c>
      <c r="BD424">
        <v>1840</v>
      </c>
      <c r="BE424">
        <v>429330</v>
      </c>
      <c r="BF424">
        <v>19151.757340436001</v>
      </c>
      <c r="BG424">
        <v>2510</v>
      </c>
      <c r="BH424">
        <v>3600</v>
      </c>
      <c r="BI424">
        <v>5220</v>
      </c>
      <c r="BJ424">
        <v>3831.6227351293501</v>
      </c>
      <c r="BK424">
        <v>10</v>
      </c>
      <c r="BL424">
        <v>18243.664935467401</v>
      </c>
      <c r="BM424">
        <v>1330</v>
      </c>
      <c r="BN424">
        <v>26111.185826435838</v>
      </c>
      <c r="BO424">
        <v>17379.998262000176</v>
      </c>
      <c r="BP424">
        <v>9767.766169043005</v>
      </c>
      <c r="BQ424">
        <v>6607.9970924812787</v>
      </c>
      <c r="BR424">
        <v>10350</v>
      </c>
      <c r="BS424">
        <v>117490</v>
      </c>
      <c r="BT424">
        <v>49548.726659684791</v>
      </c>
      <c r="BU424">
        <v>770</v>
      </c>
      <c r="BV424">
        <v>2060</v>
      </c>
      <c r="BW424">
        <v>1239350</v>
      </c>
      <c r="BX424">
        <v>22692.880183270801</v>
      </c>
      <c r="BY424">
        <v>1010</v>
      </c>
      <c r="BZ424">
        <v>9518.8609466939997</v>
      </c>
      <c r="CA424">
        <v>4029359.2074502418</v>
      </c>
      <c r="CB424">
        <v>4038.8727100000001</v>
      </c>
      <c r="CC424">
        <v>498.43115753950065</v>
      </c>
      <c r="CD424">
        <v>22028.061020187601</v>
      </c>
      <c r="CE424">
        <v>10</v>
      </c>
      <c r="CF424">
        <v>16847.781010821</v>
      </c>
      <c r="CG424">
        <v>79270</v>
      </c>
      <c r="CH424">
        <v>11791.179755760619</v>
      </c>
      <c r="CI424">
        <v>11650</v>
      </c>
      <c r="CJ424">
        <v>18758.2614525594</v>
      </c>
      <c r="CK424">
        <v>8730</v>
      </c>
      <c r="CL424">
        <v>23038.073145000002</v>
      </c>
      <c r="CM424">
        <v>200</v>
      </c>
      <c r="CP424">
        <v>10612.491046204344</v>
      </c>
      <c r="CQ424">
        <v>4260</v>
      </c>
      <c r="CR424">
        <v>14428.5772</v>
      </c>
      <c r="CS424">
        <v>433047.82678086928</v>
      </c>
      <c r="CT424">
        <v>141492.69770000002</v>
      </c>
      <c r="CU424">
        <v>10</v>
      </c>
      <c r="CV424">
        <v>3519.4670556298402</v>
      </c>
      <c r="CW424">
        <v>102830</v>
      </c>
      <c r="CX424">
        <v>8051.0717476605514</v>
      </c>
      <c r="CY424">
        <v>5530</v>
      </c>
      <c r="CZ424">
        <v>11021.098109264522</v>
      </c>
      <c r="DA424">
        <v>52810</v>
      </c>
      <c r="DB424">
        <v>10048.806319860578</v>
      </c>
      <c r="DC424">
        <v>3672292.8942545382</v>
      </c>
      <c r="DD424">
        <v>3340</v>
      </c>
      <c r="DE424">
        <v>774370</v>
      </c>
      <c r="DF424">
        <v>59535.591316494436</v>
      </c>
      <c r="DG424">
        <v>45404.977297511352</v>
      </c>
      <c r="DH424">
        <v>2400</v>
      </c>
      <c r="DI424">
        <v>210</v>
      </c>
      <c r="DJ424">
        <v>11255.23539502104</v>
      </c>
      <c r="DK424">
        <v>286246.84228997782</v>
      </c>
      <c r="DL424">
        <v>30024.168629138778</v>
      </c>
      <c r="DM424">
        <v>9085.9990914000919</v>
      </c>
      <c r="DN424">
        <v>30412.522543411204</v>
      </c>
      <c r="DO424">
        <v>860</v>
      </c>
      <c r="DP424">
        <v>16201.846173624301</v>
      </c>
      <c r="DQ424">
        <v>27470</v>
      </c>
      <c r="DR424">
        <v>27750.400273212297</v>
      </c>
      <c r="DS424">
        <v>710</v>
      </c>
      <c r="DT424">
        <v>7340</v>
      </c>
      <c r="DU424">
        <v>10</v>
      </c>
      <c r="DV424">
        <v>750</v>
      </c>
      <c r="DW424">
        <v>18910</v>
      </c>
      <c r="DX424">
        <v>5163.4590600000001</v>
      </c>
      <c r="DY424">
        <v>3223325.5471962625</v>
      </c>
      <c r="DZ424">
        <v>24390.778217331721</v>
      </c>
      <c r="EA424">
        <v>6638056.6945154313</v>
      </c>
      <c r="EB424">
        <v>24929.624159678697</v>
      </c>
      <c r="EC424">
        <v>2530</v>
      </c>
      <c r="ED424">
        <v>6795.7756507674967</v>
      </c>
      <c r="EE424">
        <v>2000</v>
      </c>
      <c r="EF424">
        <v>4650</v>
      </c>
      <c r="EG424">
        <v>2638950</v>
      </c>
      <c r="EH424">
        <v>11208.32885</v>
      </c>
      <c r="EI424">
        <v>1236.0004944001978</v>
      </c>
      <c r="EL424">
        <v>96320.547565650835</v>
      </c>
      <c r="EM424">
        <v>426370</v>
      </c>
      <c r="EN424">
        <v>2730</v>
      </c>
      <c r="EO424">
        <v>6790</v>
      </c>
      <c r="EP424">
        <v>14105.554619162886</v>
      </c>
      <c r="EQ424">
        <v>354927.78950722015</v>
      </c>
      <c r="ER424">
        <v>20650</v>
      </c>
      <c r="ES424">
        <v>80</v>
      </c>
      <c r="ET424">
        <v>12878.5056</v>
      </c>
      <c r="EU424">
        <v>53.771766811205175</v>
      </c>
      <c r="EV424">
        <v>7977.7793911607996</v>
      </c>
      <c r="EW424">
        <v>100</v>
      </c>
      <c r="EX424">
        <v>5720</v>
      </c>
      <c r="EY424">
        <v>395940</v>
      </c>
      <c r="EZ424">
        <v>5252.2998691025705</v>
      </c>
      <c r="FA424">
        <v>104576.98954230105</v>
      </c>
      <c r="FB424">
        <v>27958.297126807985</v>
      </c>
      <c r="FC424">
        <v>223365.09654225144</v>
      </c>
      <c r="FD424">
        <v>4991.6162840544002</v>
      </c>
      <c r="FE424">
        <v>31500</v>
      </c>
      <c r="FF424">
        <v>5860</v>
      </c>
      <c r="FG424">
        <v>89870</v>
      </c>
      <c r="FH424">
        <v>33606.695870603995</v>
      </c>
      <c r="FI424">
        <v>3558490</v>
      </c>
      <c r="FJ424">
        <v>26739.862947819031</v>
      </c>
      <c r="FK424">
        <v>16040</v>
      </c>
      <c r="FL424">
        <v>16242.230652173694</v>
      </c>
      <c r="FM424">
        <v>37963.211388964941</v>
      </c>
      <c r="FN424">
        <v>79627.130999999994</v>
      </c>
      <c r="FO424">
        <v>796026.66666666663</v>
      </c>
      <c r="FP424">
        <v>12300</v>
      </c>
      <c r="FQ424">
        <v>871330</v>
      </c>
      <c r="FT424">
        <v>5550</v>
      </c>
      <c r="FU424">
        <v>18530</v>
      </c>
      <c r="FV424">
        <v>3550</v>
      </c>
      <c r="FW424">
        <v>219380</v>
      </c>
      <c r="FX424">
        <v>11099.967860939985</v>
      </c>
      <c r="FY424">
        <v>50</v>
      </c>
      <c r="FZ424">
        <v>42320.551273954283</v>
      </c>
      <c r="GA424">
        <v>23300</v>
      </c>
      <c r="GB424">
        <v>77914.693229112876</v>
      </c>
      <c r="GC424">
        <v>7280</v>
      </c>
      <c r="GD424">
        <v>9255.1273574413008</v>
      </c>
      <c r="GE424">
        <v>7235.894437236886</v>
      </c>
      <c r="GF424">
        <v>19000.001899999999</v>
      </c>
      <c r="GG424">
        <v>1606541.0393458961</v>
      </c>
      <c r="GH424">
        <v>12299.995199999999</v>
      </c>
      <c r="GI424">
        <v>127620</v>
      </c>
      <c r="GJ424">
        <v>29649.833341690701</v>
      </c>
      <c r="GK424">
        <v>44250</v>
      </c>
      <c r="GL424">
        <v>9698.7090262382007</v>
      </c>
      <c r="GM424">
        <v>263160</v>
      </c>
      <c r="GN424">
        <v>20949.414827528461</v>
      </c>
      <c r="GO424">
        <v>2311.5005778751442</v>
      </c>
      <c r="GP424">
        <v>8438.4513700102907</v>
      </c>
      <c r="GQ424">
        <v>20</v>
      </c>
      <c r="GR424">
        <v>14806.802167563023</v>
      </c>
      <c r="GS424">
        <v>152597.97317680228</v>
      </c>
      <c r="GT424">
        <v>8870</v>
      </c>
      <c r="GU424">
        <v>1250310</v>
      </c>
      <c r="GV424">
        <v>6140</v>
      </c>
      <c r="GW424">
        <v>55930</v>
      </c>
      <c r="GX424">
        <v>26354.166412783998</v>
      </c>
      <c r="GY424">
        <v>397980</v>
      </c>
      <c r="GZ424">
        <v>16271.193600000001</v>
      </c>
      <c r="HA424">
        <v>872093.36627891881</v>
      </c>
      <c r="HD424">
        <v>25608.771890037155</v>
      </c>
      <c r="HE424">
        <v>17610</v>
      </c>
      <c r="HF424">
        <v>12121.479852820017</v>
      </c>
      <c r="HG424">
        <v>2372.9789781656204</v>
      </c>
      <c r="HH424">
        <v>11067.19201581</v>
      </c>
      <c r="HI424">
        <v>68310.01024650324</v>
      </c>
      <c r="HL424">
        <v>22018.412952399602</v>
      </c>
      <c r="HM424">
        <v>1928504</v>
      </c>
      <c r="HN424">
        <v>25183.467688708894</v>
      </c>
      <c r="HO424">
        <v>353528.62979357399</v>
      </c>
      <c r="HP424">
        <v>103465.29563220884</v>
      </c>
      <c r="HQ424">
        <v>1399.999440000224</v>
      </c>
      <c r="HR424">
        <v>6102.6947011784996</v>
      </c>
      <c r="HS424">
        <v>11630.517906506682</v>
      </c>
      <c r="HT424">
        <v>27485.171930315202</v>
      </c>
      <c r="HU424">
        <v>6205.4996897250157</v>
      </c>
      <c r="HX424">
        <v>12992.530638582301</v>
      </c>
      <c r="HY424">
        <v>29057.613947654696</v>
      </c>
      <c r="HZ424">
        <v>12999.475024609499</v>
      </c>
      <c r="IA424">
        <v>12870</v>
      </c>
      <c r="IB424">
        <v>22783.021238730274</v>
      </c>
      <c r="IC424">
        <v>3360</v>
      </c>
      <c r="ID424">
        <v>7125.3404840245503</v>
      </c>
      <c r="IE424">
        <v>319940</v>
      </c>
      <c r="IF424">
        <v>13582.464173217501</v>
      </c>
      <c r="IG424">
        <v>11070</v>
      </c>
      <c r="IH424">
        <v>2873.7870400000002</v>
      </c>
      <c r="II424">
        <v>80710.782243627909</v>
      </c>
      <c r="IJ424">
        <v>1950</v>
      </c>
      <c r="IK424">
        <v>27060</v>
      </c>
      <c r="IL424">
        <v>78400</v>
      </c>
      <c r="IM424">
        <v>349370</v>
      </c>
      <c r="IN424">
        <v>4754.7150000000001</v>
      </c>
      <c r="IO424">
        <v>336240</v>
      </c>
      <c r="IP424">
        <v>27253.815096582995</v>
      </c>
      <c r="IQ424">
        <v>1750390</v>
      </c>
      <c r="IR424">
        <v>23072.052433384946</v>
      </c>
      <c r="IS424">
        <v>188799.87923201331</v>
      </c>
      <c r="IT424">
        <v>102967.088</v>
      </c>
      <c r="IU424">
        <v>1460</v>
      </c>
      <c r="IV424">
        <v>23550.709329712499</v>
      </c>
      <c r="IW424">
        <v>19941.01296165643</v>
      </c>
      <c r="IX424">
        <v>225277.48030975211</v>
      </c>
      <c r="IY424">
        <v>65630</v>
      </c>
      <c r="IZ424">
        <v>53900</v>
      </c>
      <c r="JA424">
        <v>1762590</v>
      </c>
      <c r="JB424">
        <v>32819.466300734406</v>
      </c>
      <c r="JC424">
        <v>69466.465266767365</v>
      </c>
      <c r="JD424">
        <v>12152.362859847412</v>
      </c>
      <c r="JE424">
        <v>27527.494494500828</v>
      </c>
      <c r="JF424">
        <v>43960.104630075999</v>
      </c>
      <c r="JG424">
        <v>6500</v>
      </c>
      <c r="JH424">
        <v>15100</v>
      </c>
      <c r="JI424">
        <v>689950</v>
      </c>
      <c r="JJ424">
        <v>148295.51560970265</v>
      </c>
      <c r="JK424">
        <v>873156.34926253976</v>
      </c>
      <c r="JL424">
        <v>10235.97235460429</v>
      </c>
      <c r="JM424">
        <v>8553.6092486631333</v>
      </c>
      <c r="JN424">
        <v>57804.535632928812</v>
      </c>
      <c r="JO424">
        <v>492350</v>
      </c>
      <c r="JP424">
        <v>25507.469522628002</v>
      </c>
      <c r="JQ424">
        <v>30170</v>
      </c>
      <c r="JR424">
        <v>21000</v>
      </c>
      <c r="JS424">
        <v>11140</v>
      </c>
      <c r="JT424">
        <v>13459.267981109391</v>
      </c>
      <c r="JU424">
        <v>36481.492703701093</v>
      </c>
      <c r="JV424">
        <v>10820.51775919652</v>
      </c>
      <c r="JW424">
        <v>9220.890537811827</v>
      </c>
      <c r="JX424">
        <v>4704.0447300000005</v>
      </c>
      <c r="JY424">
        <v>340350</v>
      </c>
      <c r="JZ424">
        <v>18200</v>
      </c>
      <c r="KA424">
        <v>680</v>
      </c>
      <c r="KB424">
        <v>34019.171232914974</v>
      </c>
      <c r="KC424">
        <v>10</v>
      </c>
      <c r="KD424">
        <v>16600</v>
      </c>
      <c r="KE424">
        <v>26270</v>
      </c>
      <c r="KF424">
        <v>12416.661700000001</v>
      </c>
      <c r="KG424">
        <v>113868.04554721822</v>
      </c>
      <c r="KH424">
        <v>67419.166690797749</v>
      </c>
      <c r="KI424">
        <v>86251.469811985575</v>
      </c>
      <c r="KJ424">
        <v>2830</v>
      </c>
      <c r="KK424">
        <v>40250</v>
      </c>
      <c r="KL424">
        <v>13279.880533724001</v>
      </c>
      <c r="KM424">
        <v>1170</v>
      </c>
      <c r="KN424">
        <v>152917.747987093</v>
      </c>
      <c r="KO424">
        <v>3270</v>
      </c>
      <c r="KP424">
        <v>22064.399999999998</v>
      </c>
      <c r="KQ424">
        <v>43040</v>
      </c>
      <c r="KR424">
        <v>32620.308057409802</v>
      </c>
      <c r="KS424">
        <v>3233326.9144600146</v>
      </c>
      <c r="KT424">
        <v>29725.5578848525</v>
      </c>
      <c r="KU424">
        <v>570</v>
      </c>
      <c r="KV424">
        <v>23500</v>
      </c>
      <c r="KW424">
        <v>32600</v>
      </c>
      <c r="KX424">
        <v>14400</v>
      </c>
      <c r="KY424">
        <v>1944203</v>
      </c>
      <c r="MK424">
        <v>76309.46297247296</v>
      </c>
      <c r="ML424">
        <v>131336.99850273246</v>
      </c>
      <c r="MM424">
        <v>23416.458124830002</v>
      </c>
      <c r="MN424">
        <v>345654.3238457315</v>
      </c>
      <c r="MO424">
        <v>19388.951457108749</v>
      </c>
      <c r="MP424">
        <v>175608.12958514297</v>
      </c>
      <c r="MQ424">
        <v>9652.6908258266885</v>
      </c>
      <c r="MR424">
        <v>12120.972494732287</v>
      </c>
      <c r="MS424">
        <v>41963.319000000003</v>
      </c>
      <c r="MT424">
        <v>1601930</v>
      </c>
      <c r="MU424">
        <v>58750.386468233046</v>
      </c>
      <c r="MV424">
        <v>106687.5</v>
      </c>
      <c r="MW424">
        <v>11624.4681221757</v>
      </c>
      <c r="MX424">
        <v>1639155.1867944896</v>
      </c>
      <c r="MY424">
        <v>40907.482499999998</v>
      </c>
      <c r="MZ424">
        <v>159400</v>
      </c>
      <c r="NA424">
        <v>68698.960824782465</v>
      </c>
      <c r="NB424">
        <v>13570.003392500848</v>
      </c>
      <c r="NC424">
        <v>37108.066071819601</v>
      </c>
      <c r="ND424">
        <v>2180204.7463822709</v>
      </c>
      <c r="NE424">
        <v>12000.001200000001</v>
      </c>
      <c r="NF424">
        <v>24606.997539300246</v>
      </c>
      <c r="NG424">
        <v>29123.555249802503</v>
      </c>
      <c r="NH424">
        <v>4431269.4227492232</v>
      </c>
      <c r="NI424">
        <v>16132.610253734802</v>
      </c>
      <c r="NJ424">
        <v>196060</v>
      </c>
      <c r="NK424">
        <v>21385.257278787645</v>
      </c>
      <c r="NL424">
        <v>392290</v>
      </c>
      <c r="NM424">
        <v>10917.756761692519</v>
      </c>
      <c r="NN424">
        <v>433067.10826677707</v>
      </c>
      <c r="NO424">
        <v>15296.801238428494</v>
      </c>
      <c r="NP424">
        <v>11421.689269537066</v>
      </c>
      <c r="NQ424">
        <v>17474.796425815653</v>
      </c>
      <c r="NR424">
        <v>168772.24088434511</v>
      </c>
      <c r="NS424">
        <v>26094.63446504575</v>
      </c>
      <c r="NT424">
        <v>5490</v>
      </c>
      <c r="NU424">
        <v>15290.725339971899</v>
      </c>
      <c r="NV424">
        <v>10</v>
      </c>
      <c r="NW424">
        <v>10603.22002320894</v>
      </c>
      <c r="NX424">
        <v>380</v>
      </c>
      <c r="NY424">
        <v>42383.618469474401</v>
      </c>
      <c r="NZ424">
        <v>293110</v>
      </c>
      <c r="OC424">
        <v>23277.430199999999</v>
      </c>
      <c r="OD424">
        <v>68430</v>
      </c>
      <c r="OE424">
        <v>17000</v>
      </c>
      <c r="OF424">
        <v>10620</v>
      </c>
      <c r="OG424">
        <v>9115.6367401251555</v>
      </c>
      <c r="OH424">
        <v>2180</v>
      </c>
      <c r="OI424">
        <v>14289.134156067241</v>
      </c>
      <c r="OJ424">
        <v>85400</v>
      </c>
      <c r="OK424">
        <v>13950</v>
      </c>
      <c r="OL424">
        <v>4882230</v>
      </c>
      <c r="OM424">
        <v>16849.611658470396</v>
      </c>
      <c r="ON424">
        <v>3460.5986157604498</v>
      </c>
      <c r="OO424">
        <v>60486.714224999996</v>
      </c>
      <c r="OP424">
        <v>9190</v>
      </c>
      <c r="OQ424">
        <v>79793.279999999999</v>
      </c>
      <c r="OR424">
        <v>380</v>
      </c>
      <c r="OS424">
        <v>23813.120443966203</v>
      </c>
      <c r="OT424">
        <v>191090</v>
      </c>
      <c r="OU424">
        <v>24304.271744282891</v>
      </c>
      <c r="OV424">
        <v>59643.34116680485</v>
      </c>
      <c r="OW424">
        <v>13036.376694603599</v>
      </c>
      <c r="OX424">
        <v>10</v>
      </c>
      <c r="OY424">
        <v>7098.4073521922401</v>
      </c>
      <c r="OZ424">
        <v>480</v>
      </c>
      <c r="PA424">
        <v>4551.1865372454768</v>
      </c>
      <c r="PB424">
        <v>5526.6736183314842</v>
      </c>
      <c r="PC424">
        <v>3128.1561300000003</v>
      </c>
      <c r="PD424">
        <v>16100</v>
      </c>
      <c r="PE424">
        <v>31300</v>
      </c>
      <c r="PF424">
        <v>505930</v>
      </c>
      <c r="PG424">
        <v>32879.293305358507</v>
      </c>
      <c r="PH424">
        <v>83070</v>
      </c>
      <c r="PI424">
        <v>7990</v>
      </c>
      <c r="PJ424">
        <v>2030</v>
      </c>
      <c r="PK424">
        <v>16253.564399999999</v>
      </c>
      <c r="PL424">
        <v>800</v>
      </c>
      <c r="PM424">
        <v>32983.219344492907</v>
      </c>
      <c r="PN424">
        <v>424520</v>
      </c>
      <c r="PO424">
        <v>7305.121510039</v>
      </c>
      <c r="PP424">
        <v>641759.34562585677</v>
      </c>
      <c r="PQ424">
        <v>18984.723051587953</v>
      </c>
      <c r="PR424">
        <v>330</v>
      </c>
      <c r="PS424">
        <v>8095.4065000084001</v>
      </c>
      <c r="PT424">
        <v>1438.4999280750035</v>
      </c>
      <c r="PU424">
        <v>7550</v>
      </c>
      <c r="PV424">
        <v>111210</v>
      </c>
      <c r="PW424">
        <v>62333.346585708001</v>
      </c>
      <c r="PX424">
        <v>10</v>
      </c>
      <c r="PY424">
        <v>12552.296861925</v>
      </c>
      <c r="PZ424">
        <v>24928.903725115677</v>
      </c>
      <c r="QA424">
        <v>22179.030976390466</v>
      </c>
      <c r="QB424">
        <v>13092.751963913121</v>
      </c>
      <c r="QC424">
        <v>148493.94723571339</v>
      </c>
      <c r="QD424">
        <v>926172.37046894815</v>
      </c>
      <c r="QE424">
        <v>10871.513929409999</v>
      </c>
      <c r="QF424">
        <v>11270</v>
      </c>
      <c r="QG424">
        <v>34000</v>
      </c>
      <c r="QH424">
        <v>2000</v>
      </c>
      <c r="QI424">
        <v>24820.678575698294</v>
      </c>
      <c r="QJ424">
        <v>13370</v>
      </c>
      <c r="QK424">
        <v>12397.720953626529</v>
      </c>
      <c r="QL424">
        <v>58900</v>
      </c>
      <c r="QM424">
        <v>51422.595840000002</v>
      </c>
      <c r="QN424">
        <v>19009.504752376186</v>
      </c>
      <c r="QO424">
        <v>21201.195645199499</v>
      </c>
      <c r="QP424">
        <v>133238.01531304716</v>
      </c>
      <c r="QQ424">
        <v>107861.52756867444</v>
      </c>
      <c r="QR424">
        <v>2820</v>
      </c>
      <c r="QS424">
        <v>13873.324881147</v>
      </c>
      <c r="QT424">
        <v>41790</v>
      </c>
      <c r="QU424">
        <v>26400</v>
      </c>
      <c r="QV424">
        <v>6000</v>
      </c>
      <c r="QW424">
        <v>10880.763438462001</v>
      </c>
      <c r="QX424">
        <v>30</v>
      </c>
      <c r="QY424">
        <v>94600.05682069801</v>
      </c>
      <c r="QZ424">
        <v>1390</v>
      </c>
      <c r="RA424">
        <v>16915.374231617399</v>
      </c>
      <c r="RB424">
        <v>4280</v>
      </c>
      <c r="RC424">
        <v>34400</v>
      </c>
      <c r="RD424">
        <v>65770</v>
      </c>
      <c r="RE424">
        <v>7063.6370699999998</v>
      </c>
      <c r="RF424">
        <v>7622.9992377000763</v>
      </c>
      <c r="RG424">
        <v>24636.564232161752</v>
      </c>
      <c r="RH424">
        <v>2403.5006008751502</v>
      </c>
      <c r="RI424">
        <v>15489.445559973001</v>
      </c>
      <c r="RJ424">
        <v>150</v>
      </c>
      <c r="RK424">
        <v>30909.985495562058</v>
      </c>
      <c r="RL424">
        <v>5510</v>
      </c>
      <c r="RM424">
        <v>2330</v>
      </c>
      <c r="RN424">
        <v>1109200</v>
      </c>
      <c r="RO424">
        <v>28492.9359</v>
      </c>
      <c r="RP424">
        <v>10120</v>
      </c>
      <c r="RU424">
        <v>98801.806313700203</v>
      </c>
      <c r="RV424">
        <v>86320</v>
      </c>
      <c r="RW424">
        <v>29224.554878018633</v>
      </c>
      <c r="RX424">
        <v>10</v>
      </c>
      <c r="RY424">
        <v>14045.45595</v>
      </c>
      <c r="RZ424">
        <v>1093509.8906490109</v>
      </c>
      <c r="SA424">
        <v>6527.13555</v>
      </c>
      <c r="SB424">
        <v>157260</v>
      </c>
      <c r="SC424">
        <v>34505.647716241285</v>
      </c>
      <c r="SD424">
        <v>42780</v>
      </c>
      <c r="SE424">
        <v>12333.328</v>
      </c>
      <c r="SF424">
        <v>17940</v>
      </c>
      <c r="SG424">
        <v>44544.7002014092</v>
      </c>
      <c r="SH424">
        <v>41510</v>
      </c>
      <c r="SI424">
        <v>43228.448596190108</v>
      </c>
      <c r="SJ424">
        <v>1110720.7666081428</v>
      </c>
      <c r="SK424">
        <v>29352.610709308417</v>
      </c>
      <c r="SL424">
        <v>30</v>
      </c>
      <c r="SM424">
        <v>5250</v>
      </c>
      <c r="SN424">
        <v>22000</v>
      </c>
      <c r="SO424">
        <v>9568.8209399999996</v>
      </c>
      <c r="SP424">
        <v>10</v>
      </c>
      <c r="SQ424">
        <v>25400</v>
      </c>
      <c r="SR424">
        <v>7660</v>
      </c>
      <c r="SS424">
        <v>20789.937788243602</v>
      </c>
      <c r="ST424">
        <v>2980</v>
      </c>
      <c r="SU424">
        <v>7600</v>
      </c>
      <c r="SV424">
        <v>11460</v>
      </c>
      <c r="SW424">
        <v>13268.6081924832</v>
      </c>
      <c r="SX424">
        <v>300</v>
      </c>
      <c r="SY424">
        <v>8406.8841290420005</v>
      </c>
      <c r="SZ424">
        <v>23290</v>
      </c>
      <c r="TA424">
        <v>25215.657435170688</v>
      </c>
      <c r="TB424">
        <v>722956.10237412562</v>
      </c>
      <c r="TC424">
        <v>2000</v>
      </c>
      <c r="TD424">
        <v>65410</v>
      </c>
      <c r="TE424">
        <v>19760.209753960004</v>
      </c>
      <c r="TF424">
        <v>570</v>
      </c>
      <c r="TG424">
        <v>22163.824305020182</v>
      </c>
      <c r="TH424">
        <v>23130</v>
      </c>
      <c r="TI424">
        <v>6820.9059600000001</v>
      </c>
      <c r="TJ424">
        <v>37820</v>
      </c>
      <c r="TK424">
        <v>8289.1245260879987</v>
      </c>
      <c r="TL424">
        <v>175920</v>
      </c>
      <c r="TM424">
        <v>11328.075233014501</v>
      </c>
      <c r="TN424">
        <v>97890</v>
      </c>
      <c r="TO424">
        <v>11542.1938398368</v>
      </c>
      <c r="TP424">
        <v>10</v>
      </c>
      <c r="TQ424">
        <v>13354.031791926</v>
      </c>
      <c r="TR424">
        <v>366603.59030745737</v>
      </c>
      <c r="TS424">
        <v>7270.6918707270006</v>
      </c>
      <c r="TT424">
        <v>207760</v>
      </c>
      <c r="TU424">
        <v>102975.1716</v>
      </c>
      <c r="TV424">
        <v>1282382.6360100962</v>
      </c>
      <c r="TW424">
        <v>12758.4266861248</v>
      </c>
      <c r="TX424">
        <v>1370</v>
      </c>
      <c r="TY424">
        <v>30769.252307695999</v>
      </c>
      <c r="TZ424">
        <v>6868438.592092162</v>
      </c>
      <c r="UA424">
        <v>13580.844883543175</v>
      </c>
      <c r="UB424">
        <v>450</v>
      </c>
      <c r="UC424">
        <v>4910</v>
      </c>
      <c r="UD424">
        <v>187330</v>
      </c>
      <c r="UE424">
        <v>6326.2695806171996</v>
      </c>
      <c r="UF424">
        <v>3980</v>
      </c>
      <c r="UG424">
        <v>16042.082303499665</v>
      </c>
      <c r="UH424">
        <v>283730</v>
      </c>
      <c r="UI424">
        <v>28546.155351375433</v>
      </c>
      <c r="UJ424">
        <v>27170</v>
      </c>
      <c r="UK424">
        <v>5500</v>
      </c>
      <c r="UL424">
        <v>1000</v>
      </c>
      <c r="UM424">
        <v>6150</v>
      </c>
      <c r="UN424">
        <v>9040</v>
      </c>
      <c r="UO424">
        <v>12870.173841882499</v>
      </c>
      <c r="UP424">
        <v>2197850</v>
      </c>
      <c r="UQ424">
        <v>16396.964580451331</v>
      </c>
      <c r="UR424">
        <v>9108359.5860063005</v>
      </c>
      <c r="US424">
        <v>3688.3119999999999</v>
      </c>
      <c r="UT424">
        <v>70</v>
      </c>
      <c r="UU424">
        <v>7987.0086987522009</v>
      </c>
      <c r="UV424">
        <v>58290</v>
      </c>
      <c r="UW424">
        <v>16230.088597150401</v>
      </c>
      <c r="UX424">
        <v>2650</v>
      </c>
      <c r="UY424">
        <v>26662.2230811712</v>
      </c>
      <c r="UZ424">
        <v>641580</v>
      </c>
      <c r="VA424">
        <v>21124.430491761723</v>
      </c>
      <c r="VB424">
        <v>846820</v>
      </c>
      <c r="VC424">
        <v>7987.92965</v>
      </c>
      <c r="VD424">
        <v>41580</v>
      </c>
      <c r="VE424">
        <v>27454.948603480283</v>
      </c>
      <c r="VF424">
        <v>192774.98072250193</v>
      </c>
      <c r="VG424">
        <v>3470</v>
      </c>
      <c r="VH424">
        <v>659450</v>
      </c>
      <c r="VI424">
        <v>19591.573991449277</v>
      </c>
      <c r="VJ424">
        <v>2171.469989015055</v>
      </c>
      <c r="VK424">
        <v>28178.854247490002</v>
      </c>
      <c r="VL424">
        <v>320</v>
      </c>
      <c r="VM424">
        <v>2870</v>
      </c>
      <c r="VN424">
        <v>990</v>
      </c>
      <c r="VO424">
        <v>45059.25859872</v>
      </c>
      <c r="VP424">
        <v>3670</v>
      </c>
      <c r="VS424">
        <v>41344</v>
      </c>
      <c r="VT424">
        <v>38875</v>
      </c>
      <c r="VW424">
        <v>3860</v>
      </c>
      <c r="VX424">
        <v>45130</v>
      </c>
      <c r="VY424">
        <v>12610.374242928301</v>
      </c>
      <c r="VZ424">
        <v>189690</v>
      </c>
      <c r="WA424">
        <v>32073.168933084431</v>
      </c>
      <c r="WB424">
        <v>1430</v>
      </c>
      <c r="WC424">
        <v>17223.956399999999</v>
      </c>
      <c r="WD424">
        <v>37970</v>
      </c>
      <c r="WE424">
        <v>47113.187476287516</v>
      </c>
      <c r="WF424">
        <v>7870</v>
      </c>
      <c r="WG424">
        <v>8532.7585407803836</v>
      </c>
      <c r="WH424">
        <v>765376.46173117694</v>
      </c>
      <c r="WI424">
        <v>74289.904542293167</v>
      </c>
      <c r="WJ424">
        <v>16580</v>
      </c>
      <c r="WK424">
        <v>11181.987919463447</v>
      </c>
      <c r="WL424">
        <v>3183160.7242097552</v>
      </c>
      <c r="WM424">
        <v>5200</v>
      </c>
      <c r="WN424">
        <v>3335000</v>
      </c>
      <c r="WO424">
        <v>44000</v>
      </c>
      <c r="WP424">
        <v>6010</v>
      </c>
      <c r="WQ424">
        <v>16782.053749999999</v>
      </c>
      <c r="WR424">
        <v>28520</v>
      </c>
      <c r="WS424">
        <v>86613.563116487203</v>
      </c>
      <c r="WT424">
        <v>960479.5197602401</v>
      </c>
      <c r="WU424">
        <v>32922.689118078481</v>
      </c>
      <c r="WV424">
        <v>701973.50609775295</v>
      </c>
      <c r="WW424">
        <v>27871.054796600838</v>
      </c>
      <c r="WX424">
        <v>790</v>
      </c>
      <c r="WY424">
        <v>89584.855532860005</v>
      </c>
      <c r="WZ424">
        <v>68590</v>
      </c>
      <c r="XA424">
        <v>61311.4542</v>
      </c>
      <c r="XB424">
        <v>3511210</v>
      </c>
      <c r="XC424">
        <v>30450</v>
      </c>
      <c r="XD424">
        <v>6311980</v>
      </c>
      <c r="XE424">
        <v>6992.4360612949295</v>
      </c>
      <c r="XF424">
        <v>454.99986350004093</v>
      </c>
      <c r="XG424">
        <v>27732.545559472248</v>
      </c>
      <c r="XH424">
        <v>23017.940365933151</v>
      </c>
      <c r="XI424">
        <v>10739.7983868437</v>
      </c>
      <c r="XJ424">
        <v>105697.32219643766</v>
      </c>
      <c r="XK424">
        <v>12640.134</v>
      </c>
      <c r="XL424">
        <v>166720</v>
      </c>
      <c r="XM424">
        <v>34634.500488761878</v>
      </c>
      <c r="XN424">
        <v>15200</v>
      </c>
      <c r="XO424">
        <v>20170.182484233032</v>
      </c>
      <c r="XP424">
        <v>590016.66666666674</v>
      </c>
      <c r="XQ424">
        <v>14580.768309284564</v>
      </c>
      <c r="XR424">
        <v>10</v>
      </c>
      <c r="XS424">
        <v>18739.607857694631</v>
      </c>
      <c r="XT424">
        <v>900021.58999686141</v>
      </c>
      <c r="XU424">
        <v>8937.3472137661702</v>
      </c>
      <c r="XV424">
        <v>105456.98945430106</v>
      </c>
      <c r="XW424">
        <v>6802.2460204365343</v>
      </c>
      <c r="XX424">
        <v>227106.89362641727</v>
      </c>
      <c r="XY424">
        <v>10227.2696590905</v>
      </c>
      <c r="XZ424">
        <v>31046.409313924036</v>
      </c>
      <c r="YA424">
        <v>8703.4086663558137</v>
      </c>
      <c r="YB424">
        <v>40</v>
      </c>
      <c r="YC424">
        <v>3500</v>
      </c>
      <c r="YD424">
        <v>24720</v>
      </c>
      <c r="YE424">
        <v>5590.4108860272518</v>
      </c>
      <c r="YF424">
        <v>23808.009523203811</v>
      </c>
      <c r="YG424">
        <v>13580.562689862389</v>
      </c>
      <c r="YH424">
        <v>74864.996256750179</v>
      </c>
      <c r="YI424">
        <v>56410.271923063454</v>
      </c>
      <c r="YJ424">
        <v>162413.79783624437</v>
      </c>
      <c r="YK424">
        <v>12373.171559580598</v>
      </c>
      <c r="YL424">
        <v>21760</v>
      </c>
      <c r="YM424">
        <v>12940.456268405145</v>
      </c>
      <c r="YN424">
        <v>11080</v>
      </c>
      <c r="YO424">
        <v>15400</v>
      </c>
      <c r="YP424">
        <v>303360</v>
      </c>
      <c r="YQ424">
        <v>32440.449092779883</v>
      </c>
      <c r="YR424">
        <v>284101.91476942558</v>
      </c>
      <c r="YS424">
        <v>14709.231584978284</v>
      </c>
      <c r="YT424">
        <v>286186.22517117811</v>
      </c>
      <c r="YU424">
        <v>96500</v>
      </c>
      <c r="YV424">
        <v>687860</v>
      </c>
      <c r="YW424">
        <v>34573.114384639033</v>
      </c>
      <c r="YX424">
        <v>1363.9998636000137</v>
      </c>
      <c r="ZA424">
        <v>9917.8905920279358</v>
      </c>
      <c r="ZB424">
        <v>28100</v>
      </c>
      <c r="ZC424">
        <v>3940</v>
      </c>
      <c r="ZD424">
        <v>66930</v>
      </c>
      <c r="ZE424">
        <v>33116.510770988396</v>
      </c>
      <c r="ZF424">
        <v>114110</v>
      </c>
      <c r="ZG424">
        <v>48241.575189072384</v>
      </c>
      <c r="ZH424">
        <v>480</v>
      </c>
      <c r="ZI424">
        <v>39727.308329700223</v>
      </c>
      <c r="ZJ424">
        <v>12780</v>
      </c>
      <c r="ZK424">
        <v>8137.3421188457487</v>
      </c>
      <c r="ZL424">
        <v>22600</v>
      </c>
      <c r="ZM424">
        <v>4050</v>
      </c>
      <c r="ZN424">
        <v>62360</v>
      </c>
      <c r="ZO424">
        <v>13860.2934</v>
      </c>
      <c r="ZP424">
        <v>193230</v>
      </c>
      <c r="ZQ424">
        <v>31782.798323606476</v>
      </c>
      <c r="ZR424">
        <v>247259.92582202225</v>
      </c>
      <c r="ZS424">
        <v>23447.854619921345</v>
      </c>
      <c r="ZT424">
        <v>4050032.7018966544</v>
      </c>
      <c r="ZU424">
        <v>13723.786153866689</v>
      </c>
      <c r="ZV424">
        <v>13334.408534021462</v>
      </c>
      <c r="ZW424">
        <v>16695.648645960002</v>
      </c>
      <c r="ZX424">
        <v>30</v>
      </c>
      <c r="ZY424">
        <v>5684.1278600838614</v>
      </c>
      <c r="ZZ424">
        <v>367042.45037467248</v>
      </c>
      <c r="AAA424">
        <v>128617.663170817</v>
      </c>
      <c r="AAB424">
        <v>112260</v>
      </c>
      <c r="AAC424">
        <v>12348.708705324458</v>
      </c>
      <c r="AAD424">
        <v>4726512.7443083739</v>
      </c>
      <c r="AAE424">
        <v>20750.900128345183</v>
      </c>
      <c r="AAF424">
        <v>62480.903205183648</v>
      </c>
      <c r="AAG424">
        <v>33961.921759828198</v>
      </c>
      <c r="AAH424">
        <v>272238.97277610272</v>
      </c>
      <c r="AAI424">
        <v>10000</v>
      </c>
      <c r="AAJ424">
        <v>36190</v>
      </c>
      <c r="AAK424">
        <v>23600</v>
      </c>
      <c r="AAL424">
        <v>6810</v>
      </c>
      <c r="AAM424">
        <v>24639.06315534571</v>
      </c>
      <c r="AAN424">
        <v>193314.29802157145</v>
      </c>
      <c r="AAO424">
        <v>22546.830430565173</v>
      </c>
      <c r="AAP424">
        <v>332890</v>
      </c>
      <c r="AAQ424">
        <v>24367.356775912835</v>
      </c>
      <c r="AAR424">
        <v>350641.29851352016</v>
      </c>
      <c r="AAS424">
        <v>61864.557130012952</v>
      </c>
      <c r="AAT424">
        <v>1015.3001281213607</v>
      </c>
      <c r="AAU424">
        <v>16695.648000000001</v>
      </c>
      <c r="AAV424">
        <v>45160.511290127819</v>
      </c>
      <c r="AAW424">
        <v>31486.357499999998</v>
      </c>
      <c r="AAX424">
        <v>156410</v>
      </c>
      <c r="AAY424">
        <v>31600</v>
      </c>
      <c r="AAZ424">
        <v>23190</v>
      </c>
      <c r="ABA424">
        <v>7254.8713982468853</v>
      </c>
      <c r="ABB424">
        <v>302290.969770903</v>
      </c>
      <c r="ABC424">
        <v>26587.044212500001</v>
      </c>
      <c r="ABD424">
        <v>1104670</v>
      </c>
      <c r="ABE424">
        <v>21755.964612996901</v>
      </c>
      <c r="ABF424">
        <v>126930</v>
      </c>
      <c r="ABI424">
        <v>5620</v>
      </c>
      <c r="ABJ424">
        <v>248050</v>
      </c>
      <c r="ABK424">
        <v>7165.6700725691999</v>
      </c>
      <c r="ABL424">
        <v>249416.98752915062</v>
      </c>
      <c r="ABO424">
        <v>8111.9068689150008</v>
      </c>
      <c r="ABP424">
        <v>205160</v>
      </c>
    </row>
    <row r="425" spans="1:744" x14ac:dyDescent="0.25">
      <c r="A425" s="6">
        <v>43224</v>
      </c>
      <c r="B425">
        <v>20624.192834764395</v>
      </c>
      <c r="C425">
        <v>30018.996998100301</v>
      </c>
      <c r="D425">
        <v>10635.4520367885</v>
      </c>
      <c r="E425">
        <v>3931.8498034078048</v>
      </c>
      <c r="F425">
        <v>7046.3047418548804</v>
      </c>
      <c r="G425">
        <v>141750</v>
      </c>
      <c r="H425">
        <v>2170</v>
      </c>
      <c r="I425">
        <v>2447460</v>
      </c>
      <c r="J425">
        <v>4270</v>
      </c>
      <c r="K425">
        <v>9300</v>
      </c>
      <c r="L425">
        <v>12777.7788</v>
      </c>
      <c r="M425">
        <v>110</v>
      </c>
      <c r="N425">
        <v>2060</v>
      </c>
      <c r="O425">
        <v>117120</v>
      </c>
      <c r="P425">
        <v>8238.1393763515007</v>
      </c>
      <c r="Q425">
        <v>10</v>
      </c>
      <c r="R425">
        <v>13900.002999999999</v>
      </c>
      <c r="S425">
        <v>20140</v>
      </c>
      <c r="T425">
        <v>3050</v>
      </c>
      <c r="U425">
        <v>220</v>
      </c>
      <c r="V425">
        <v>6120</v>
      </c>
      <c r="W425">
        <v>65330</v>
      </c>
      <c r="X425">
        <v>49200</v>
      </c>
      <c r="Y425">
        <v>500</v>
      </c>
      <c r="AB425">
        <v>2030</v>
      </c>
      <c r="AC425">
        <v>6960</v>
      </c>
      <c r="AD425">
        <v>36258.56204034984</v>
      </c>
      <c r="AE425">
        <v>8170</v>
      </c>
      <c r="AF425">
        <v>2940</v>
      </c>
      <c r="AG425">
        <v>331440</v>
      </c>
      <c r="AJ425">
        <v>4780.6087218107405</v>
      </c>
      <c r="AK425">
        <v>32170</v>
      </c>
      <c r="AL425">
        <v>3012.9379100000001</v>
      </c>
      <c r="AM425">
        <v>52570</v>
      </c>
      <c r="AN425">
        <v>6619.0460450049995</v>
      </c>
      <c r="AO425">
        <v>6415.5015256383404</v>
      </c>
      <c r="AP425">
        <v>18891.084800000001</v>
      </c>
      <c r="AQ425">
        <v>317420</v>
      </c>
      <c r="AR425">
        <v>15583.3271</v>
      </c>
      <c r="AS425">
        <v>577152.23086089233</v>
      </c>
      <c r="AT425">
        <v>18600</v>
      </c>
      <c r="AU425">
        <v>226980</v>
      </c>
      <c r="AV425">
        <v>24885.121221631998</v>
      </c>
      <c r="AW425">
        <v>645676.30330820859</v>
      </c>
      <c r="AX425">
        <v>8704.8000000000011</v>
      </c>
      <c r="AY425">
        <v>912100</v>
      </c>
      <c r="AZ425">
        <v>3650</v>
      </c>
      <c r="BA425">
        <v>2450</v>
      </c>
      <c r="BB425">
        <v>24579.871132624881</v>
      </c>
      <c r="BC425">
        <v>231</v>
      </c>
      <c r="BD425">
        <v>1810</v>
      </c>
      <c r="BE425">
        <v>216150</v>
      </c>
      <c r="BF425">
        <v>19151.757340436001</v>
      </c>
      <c r="BG425">
        <v>10340</v>
      </c>
      <c r="BH425">
        <v>3600</v>
      </c>
      <c r="BI425">
        <v>9020</v>
      </c>
      <c r="BJ425">
        <v>3616.3630309086002</v>
      </c>
      <c r="BK425">
        <v>30</v>
      </c>
      <c r="BL425">
        <v>17860.930706052004</v>
      </c>
      <c r="BM425">
        <v>20</v>
      </c>
      <c r="BN425">
        <v>26035.281216475265</v>
      </c>
      <c r="BO425">
        <v>16015.998398400161</v>
      </c>
      <c r="BP425">
        <v>9159.6562129936337</v>
      </c>
      <c r="BQ425">
        <v>1215.3994652242352</v>
      </c>
      <c r="BR425">
        <v>9810</v>
      </c>
      <c r="BS425">
        <v>100630</v>
      </c>
      <c r="BT425">
        <v>49720.770849475368</v>
      </c>
      <c r="BU425">
        <v>1040</v>
      </c>
      <c r="BV425">
        <v>2030</v>
      </c>
      <c r="BW425">
        <v>1343960</v>
      </c>
      <c r="BZ425">
        <v>9042.9178993592996</v>
      </c>
      <c r="CA425">
        <v>3069078.3449406698</v>
      </c>
      <c r="CB425">
        <v>4063.5501399999998</v>
      </c>
      <c r="CC425">
        <v>14940.777868684056</v>
      </c>
      <c r="CD425">
        <v>20668.304167089602</v>
      </c>
      <c r="CE425">
        <v>10460</v>
      </c>
      <c r="CF425">
        <v>16936.4535424569</v>
      </c>
      <c r="CG425">
        <v>203530</v>
      </c>
      <c r="CH425">
        <v>11717.942614420492</v>
      </c>
      <c r="CI425">
        <v>7780</v>
      </c>
      <c r="CJ425">
        <v>17725.6966019598</v>
      </c>
      <c r="CK425">
        <v>3860</v>
      </c>
      <c r="CL425">
        <v>21539.99106</v>
      </c>
      <c r="CM425">
        <v>7080</v>
      </c>
      <c r="CP425">
        <v>10435.616195434272</v>
      </c>
      <c r="CQ425">
        <v>1220</v>
      </c>
      <c r="CR425">
        <v>14428.5772</v>
      </c>
      <c r="CS425">
        <v>347689.86092405563</v>
      </c>
      <c r="CT425">
        <v>141846.20850000001</v>
      </c>
      <c r="CU425">
        <v>3010</v>
      </c>
      <c r="CV425">
        <v>3501.5105910603002</v>
      </c>
      <c r="CW425">
        <v>59780</v>
      </c>
      <c r="CX425">
        <v>8112.5303106197916</v>
      </c>
      <c r="CY425">
        <v>3840</v>
      </c>
      <c r="CZ425">
        <v>11021.098109264522</v>
      </c>
      <c r="DA425">
        <v>4970</v>
      </c>
      <c r="DB425">
        <v>10014.274339379957</v>
      </c>
      <c r="DC425">
        <v>4127025.2984314202</v>
      </c>
      <c r="DD425">
        <v>3580</v>
      </c>
      <c r="DE425">
        <v>280930</v>
      </c>
      <c r="DF425">
        <v>58185.29955467704</v>
      </c>
      <c r="DG425">
        <v>20564.989717505141</v>
      </c>
      <c r="DH425">
        <v>2400</v>
      </c>
      <c r="DI425">
        <v>4780</v>
      </c>
      <c r="DJ425">
        <v>11141.546148606685</v>
      </c>
      <c r="DK425">
        <v>187931.71250345572</v>
      </c>
      <c r="DL425">
        <v>29658.020231222446</v>
      </c>
      <c r="DM425">
        <v>8403.9991596000837</v>
      </c>
      <c r="DN425">
        <v>28454.830224000001</v>
      </c>
      <c r="DO425">
        <v>3990</v>
      </c>
      <c r="DP425">
        <v>16158.175429220999</v>
      </c>
      <c r="DQ425">
        <v>3620</v>
      </c>
      <c r="DR425">
        <v>29171.0692291788</v>
      </c>
      <c r="DS425">
        <v>620</v>
      </c>
      <c r="DV425">
        <v>710</v>
      </c>
      <c r="DW425">
        <v>22060</v>
      </c>
      <c r="DX425">
        <v>5086.5360200000005</v>
      </c>
      <c r="DY425">
        <v>3122799.0989435674</v>
      </c>
      <c r="DZ425">
        <v>23254.561840747945</v>
      </c>
      <c r="EA425">
        <v>5382377.9854655936</v>
      </c>
      <c r="EB425">
        <v>25190.212565529</v>
      </c>
      <c r="EC425">
        <v>800</v>
      </c>
      <c r="ED425">
        <v>6795.7756507674967</v>
      </c>
      <c r="EE425">
        <v>1400</v>
      </c>
      <c r="EF425">
        <v>4440</v>
      </c>
      <c r="EG425">
        <v>1085930</v>
      </c>
      <c r="EH425">
        <v>11249.995499999999</v>
      </c>
      <c r="EI425">
        <v>16992.006796802718</v>
      </c>
      <c r="EJ425">
        <v>43562.139897864814</v>
      </c>
      <c r="EK425">
        <v>30</v>
      </c>
      <c r="EL425">
        <v>91202.064361679033</v>
      </c>
      <c r="EM425">
        <v>686180</v>
      </c>
      <c r="EN425">
        <v>2670</v>
      </c>
      <c r="EO425">
        <v>32510</v>
      </c>
      <c r="EP425">
        <v>13935.608177968152</v>
      </c>
      <c r="EQ425">
        <v>592814.19071857946</v>
      </c>
      <c r="ER425">
        <v>22200</v>
      </c>
      <c r="ES425">
        <v>100</v>
      </c>
      <c r="ET425">
        <v>13017.984</v>
      </c>
      <c r="EU425">
        <v>440.92848785188244</v>
      </c>
      <c r="EV425">
        <v>8067.4173618479999</v>
      </c>
      <c r="EW425">
        <v>210</v>
      </c>
      <c r="EX425">
        <v>5720</v>
      </c>
      <c r="EY425">
        <v>423400</v>
      </c>
      <c r="EZ425">
        <v>5259.5244906556682</v>
      </c>
      <c r="FA425">
        <v>91981.990801800916</v>
      </c>
      <c r="FB425">
        <v>27958.297126807985</v>
      </c>
      <c r="FC425">
        <v>398929.02693320438</v>
      </c>
      <c r="FD425">
        <v>4880.6914777420798</v>
      </c>
      <c r="FE425">
        <v>101910</v>
      </c>
      <c r="FF425">
        <v>5800</v>
      </c>
      <c r="FG425">
        <v>85630</v>
      </c>
      <c r="FH425">
        <v>31430.722756679999</v>
      </c>
      <c r="FI425">
        <v>1599340</v>
      </c>
      <c r="FJ425">
        <v>27661.927187398996</v>
      </c>
      <c r="FK425">
        <v>1000</v>
      </c>
      <c r="FL425">
        <v>16242.230652173694</v>
      </c>
      <c r="FM425">
        <v>57037.217111167418</v>
      </c>
      <c r="FN425">
        <v>74834.757375000001</v>
      </c>
      <c r="FO425">
        <v>245933.33333333334</v>
      </c>
      <c r="FP425">
        <v>11550</v>
      </c>
      <c r="FQ425">
        <v>297240</v>
      </c>
      <c r="FT425">
        <v>5400</v>
      </c>
      <c r="FU425">
        <v>52170</v>
      </c>
      <c r="FV425">
        <v>3550</v>
      </c>
      <c r="FW425">
        <v>513680</v>
      </c>
      <c r="FX425">
        <v>11099.967860939985</v>
      </c>
      <c r="FY425">
        <v>3020</v>
      </c>
      <c r="FZ425">
        <v>42236.581926188497</v>
      </c>
      <c r="GA425">
        <v>46500</v>
      </c>
      <c r="GB425">
        <v>77993.955378888175</v>
      </c>
      <c r="GC425">
        <v>22980</v>
      </c>
      <c r="GD425">
        <v>9288.7823660138165</v>
      </c>
      <c r="GE425">
        <v>4475.3797964413097</v>
      </c>
      <c r="GF425">
        <v>17272.728999999999</v>
      </c>
      <c r="GG425">
        <v>1227709.8772290123</v>
      </c>
      <c r="GH425">
        <v>12522.8212</v>
      </c>
      <c r="GI425">
        <v>19620</v>
      </c>
      <c r="GJ425">
        <v>29571.60159144878</v>
      </c>
      <c r="GK425">
        <v>49550</v>
      </c>
      <c r="GL425">
        <v>9698.7090262382007</v>
      </c>
      <c r="GM425">
        <v>216180</v>
      </c>
      <c r="GN425">
        <v>20025.175938078679</v>
      </c>
      <c r="GO425">
        <v>14892.50372312593</v>
      </c>
      <c r="GP425">
        <v>8438.4513700102907</v>
      </c>
      <c r="GQ425">
        <v>4010</v>
      </c>
      <c r="GR425">
        <v>14750.287655473086</v>
      </c>
      <c r="GS425">
        <v>139964.05007287872</v>
      </c>
      <c r="GT425">
        <v>8600</v>
      </c>
      <c r="GU425">
        <v>1174430</v>
      </c>
      <c r="GV425">
        <v>6120</v>
      </c>
      <c r="GW425">
        <v>112470</v>
      </c>
      <c r="GX425">
        <v>25593.035252848</v>
      </c>
      <c r="GY425">
        <v>287580</v>
      </c>
      <c r="GZ425">
        <v>15593.227200000001</v>
      </c>
      <c r="HA425">
        <v>632302.7217868024</v>
      </c>
      <c r="HD425">
        <v>26434.861305844806</v>
      </c>
      <c r="HE425">
        <v>24300</v>
      </c>
      <c r="HF425">
        <v>11353.786128808082</v>
      </c>
      <c r="HG425">
        <v>20893.252119383811</v>
      </c>
      <c r="HH425">
        <v>10909.089272727</v>
      </c>
      <c r="HI425">
        <v>68929.860339480772</v>
      </c>
      <c r="HJ425">
        <v>12428.572050000001</v>
      </c>
      <c r="HK425">
        <v>10.499999475000026</v>
      </c>
      <c r="HL425">
        <v>21657.455363016001</v>
      </c>
      <c r="HM425">
        <v>1078736</v>
      </c>
      <c r="HN425">
        <v>24761.398397836681</v>
      </c>
      <c r="HO425">
        <v>406700.06435500114</v>
      </c>
      <c r="HP425">
        <v>103465.29563220884</v>
      </c>
      <c r="HQ425">
        <v>16881.1932475227</v>
      </c>
      <c r="HR425">
        <v>5707.0717343434808</v>
      </c>
      <c r="HS425">
        <v>15729.117168758783</v>
      </c>
      <c r="HT425">
        <v>27485.171930315202</v>
      </c>
      <c r="HU425">
        <v>2845.4998577250071</v>
      </c>
      <c r="HV425">
        <v>16073.340589005698</v>
      </c>
      <c r="HW425">
        <v>400</v>
      </c>
      <c r="HX425">
        <v>12902.6169317409</v>
      </c>
      <c r="HY425">
        <v>3494.4016773128051</v>
      </c>
      <c r="HZ425">
        <v>12955.259123165248</v>
      </c>
      <c r="IA425">
        <v>50</v>
      </c>
      <c r="IB425">
        <v>23132.186315185914</v>
      </c>
      <c r="IC425">
        <v>5910</v>
      </c>
      <c r="ID425">
        <v>6735.0352091034601</v>
      </c>
      <c r="IE425">
        <v>63470</v>
      </c>
      <c r="IF425">
        <v>13582.464173217501</v>
      </c>
      <c r="IG425">
        <v>11150</v>
      </c>
      <c r="IH425">
        <v>2854.3695600000001</v>
      </c>
      <c r="II425">
        <v>28932.693634807401</v>
      </c>
      <c r="IJ425">
        <v>2090</v>
      </c>
      <c r="IK425">
        <v>3700</v>
      </c>
      <c r="IL425">
        <v>73300</v>
      </c>
      <c r="IM425">
        <v>196010</v>
      </c>
      <c r="IN425">
        <v>4510.1868000000004</v>
      </c>
      <c r="IO425">
        <v>41230</v>
      </c>
      <c r="IP425">
        <v>27573.374067564706</v>
      </c>
      <c r="IQ425">
        <v>2116730</v>
      </c>
      <c r="IR425">
        <v>22904.255688414873</v>
      </c>
      <c r="IS425">
        <v>210067.47689257754</v>
      </c>
      <c r="IT425">
        <v>99289.691999999995</v>
      </c>
      <c r="IU425">
        <v>3070</v>
      </c>
      <c r="IV425">
        <v>23333.318166669</v>
      </c>
      <c r="IW425">
        <v>19665.012782256345</v>
      </c>
      <c r="IX425">
        <v>210566.65893229068</v>
      </c>
      <c r="IY425">
        <v>19780</v>
      </c>
      <c r="IZ425">
        <v>52000</v>
      </c>
      <c r="JA425">
        <v>2354810</v>
      </c>
      <c r="JB425">
        <v>32300.581458035052</v>
      </c>
      <c r="JC425">
        <v>49202.975398512302</v>
      </c>
      <c r="JD425">
        <v>11996.563336003217</v>
      </c>
      <c r="JE425">
        <v>24756.595048680745</v>
      </c>
      <c r="JF425">
        <v>43960.104630075999</v>
      </c>
      <c r="JG425">
        <v>29686</v>
      </c>
      <c r="JH425">
        <v>15150</v>
      </c>
      <c r="JI425">
        <v>653750</v>
      </c>
      <c r="JJ425">
        <v>143433.36755692551</v>
      </c>
      <c r="JK425">
        <v>608700.24348009739</v>
      </c>
      <c r="JL425">
        <v>10466.858949069048</v>
      </c>
      <c r="JM425">
        <v>66346.052585389829</v>
      </c>
      <c r="JN425">
        <v>56848.3703818578</v>
      </c>
      <c r="JO425">
        <v>632690</v>
      </c>
      <c r="JP425">
        <v>26111.707379340001</v>
      </c>
      <c r="JQ425">
        <v>9040</v>
      </c>
      <c r="JR425">
        <v>21000</v>
      </c>
      <c r="JS425">
        <v>99800</v>
      </c>
      <c r="JT425">
        <v>13736.370557191054</v>
      </c>
      <c r="JU425">
        <v>11942.697611460359</v>
      </c>
      <c r="JV425">
        <v>10706.617572257608</v>
      </c>
      <c r="JW425">
        <v>9372.0526777759533</v>
      </c>
      <c r="JX425">
        <v>4694.9810600000001</v>
      </c>
      <c r="JY425">
        <v>280680</v>
      </c>
      <c r="JZ425">
        <v>18200</v>
      </c>
      <c r="KA425">
        <v>310</v>
      </c>
      <c r="KB425">
        <v>32754.355892204028</v>
      </c>
      <c r="KC425">
        <v>9690</v>
      </c>
      <c r="KD425">
        <v>17500</v>
      </c>
      <c r="KE425">
        <v>39610</v>
      </c>
      <c r="KF425">
        <v>12374.99505</v>
      </c>
      <c r="KG425">
        <v>111216.0444864178</v>
      </c>
      <c r="KH425">
        <v>65593.230926255303</v>
      </c>
      <c r="KI425">
        <v>337567.38185141637</v>
      </c>
      <c r="KJ425">
        <v>2890</v>
      </c>
      <c r="KK425">
        <v>3130</v>
      </c>
      <c r="KL425">
        <v>13868.643710095999</v>
      </c>
      <c r="KM425">
        <v>30</v>
      </c>
      <c r="KN425">
        <v>158257.44057183195</v>
      </c>
      <c r="KO425">
        <v>2790</v>
      </c>
      <c r="KP425">
        <v>21481.200000000001</v>
      </c>
      <c r="KQ425">
        <v>109460</v>
      </c>
      <c r="KR425">
        <v>30577.891631632803</v>
      </c>
      <c r="KS425">
        <v>4633298.5186406961</v>
      </c>
      <c r="KT425">
        <v>29725.5578848525</v>
      </c>
      <c r="KU425">
        <v>1510</v>
      </c>
      <c r="KV425">
        <v>24200</v>
      </c>
      <c r="KW425">
        <v>31500</v>
      </c>
      <c r="KX425">
        <v>13400</v>
      </c>
      <c r="KY425">
        <v>976440</v>
      </c>
      <c r="MK425">
        <v>74803.35515064784</v>
      </c>
      <c r="ML425">
        <v>111474.18360562377</v>
      </c>
      <c r="MM425">
        <v>23260.348403997799</v>
      </c>
      <c r="MN425">
        <v>342835.79340666323</v>
      </c>
      <c r="MO425">
        <v>18879.746671366498</v>
      </c>
      <c r="MP425">
        <v>150218.54103059988</v>
      </c>
      <c r="MQ425">
        <v>9652.6908258266885</v>
      </c>
      <c r="MR425">
        <v>13911.146893954286</v>
      </c>
      <c r="MS425">
        <v>41480.982000000004</v>
      </c>
      <c r="MT425">
        <v>646170</v>
      </c>
      <c r="MU425">
        <v>60154.48375489522</v>
      </c>
      <c r="MV425">
        <v>103787.5</v>
      </c>
      <c r="MW425">
        <v>10883.4661701645</v>
      </c>
      <c r="MX425">
        <v>976425.268684129</v>
      </c>
      <c r="MY425">
        <v>40618.7238</v>
      </c>
      <c r="MZ425">
        <v>225300</v>
      </c>
      <c r="NA425">
        <v>69112.809986377528</v>
      </c>
      <c r="NB425">
        <v>10810.002702500675</v>
      </c>
      <c r="NC425">
        <v>37068.420702084753</v>
      </c>
      <c r="ND425">
        <v>2270511.6944557754</v>
      </c>
      <c r="NE425">
        <v>11545.4557</v>
      </c>
      <c r="NF425">
        <v>119239.98807600119</v>
      </c>
      <c r="NG425">
        <v>27403.345255652082</v>
      </c>
      <c r="NH425">
        <v>3044617.0782153169</v>
      </c>
      <c r="NI425">
        <v>16043.479810344001</v>
      </c>
      <c r="NJ425">
        <v>618880</v>
      </c>
      <c r="NK425">
        <v>20479.102309347491</v>
      </c>
      <c r="NL425">
        <v>346090</v>
      </c>
      <c r="NM425">
        <v>10656.922982402937</v>
      </c>
      <c r="NN425">
        <v>493304.12332603079</v>
      </c>
      <c r="NO425">
        <v>15142.288094605979</v>
      </c>
      <c r="NP425">
        <v>58797.22197896587</v>
      </c>
      <c r="NQ425">
        <v>16792.853150661878</v>
      </c>
      <c r="NR425">
        <v>125775.87782587163</v>
      </c>
      <c r="NS425">
        <v>26228.453103328036</v>
      </c>
      <c r="NT425">
        <v>16260</v>
      </c>
      <c r="NU425">
        <v>15682.795220483998</v>
      </c>
      <c r="NV425">
        <v>5800</v>
      </c>
      <c r="NY425">
        <v>41979.964960241312</v>
      </c>
      <c r="NZ425">
        <v>272410</v>
      </c>
      <c r="OA425">
        <v>52035.139045477554</v>
      </c>
      <c r="OB425">
        <v>170</v>
      </c>
      <c r="OC425">
        <v>23845.172399999999</v>
      </c>
      <c r="OD425">
        <v>42670</v>
      </c>
      <c r="OE425">
        <v>17000</v>
      </c>
      <c r="OF425">
        <v>14310</v>
      </c>
      <c r="OG425">
        <v>9206.7931075264041</v>
      </c>
      <c r="OH425">
        <v>20</v>
      </c>
      <c r="OI425">
        <v>13871.10097596953</v>
      </c>
      <c r="OJ425">
        <v>124840</v>
      </c>
      <c r="OK425">
        <v>13450</v>
      </c>
      <c r="OL425">
        <v>4008960</v>
      </c>
      <c r="OM425">
        <v>16942.532310998726</v>
      </c>
      <c r="ON425">
        <v>10353.195858721345</v>
      </c>
      <c r="OO425">
        <v>58212.777599999994</v>
      </c>
      <c r="OP425">
        <v>5780</v>
      </c>
      <c r="OQ425">
        <v>80690.954400000002</v>
      </c>
      <c r="OR425">
        <v>50</v>
      </c>
      <c r="OS425">
        <v>23768.526585456901</v>
      </c>
      <c r="OT425">
        <v>288030</v>
      </c>
      <c r="OU425">
        <v>24390.763814547245</v>
      </c>
      <c r="OV425">
        <v>108350.09465442835</v>
      </c>
      <c r="OW425">
        <v>13036.376694603599</v>
      </c>
      <c r="OX425">
        <v>230</v>
      </c>
      <c r="OY425">
        <v>7115.8696089012001</v>
      </c>
      <c r="OZ425">
        <v>50</v>
      </c>
      <c r="PA425">
        <v>4580.4076386082097</v>
      </c>
      <c r="PB425">
        <v>20594.799851299624</v>
      </c>
      <c r="PC425">
        <v>3128.1561300000003</v>
      </c>
      <c r="PD425">
        <v>5560</v>
      </c>
      <c r="PE425">
        <v>31300</v>
      </c>
      <c r="PF425">
        <v>508640</v>
      </c>
      <c r="PG425">
        <v>32516.987043040499</v>
      </c>
      <c r="PH425">
        <v>92360</v>
      </c>
      <c r="PI425">
        <v>7890</v>
      </c>
      <c r="PJ425">
        <v>10570</v>
      </c>
      <c r="PK425">
        <v>16253.564399999999</v>
      </c>
      <c r="PL425">
        <v>10</v>
      </c>
      <c r="PM425">
        <v>32214.063337831198</v>
      </c>
      <c r="PN425">
        <v>294440</v>
      </c>
      <c r="PO425">
        <v>7163.7320614576001</v>
      </c>
      <c r="PP425">
        <v>822515.40809318062</v>
      </c>
      <c r="PQ425">
        <v>17774.541502482745</v>
      </c>
      <c r="PR425">
        <v>500</v>
      </c>
      <c r="PS425">
        <v>8186.3661236040016</v>
      </c>
      <c r="PT425">
        <v>493.49997532500123</v>
      </c>
      <c r="PU425">
        <v>7590</v>
      </c>
      <c r="PV425">
        <v>41600</v>
      </c>
      <c r="PW425">
        <v>65166.680521422</v>
      </c>
      <c r="PX425">
        <v>20</v>
      </c>
      <c r="PY425">
        <v>12515.91339276</v>
      </c>
      <c r="PZ425">
        <v>14649.510127328178</v>
      </c>
      <c r="QA425">
        <v>22720.86398069968</v>
      </c>
      <c r="QB425">
        <v>784.30011764503729</v>
      </c>
      <c r="QC425">
        <v>143804.66469142769</v>
      </c>
      <c r="QD425">
        <v>882876.35315054131</v>
      </c>
      <c r="QE425">
        <v>10799.037169880599</v>
      </c>
      <c r="QF425">
        <v>8180</v>
      </c>
      <c r="QG425">
        <v>32500</v>
      </c>
      <c r="QH425">
        <v>1760</v>
      </c>
      <c r="QI425">
        <v>24951.084942996185</v>
      </c>
      <c r="QJ425">
        <v>10410</v>
      </c>
      <c r="QK425">
        <v>12431.687312403588</v>
      </c>
      <c r="QL425">
        <v>28200</v>
      </c>
      <c r="QM425">
        <v>51422.595840000002</v>
      </c>
      <c r="QN425">
        <v>26139.506534876633</v>
      </c>
      <c r="QO425">
        <v>20523.119025417</v>
      </c>
      <c r="QP425">
        <v>102560.11769703374</v>
      </c>
      <c r="QQ425">
        <v>111397.97109551622</v>
      </c>
      <c r="QR425">
        <v>17940</v>
      </c>
      <c r="QS425">
        <v>13076.007359241999</v>
      </c>
      <c r="QT425">
        <v>84090</v>
      </c>
      <c r="QU425">
        <v>27000</v>
      </c>
      <c r="QV425">
        <v>1000</v>
      </c>
      <c r="QW425">
        <v>10724.205691146</v>
      </c>
      <c r="QX425">
        <v>490</v>
      </c>
      <c r="QY425">
        <v>94600.05682069801</v>
      </c>
      <c r="QZ425">
        <v>10</v>
      </c>
      <c r="RA425">
        <v>16915.374231617399</v>
      </c>
      <c r="RB425">
        <v>1020</v>
      </c>
      <c r="RC425">
        <v>34150</v>
      </c>
      <c r="RD425">
        <v>52590</v>
      </c>
      <c r="RE425">
        <v>7072.7279799999997</v>
      </c>
      <c r="RF425">
        <v>9811.9990188000975</v>
      </c>
      <c r="RG425">
        <v>24209.587382384252</v>
      </c>
      <c r="RH425">
        <v>23.000005750001435</v>
      </c>
      <c r="RI425">
        <v>15489.445559973001</v>
      </c>
      <c r="RJ425">
        <v>110</v>
      </c>
      <c r="RK425">
        <v>29734.062134317854</v>
      </c>
      <c r="RL425">
        <v>10630</v>
      </c>
      <c r="RM425">
        <v>2260</v>
      </c>
      <c r="RN425">
        <v>1808670</v>
      </c>
      <c r="RO425">
        <v>28540.58295</v>
      </c>
      <c r="RP425">
        <v>15520</v>
      </c>
      <c r="RQ425">
        <v>5002.89966</v>
      </c>
      <c r="RR425">
        <v>20</v>
      </c>
      <c r="RS425">
        <v>93104.418644785532</v>
      </c>
      <c r="RT425">
        <v>1920.50048012512</v>
      </c>
      <c r="RU425">
        <v>95605.277285904027</v>
      </c>
      <c r="RV425">
        <v>50650</v>
      </c>
      <c r="RW425">
        <v>28842.811780918244</v>
      </c>
      <c r="RX425">
        <v>1710</v>
      </c>
      <c r="RY425">
        <v>13409.09225</v>
      </c>
      <c r="RZ425">
        <v>1181762.8818237118</v>
      </c>
      <c r="SA425">
        <v>6500.3483999999999</v>
      </c>
      <c r="SB425">
        <v>176770</v>
      </c>
      <c r="SC425">
        <v>34212.517213797488</v>
      </c>
      <c r="SD425">
        <v>730</v>
      </c>
      <c r="SE425">
        <v>12817.8516</v>
      </c>
      <c r="SF425">
        <v>1190</v>
      </c>
      <c r="SG425">
        <v>47870.237741003606</v>
      </c>
      <c r="SH425">
        <v>160</v>
      </c>
      <c r="SI425">
        <v>42648.200964026481</v>
      </c>
      <c r="SJ425">
        <v>1481542.9222314754</v>
      </c>
      <c r="SM425">
        <v>5290</v>
      </c>
      <c r="SN425">
        <v>81500</v>
      </c>
      <c r="SO425">
        <v>9978.9132659999996</v>
      </c>
      <c r="SP425">
        <v>60</v>
      </c>
      <c r="SQ425">
        <v>25400</v>
      </c>
      <c r="SR425">
        <v>9070</v>
      </c>
      <c r="SS425">
        <v>20710.282854189027</v>
      </c>
      <c r="ST425">
        <v>1940</v>
      </c>
      <c r="SU425">
        <v>7400</v>
      </c>
      <c r="SV425">
        <v>5050</v>
      </c>
      <c r="SW425">
        <v>13268.6081924832</v>
      </c>
      <c r="SX425">
        <v>710</v>
      </c>
      <c r="SY425">
        <v>8362.1666602704991</v>
      </c>
      <c r="SZ425">
        <v>20650</v>
      </c>
      <c r="TA425">
        <v>25030.248189323851</v>
      </c>
      <c r="TB425">
        <v>912948.24787844089</v>
      </c>
      <c r="TC425">
        <v>1980</v>
      </c>
      <c r="TD425">
        <v>131480</v>
      </c>
      <c r="TE425">
        <v>19760.209753960004</v>
      </c>
      <c r="TF425">
        <v>9390</v>
      </c>
      <c r="TG425">
        <v>22163.824305020182</v>
      </c>
      <c r="TH425">
        <v>2020</v>
      </c>
      <c r="TI425">
        <v>6709.9969200000005</v>
      </c>
      <c r="TJ425">
        <v>186710</v>
      </c>
      <c r="TK425">
        <v>8012.8203752183999</v>
      </c>
      <c r="TL425">
        <v>94850</v>
      </c>
      <c r="TM425">
        <v>10866.561056854651</v>
      </c>
      <c r="TN425">
        <v>114340</v>
      </c>
      <c r="TO425">
        <v>10978.101659694399</v>
      </c>
      <c r="TP425">
        <v>14100</v>
      </c>
      <c r="TQ425">
        <v>13392.85165178625</v>
      </c>
      <c r="TR425">
        <v>470068.67272813694</v>
      </c>
      <c r="TS425">
        <v>7416.1057081415402</v>
      </c>
      <c r="TT425">
        <v>173230</v>
      </c>
      <c r="TU425">
        <v>102892.527</v>
      </c>
      <c r="TV425">
        <v>3889147.0223099873</v>
      </c>
      <c r="TW425">
        <v>12713.502648497601</v>
      </c>
      <c r="TX425">
        <v>4180</v>
      </c>
      <c r="TY425">
        <v>29670.350439564001</v>
      </c>
      <c r="TZ425">
        <v>4731068.4882514905</v>
      </c>
      <c r="UA425">
        <v>13348.030399825289</v>
      </c>
      <c r="UB425">
        <v>1340</v>
      </c>
      <c r="UC425">
        <v>4590</v>
      </c>
      <c r="UD425">
        <v>150250</v>
      </c>
      <c r="UE425">
        <v>6326.2695806171996</v>
      </c>
      <c r="UF425">
        <v>300</v>
      </c>
      <c r="UG425">
        <v>15868.654386705071</v>
      </c>
      <c r="UH425">
        <v>988760</v>
      </c>
      <c r="UI425">
        <v>28546.155351375433</v>
      </c>
      <c r="UJ425">
        <v>16950</v>
      </c>
      <c r="UM425">
        <v>5750</v>
      </c>
      <c r="UN425">
        <v>8040</v>
      </c>
      <c r="UO425">
        <v>12776.572577577899</v>
      </c>
      <c r="UP425">
        <v>2316200</v>
      </c>
      <c r="UQ425">
        <v>16487.305983098446</v>
      </c>
      <c r="UR425">
        <v>8345244.2028586082</v>
      </c>
      <c r="US425">
        <v>3540.77952</v>
      </c>
      <c r="UT425">
        <v>1950</v>
      </c>
      <c r="UU425">
        <v>7937.1418390305425</v>
      </c>
      <c r="UV425">
        <v>99040</v>
      </c>
      <c r="UW425">
        <v>16048.746825115199</v>
      </c>
      <c r="UX425">
        <v>1400</v>
      </c>
      <c r="UY425">
        <v>26470.408526630399</v>
      </c>
      <c r="UZ425">
        <v>825460</v>
      </c>
      <c r="VA425">
        <v>20068.208967173632</v>
      </c>
      <c r="VB425">
        <v>584750</v>
      </c>
      <c r="VC425">
        <v>7854.648547006399</v>
      </c>
      <c r="VD425">
        <v>25760</v>
      </c>
      <c r="VE425">
        <v>27374.198754646517</v>
      </c>
      <c r="VF425">
        <v>301080.96989190299</v>
      </c>
      <c r="VG425">
        <v>3390</v>
      </c>
      <c r="VH425">
        <v>668950</v>
      </c>
      <c r="VI425">
        <v>19591.573991449277</v>
      </c>
      <c r="VJ425">
        <v>19160.029314838717</v>
      </c>
      <c r="VK425">
        <v>28847.505026243998</v>
      </c>
      <c r="VL425">
        <v>12520</v>
      </c>
      <c r="VO425">
        <v>45059.25859872</v>
      </c>
      <c r="VP425">
        <v>20900</v>
      </c>
      <c r="VQ425">
        <v>21353.834485145664</v>
      </c>
      <c r="VR425">
        <v>3200</v>
      </c>
      <c r="VS425">
        <v>41280</v>
      </c>
      <c r="VT425">
        <v>36109.375</v>
      </c>
      <c r="VU425">
        <v>6200</v>
      </c>
      <c r="VV425">
        <v>40</v>
      </c>
      <c r="VW425">
        <v>3890</v>
      </c>
      <c r="VX425">
        <v>41190</v>
      </c>
      <c r="VY425">
        <v>12833.172374428799</v>
      </c>
      <c r="VZ425">
        <v>28240</v>
      </c>
      <c r="WA425">
        <v>32162.758790439413</v>
      </c>
      <c r="WB425">
        <v>2500</v>
      </c>
      <c r="WC425">
        <v>17223.956399999999</v>
      </c>
      <c r="WD425">
        <v>7350</v>
      </c>
      <c r="WE425">
        <v>47757.313086314876</v>
      </c>
      <c r="WF425">
        <v>320</v>
      </c>
      <c r="WG425">
        <v>8056.8931606214765</v>
      </c>
      <c r="WH425">
        <v>27089.998645500065</v>
      </c>
      <c r="WI425">
        <v>75570.764965436145</v>
      </c>
      <c r="WJ425">
        <v>24360</v>
      </c>
      <c r="WK425">
        <v>10877.716139341992</v>
      </c>
      <c r="WL425">
        <v>2910486.0823784214</v>
      </c>
      <c r="WM425">
        <v>5150</v>
      </c>
      <c r="WN425">
        <v>10094560</v>
      </c>
      <c r="WQ425">
        <v>16825.643499999998</v>
      </c>
      <c r="WR425">
        <v>95400</v>
      </c>
      <c r="WS425">
        <v>80978.235609181604</v>
      </c>
      <c r="WT425">
        <v>454979.77251011372</v>
      </c>
      <c r="WU425">
        <v>31804.391254013321</v>
      </c>
      <c r="WV425">
        <v>414439.42856783082</v>
      </c>
      <c r="WW425">
        <v>28293.343505640241</v>
      </c>
      <c r="WX425">
        <v>20</v>
      </c>
      <c r="WY425">
        <v>84813.488227305497</v>
      </c>
      <c r="WZ425">
        <v>143370</v>
      </c>
      <c r="XA425">
        <v>58250.817999999999</v>
      </c>
      <c r="XB425">
        <v>3234250</v>
      </c>
      <c r="XC425">
        <v>28500</v>
      </c>
      <c r="XD425">
        <v>4309260</v>
      </c>
      <c r="XE425">
        <v>7059.0306904501185</v>
      </c>
      <c r="XF425">
        <v>1572.9995281001416</v>
      </c>
      <c r="XG425">
        <v>27669.373473915366</v>
      </c>
      <c r="XH425">
        <v>107651.52474132455</v>
      </c>
      <c r="XI425">
        <v>10411.8656116729</v>
      </c>
      <c r="XJ425">
        <v>65487.213752314885</v>
      </c>
      <c r="XK425">
        <v>12348.438599999999</v>
      </c>
      <c r="XL425">
        <v>151560</v>
      </c>
      <c r="XM425">
        <v>35264.218679466634</v>
      </c>
      <c r="XN425">
        <v>90560</v>
      </c>
      <c r="XO425">
        <v>20170.182484233032</v>
      </c>
      <c r="XP425">
        <v>655066.66666666674</v>
      </c>
      <c r="XQ425">
        <v>13627.25757516241</v>
      </c>
      <c r="XR425">
        <v>10</v>
      </c>
      <c r="XS425">
        <v>18198.241408472342</v>
      </c>
      <c r="XT425">
        <v>1185920.9626350198</v>
      </c>
      <c r="XU425">
        <v>8897.4483422761405</v>
      </c>
      <c r="XV425">
        <v>125498.98745010125</v>
      </c>
      <c r="XW425">
        <v>6802.2460204365343</v>
      </c>
      <c r="XX425">
        <v>88568.485314110527</v>
      </c>
      <c r="XY425">
        <v>10227.2696590905</v>
      </c>
      <c r="XZ425">
        <v>13860.004158001802</v>
      </c>
      <c r="YA425">
        <v>9353.7145339545605</v>
      </c>
      <c r="YB425">
        <v>10</v>
      </c>
      <c r="YC425">
        <v>3680</v>
      </c>
      <c r="YD425">
        <v>72950</v>
      </c>
      <c r="YE425">
        <v>5654.6684824183694</v>
      </c>
      <c r="YF425">
        <v>32208.012883205152</v>
      </c>
      <c r="YG425">
        <v>13580.562689862389</v>
      </c>
      <c r="YH425">
        <v>385643.98071780097</v>
      </c>
      <c r="YI425">
        <v>54700.869743576681</v>
      </c>
      <c r="YJ425">
        <v>50204.686193723282</v>
      </c>
      <c r="YK425">
        <v>12948.667911188999</v>
      </c>
      <c r="YL425">
        <v>1530</v>
      </c>
      <c r="YM425">
        <v>12770.187106978763</v>
      </c>
      <c r="YN425">
        <v>22000</v>
      </c>
      <c r="YO425">
        <v>15000</v>
      </c>
      <c r="YP425">
        <v>388220</v>
      </c>
      <c r="YQ425">
        <v>32173.997765529122</v>
      </c>
      <c r="YR425">
        <v>122420.96327371102</v>
      </c>
      <c r="YS425">
        <v>14555.208217596311</v>
      </c>
      <c r="YT425">
        <v>512142.43072855409</v>
      </c>
      <c r="YU425">
        <v>91500</v>
      </c>
      <c r="YV425">
        <v>390810</v>
      </c>
      <c r="YW425">
        <v>34573.114384639033</v>
      </c>
      <c r="YX425">
        <v>3530.9996469000353</v>
      </c>
      <c r="YY425">
        <v>26095.345563867828</v>
      </c>
      <c r="YZ425">
        <v>20.401210199789052</v>
      </c>
      <c r="ZA425">
        <v>10188.027689865274</v>
      </c>
      <c r="ZB425">
        <v>10650</v>
      </c>
      <c r="ZC425">
        <v>3700</v>
      </c>
      <c r="ZD425">
        <v>513430</v>
      </c>
      <c r="ZE425">
        <v>35512.537390077996</v>
      </c>
      <c r="ZF425">
        <v>56710</v>
      </c>
      <c r="ZG425">
        <v>47572.714527872071</v>
      </c>
      <c r="ZH425">
        <v>100</v>
      </c>
      <c r="ZI425">
        <v>39727.308329700223</v>
      </c>
      <c r="ZJ425">
        <v>380</v>
      </c>
      <c r="ZK425">
        <v>8137.3421188457487</v>
      </c>
      <c r="ZL425">
        <v>41750</v>
      </c>
      <c r="ZM425">
        <v>4040</v>
      </c>
      <c r="ZN425">
        <v>56990</v>
      </c>
      <c r="ZO425">
        <v>13567.470299999999</v>
      </c>
      <c r="ZP425">
        <v>105920</v>
      </c>
      <c r="ZQ425">
        <v>31455.14060893012</v>
      </c>
      <c r="ZR425">
        <v>129414.96117551165</v>
      </c>
      <c r="ZS425">
        <v>21917.134140282564</v>
      </c>
      <c r="ZT425">
        <v>3016993.671561637</v>
      </c>
      <c r="ZU425">
        <v>12851.175473563027</v>
      </c>
      <c r="ZV425">
        <v>243792.15602697988</v>
      </c>
      <c r="ZW425">
        <v>16695.648645960002</v>
      </c>
      <c r="ZX425">
        <v>540</v>
      </c>
      <c r="ZY425">
        <v>5543.6770263317885</v>
      </c>
      <c r="ZZ425">
        <v>196828.40165112575</v>
      </c>
      <c r="AAA425">
        <v>126270.62552171451</v>
      </c>
      <c r="AAB425">
        <v>84630</v>
      </c>
      <c r="AAC425">
        <v>12430.75992595784</v>
      </c>
      <c r="AAD425">
        <v>12007448.131320395</v>
      </c>
      <c r="AAE425">
        <v>20162.817938473057</v>
      </c>
      <c r="AAF425">
        <v>116775.80572305713</v>
      </c>
      <c r="AAG425">
        <v>33606.299542447799</v>
      </c>
      <c r="AAH425">
        <v>230636.97693630232</v>
      </c>
      <c r="AAI425">
        <v>10000</v>
      </c>
      <c r="AAJ425">
        <v>15440</v>
      </c>
      <c r="AAK425">
        <v>22100</v>
      </c>
      <c r="AAL425">
        <v>5160</v>
      </c>
      <c r="AAM425">
        <v>24266.684367103713</v>
      </c>
      <c r="AAN425">
        <v>250704.48024672546</v>
      </c>
      <c r="AAO425">
        <v>22436.306751983968</v>
      </c>
      <c r="AAP425">
        <v>651340</v>
      </c>
      <c r="AAQ425">
        <v>24081.94117678062</v>
      </c>
      <c r="AAR425">
        <v>312612.38782920578</v>
      </c>
      <c r="AAS425">
        <v>63166.96885906587</v>
      </c>
      <c r="AAT425">
        <v>200.20002526336691</v>
      </c>
      <c r="AAU425">
        <v>16434.7785</v>
      </c>
      <c r="AAV425">
        <v>31855.007963751988</v>
      </c>
      <c r="AAW425">
        <v>31001.951999999997</v>
      </c>
      <c r="AAX425">
        <v>237520</v>
      </c>
      <c r="AAY425">
        <v>31000</v>
      </c>
      <c r="AAZ425">
        <v>11350</v>
      </c>
      <c r="ABA425">
        <v>7254.8713982468853</v>
      </c>
      <c r="ABB425">
        <v>73468.992653100737</v>
      </c>
      <c r="ABC425">
        <v>25045.089099999997</v>
      </c>
      <c r="ABD425">
        <v>1005460</v>
      </c>
      <c r="ABE425">
        <v>21326.8528849299</v>
      </c>
      <c r="ABF425">
        <v>105300</v>
      </c>
      <c r="ABI425">
        <v>5600</v>
      </c>
      <c r="ABJ425">
        <v>244140</v>
      </c>
      <c r="ABK425">
        <v>7174.6159777784005</v>
      </c>
      <c r="ABL425">
        <v>191162.99044185047</v>
      </c>
      <c r="ABM425">
        <v>12117.831995886814</v>
      </c>
      <c r="ABN425">
        <v>100</v>
      </c>
      <c r="ABO425">
        <v>8144.9829417750007</v>
      </c>
      <c r="ABP425">
        <v>209260</v>
      </c>
    </row>
    <row r="426" spans="1:744" x14ac:dyDescent="0.25">
      <c r="A426" s="6">
        <v>43223</v>
      </c>
      <c r="B426">
        <v>20665.523882529455</v>
      </c>
      <c r="C426">
        <v>37707.996229200377</v>
      </c>
      <c r="D426">
        <v>10668.896854514251</v>
      </c>
      <c r="E426">
        <v>62909.596854524876</v>
      </c>
      <c r="F426">
        <v>7115.9169731136008</v>
      </c>
      <c r="G426">
        <v>347220</v>
      </c>
      <c r="H426">
        <v>2080</v>
      </c>
      <c r="I426">
        <v>2387000</v>
      </c>
      <c r="J426">
        <v>4110</v>
      </c>
      <c r="K426">
        <v>9050</v>
      </c>
      <c r="L426">
        <v>12870.3714</v>
      </c>
      <c r="M426">
        <v>90</v>
      </c>
      <c r="N426">
        <v>2130</v>
      </c>
      <c r="O426">
        <v>118620</v>
      </c>
      <c r="R426">
        <v>14038.082499999999</v>
      </c>
      <c r="S426">
        <v>4390</v>
      </c>
      <c r="T426">
        <v>3020</v>
      </c>
      <c r="U426">
        <v>2730</v>
      </c>
      <c r="V426">
        <v>6190</v>
      </c>
      <c r="W426">
        <v>82620</v>
      </c>
      <c r="Z426">
        <v>45213.131909950316</v>
      </c>
      <c r="AA426">
        <v>14.999992500003749</v>
      </c>
      <c r="AB426">
        <v>2040</v>
      </c>
      <c r="AC426">
        <v>10360</v>
      </c>
      <c r="AD426">
        <v>35903.085941915037</v>
      </c>
      <c r="AE426">
        <v>15330</v>
      </c>
      <c r="AF426">
        <v>2940</v>
      </c>
      <c r="AG426">
        <v>822890</v>
      </c>
      <c r="AJ426">
        <v>4795.6184823187796</v>
      </c>
      <c r="AK426">
        <v>10560</v>
      </c>
      <c r="AL426">
        <v>3238.6628999999998</v>
      </c>
      <c r="AM426">
        <v>330</v>
      </c>
      <c r="AN426">
        <v>6457.1413216019992</v>
      </c>
      <c r="AO426">
        <v>14122.503358401913</v>
      </c>
      <c r="AP426">
        <v>18842.5216</v>
      </c>
      <c r="AQ426">
        <v>342530</v>
      </c>
      <c r="AR426">
        <v>14916.6607</v>
      </c>
      <c r="AS426">
        <v>324000.12960005185</v>
      </c>
      <c r="AT426">
        <v>18800</v>
      </c>
      <c r="AU426">
        <v>406390</v>
      </c>
      <c r="AV426">
        <v>24651.823210179198</v>
      </c>
      <c r="AW426">
        <v>927961.34847381583</v>
      </c>
      <c r="AX426">
        <v>8966.880000000001</v>
      </c>
      <c r="AY426">
        <v>1148690</v>
      </c>
      <c r="AZ426">
        <v>3450</v>
      </c>
      <c r="BA426">
        <v>17420</v>
      </c>
      <c r="BB426">
        <v>24735.933806482819</v>
      </c>
      <c r="BC426">
        <v>820</v>
      </c>
      <c r="BD426">
        <v>1820</v>
      </c>
      <c r="BE426">
        <v>219920</v>
      </c>
      <c r="BF426">
        <v>18983.0193903</v>
      </c>
      <c r="BG426">
        <v>3300</v>
      </c>
      <c r="BH426">
        <v>3500</v>
      </c>
      <c r="BI426">
        <v>29370</v>
      </c>
      <c r="BJ426">
        <v>3616.3630309086002</v>
      </c>
      <c r="BK426">
        <v>310</v>
      </c>
      <c r="BN426">
        <v>25352.139726830141</v>
      </c>
      <c r="BO426">
        <v>38037.99619620038</v>
      </c>
      <c r="BP426">
        <v>8589.5531291973493</v>
      </c>
      <c r="BQ426">
        <v>29016.187232877615</v>
      </c>
      <c r="BR426">
        <v>10450</v>
      </c>
      <c r="BS426">
        <v>99560</v>
      </c>
      <c r="BT426">
        <v>49376.682469894229</v>
      </c>
      <c r="BU426">
        <v>2030</v>
      </c>
      <c r="BV426">
        <v>2020</v>
      </c>
      <c r="BW426">
        <v>2991900</v>
      </c>
      <c r="BZ426">
        <v>9086.1854491169997</v>
      </c>
      <c r="CA426">
        <v>4366771.4270410202</v>
      </c>
      <c r="CB426">
        <v>3825.0016500000002</v>
      </c>
      <c r="CC426">
        <v>47399.587396256415</v>
      </c>
      <c r="CD426">
        <v>21302.857365202002</v>
      </c>
      <c r="CE426">
        <v>100</v>
      </c>
      <c r="CF426">
        <v>16803.444745003053</v>
      </c>
      <c r="CG426">
        <v>303050</v>
      </c>
      <c r="CH426">
        <v>11717.942614420492</v>
      </c>
      <c r="CI426">
        <v>7800</v>
      </c>
      <c r="CJ426">
        <v>18414.0731690262</v>
      </c>
      <c r="CK426">
        <v>1970</v>
      </c>
      <c r="CL426">
        <v>21539.99106</v>
      </c>
      <c r="CM426">
        <v>120</v>
      </c>
      <c r="CN426">
        <v>14521.818430958851</v>
      </c>
      <c r="CO426">
        <v>10</v>
      </c>
      <c r="CP426">
        <v>10435.616195434272</v>
      </c>
      <c r="CQ426">
        <v>20</v>
      </c>
      <c r="CR426">
        <v>14714.291599999999</v>
      </c>
      <c r="CS426">
        <v>436071.82557126979</v>
      </c>
      <c r="CT426">
        <v>141492.69770000002</v>
      </c>
      <c r="CU426">
        <v>140</v>
      </c>
      <c r="CV426">
        <v>3528.4452879146106</v>
      </c>
      <c r="CW426">
        <v>85070</v>
      </c>
      <c r="CZ426">
        <v>11021.098109264522</v>
      </c>
      <c r="DA426">
        <v>2220</v>
      </c>
      <c r="DB426">
        <v>9703.4865150543719</v>
      </c>
      <c r="DC426">
        <v>5520604.5644778097</v>
      </c>
      <c r="DD426">
        <v>3810</v>
      </c>
      <c r="DE426">
        <v>223950</v>
      </c>
      <c r="DF426">
        <v>58001.168859883765</v>
      </c>
      <c r="DG426">
        <v>78359.960820019594</v>
      </c>
      <c r="DH426">
        <v>2400</v>
      </c>
      <c r="DI426">
        <v>7430</v>
      </c>
      <c r="DJ426">
        <v>11141.546148606685</v>
      </c>
      <c r="DK426">
        <v>262033.80709627329</v>
      </c>
      <c r="DL426">
        <v>29438.331192472648</v>
      </c>
      <c r="DM426">
        <v>14156.998584300141</v>
      </c>
      <c r="DN426">
        <v>26633.721089663999</v>
      </c>
      <c r="DO426">
        <v>7540</v>
      </c>
      <c r="DP426">
        <v>16158.175429220999</v>
      </c>
      <c r="DQ426">
        <v>4600</v>
      </c>
      <c r="DR426">
        <v>29360.491756640997</v>
      </c>
      <c r="DS426">
        <v>3030</v>
      </c>
      <c r="DV426">
        <v>740</v>
      </c>
      <c r="DW426">
        <v>4190</v>
      </c>
      <c r="DX426">
        <v>5009.6129799999999</v>
      </c>
      <c r="DY426">
        <v>5841651.6039927695</v>
      </c>
      <c r="DZ426">
        <v>22913.696927772813</v>
      </c>
      <c r="EA426">
        <v>8482433.9997878708</v>
      </c>
      <c r="EB426">
        <v>24842.761357728599</v>
      </c>
      <c r="EC426">
        <v>3070</v>
      </c>
      <c r="ED426">
        <v>7173.3187424768021</v>
      </c>
      <c r="EE426">
        <v>40</v>
      </c>
      <c r="EF426">
        <v>4390</v>
      </c>
      <c r="EG426">
        <v>1919170</v>
      </c>
      <c r="EH426">
        <v>11333.328799999999</v>
      </c>
      <c r="EI426">
        <v>4152.0016608006645</v>
      </c>
      <c r="EJ426">
        <v>43162.487238251379</v>
      </c>
      <c r="EK426">
        <v>500</v>
      </c>
      <c r="EL426">
        <v>89806.11439695947</v>
      </c>
      <c r="EM426">
        <v>1512540</v>
      </c>
      <c r="EN426">
        <v>2670</v>
      </c>
      <c r="EO426">
        <v>27150</v>
      </c>
      <c r="EP426">
        <v>14233.014450058934</v>
      </c>
      <c r="EQ426">
        <v>361917.63880823524</v>
      </c>
      <c r="ET426">
        <v>13017.984</v>
      </c>
      <c r="EU426">
        <v>1182.9788698465138</v>
      </c>
      <c r="EV426">
        <v>7977.7793911607996</v>
      </c>
      <c r="EW426">
        <v>360</v>
      </c>
      <c r="EX426">
        <v>5700</v>
      </c>
      <c r="EY426">
        <v>147040</v>
      </c>
      <c r="EZ426">
        <v>5259.5244906556682</v>
      </c>
      <c r="FA426">
        <v>81982.991801700817</v>
      </c>
      <c r="FB426">
        <v>27558.892882139306</v>
      </c>
      <c r="FC426">
        <v>769972.03351214994</v>
      </c>
      <c r="FD426">
        <v>4778.2993488384009</v>
      </c>
      <c r="FE426">
        <v>107070</v>
      </c>
      <c r="FF426">
        <v>5880</v>
      </c>
      <c r="FG426">
        <v>305560</v>
      </c>
      <c r="FH426">
        <v>32591.241750772799</v>
      </c>
      <c r="FI426">
        <v>4169480</v>
      </c>
      <c r="FJ426">
        <v>28030.752883230984</v>
      </c>
      <c r="FK426">
        <v>10</v>
      </c>
      <c r="FL426">
        <v>16577.813930111166</v>
      </c>
      <c r="FM426">
        <v>64416.019324808381</v>
      </c>
      <c r="FN426">
        <v>74908.486199999999</v>
      </c>
      <c r="FO426">
        <v>345280</v>
      </c>
      <c r="FP426">
        <v>11650</v>
      </c>
      <c r="FQ426">
        <v>706730</v>
      </c>
      <c r="FT426">
        <v>5360</v>
      </c>
      <c r="FU426">
        <v>266250</v>
      </c>
      <c r="FV426">
        <v>3500</v>
      </c>
      <c r="FW426">
        <v>581890</v>
      </c>
      <c r="FX426">
        <v>11187.369182679668</v>
      </c>
      <c r="FY426">
        <v>4840</v>
      </c>
      <c r="FZ426">
        <v>41816.735187359584</v>
      </c>
      <c r="GA426">
        <v>107160</v>
      </c>
      <c r="GB426">
        <v>78073.217528663474</v>
      </c>
      <c r="GC426">
        <v>18990</v>
      </c>
      <c r="GD426">
        <v>9288.7823660138165</v>
      </c>
      <c r="GE426">
        <v>178736.35199494584</v>
      </c>
      <c r="GF426">
        <v>15727.274299999999</v>
      </c>
      <c r="GG426">
        <v>300299.969970003</v>
      </c>
      <c r="GH426">
        <v>12478.255999999999</v>
      </c>
      <c r="GI426">
        <v>65280</v>
      </c>
      <c r="GJ426">
        <v>29532.485716327807</v>
      </c>
      <c r="GK426">
        <v>94770</v>
      </c>
      <c r="GL426">
        <v>9616.5165768632996</v>
      </c>
      <c r="GM426">
        <v>523480</v>
      </c>
      <c r="GN426">
        <v>20102.195845532824</v>
      </c>
      <c r="GO426">
        <v>7486.5018716254672</v>
      </c>
      <c r="GP426">
        <v>8860.3739385108056</v>
      </c>
      <c r="GQ426">
        <v>110</v>
      </c>
      <c r="GR426">
        <v>14693.77314338315</v>
      </c>
      <c r="GS426">
        <v>159605.02296553302</v>
      </c>
      <c r="GT426">
        <v>8340</v>
      </c>
      <c r="GU426">
        <v>1422600</v>
      </c>
      <c r="GV426">
        <v>6120</v>
      </c>
      <c r="GW426">
        <v>82910</v>
      </c>
      <c r="GX426">
        <v>25497.893857856001</v>
      </c>
      <c r="GY426">
        <v>170650</v>
      </c>
      <c r="GZ426">
        <v>15728.82048</v>
      </c>
      <c r="HA426">
        <v>814553.64159639762</v>
      </c>
      <c r="HD426">
        <v>26434.861305844806</v>
      </c>
      <c r="HE426">
        <v>48190</v>
      </c>
      <c r="HF426">
        <v>12161.884785662749</v>
      </c>
      <c r="HG426">
        <v>44832.747020040697</v>
      </c>
      <c r="HH426">
        <v>10909.089272727</v>
      </c>
      <c r="HI426">
        <v>72092.360813855921</v>
      </c>
      <c r="HJ426">
        <v>13333.334000000001</v>
      </c>
      <c r="HK426">
        <v>20.999998950000052</v>
      </c>
      <c r="HL426">
        <v>21476.9765683242</v>
      </c>
      <c r="HM426">
        <v>1188950</v>
      </c>
      <c r="HN426">
        <v>25816.571625017219</v>
      </c>
      <c r="HO426">
        <v>400655.66042613925</v>
      </c>
      <c r="HP426">
        <v>97257.377894276317</v>
      </c>
      <c r="HQ426">
        <v>1959.9992160003137</v>
      </c>
      <c r="HR426">
        <v>6119.5297210438202</v>
      </c>
      <c r="HS426">
        <v>63783.708518931955</v>
      </c>
      <c r="HT426">
        <v>27485.171930315202</v>
      </c>
      <c r="HU426">
        <v>7654.4996172750189</v>
      </c>
      <c r="HV426">
        <v>16073.340589005698</v>
      </c>
      <c r="HW426" t="e">
        <v>#N/A</v>
      </c>
      <c r="HX426">
        <v>12857.660078320201</v>
      </c>
      <c r="HY426">
        <v>8829.604238210035</v>
      </c>
      <c r="HZ426">
        <v>13441.634039051998</v>
      </c>
      <c r="IA426">
        <v>50</v>
      </c>
      <c r="IB426">
        <v>22870.312507844184</v>
      </c>
      <c r="IC426">
        <v>10</v>
      </c>
      <c r="ID426">
        <v>7216.1091526108503</v>
      </c>
      <c r="IE426">
        <v>225410</v>
      </c>
      <c r="IF426">
        <v>13582.464173217501</v>
      </c>
      <c r="IG426">
        <v>12270</v>
      </c>
      <c r="IH426">
        <v>2864.0783000000001</v>
      </c>
      <c r="II426">
        <v>133261.37068249844</v>
      </c>
      <c r="IJ426">
        <v>2080</v>
      </c>
      <c r="IK426">
        <v>103210</v>
      </c>
      <c r="IL426">
        <v>68583.305899999992</v>
      </c>
      <c r="IM426">
        <v>799800.31992012798</v>
      </c>
      <c r="IN426">
        <v>4455.8472000000002</v>
      </c>
      <c r="IO426">
        <v>102710</v>
      </c>
      <c r="IP426">
        <v>26340.789465206683</v>
      </c>
      <c r="IQ426">
        <v>1531520</v>
      </c>
      <c r="IR426">
        <v>22946.204874657393</v>
      </c>
      <c r="IS426">
        <v>380119.45818685961</v>
      </c>
      <c r="IT426">
        <v>94692.947</v>
      </c>
      <c r="IU426">
        <v>3280</v>
      </c>
      <c r="IV426">
        <v>23405.781887683501</v>
      </c>
      <c r="IW426">
        <v>20686.213446036669</v>
      </c>
      <c r="IX426">
        <v>208932.12322368386</v>
      </c>
      <c r="IY426">
        <v>30530</v>
      </c>
      <c r="IZ426">
        <v>54200</v>
      </c>
      <c r="JA426">
        <v>1609640</v>
      </c>
      <c r="JB426">
        <v>31457.393588648596</v>
      </c>
      <c r="JC426">
        <v>109301.94534902733</v>
      </c>
      <c r="JD426">
        <v>11762.86405023692</v>
      </c>
      <c r="JE426">
        <v>90072.381985522705</v>
      </c>
      <c r="JF426">
        <v>44147.168905097598</v>
      </c>
      <c r="JG426">
        <v>13332</v>
      </c>
      <c r="JH426">
        <v>15050</v>
      </c>
      <c r="JI426">
        <v>614710</v>
      </c>
      <c r="JJ426">
        <v>140191.93552174076</v>
      </c>
      <c r="JK426">
        <v>718680.28747211501</v>
      </c>
      <c r="JL426">
        <v>10235.97235460429</v>
      </c>
      <c r="JM426">
        <v>62718.666994301493</v>
      </c>
      <c r="JN426">
        <v>57543.763291727621</v>
      </c>
      <c r="JO426">
        <v>788130</v>
      </c>
      <c r="JP426">
        <v>26111.707379340001</v>
      </c>
      <c r="JQ426">
        <v>27050</v>
      </c>
      <c r="JR426">
        <v>20500</v>
      </c>
      <c r="JS426">
        <v>359430</v>
      </c>
      <c r="JT426">
        <v>13142.579322730344</v>
      </c>
      <c r="JU426">
        <v>629.19987416001891</v>
      </c>
      <c r="JV426">
        <v>10649.667478788153</v>
      </c>
      <c r="JW426">
        <v>21683.369188187735</v>
      </c>
      <c r="JX426">
        <v>4622.4717000000001</v>
      </c>
      <c r="JY426">
        <v>382380</v>
      </c>
      <c r="JZ426">
        <v>18400</v>
      </c>
      <c r="KA426">
        <v>230</v>
      </c>
      <c r="KB426">
        <v>34280.857165475863</v>
      </c>
      <c r="KC426">
        <v>12230</v>
      </c>
      <c r="KD426">
        <v>17650</v>
      </c>
      <c r="KE426">
        <v>46950</v>
      </c>
      <c r="KF426">
        <v>12374.99505</v>
      </c>
      <c r="KG426">
        <v>109572.04382881754</v>
      </c>
      <c r="KH426">
        <v>64610.034745347832</v>
      </c>
      <c r="KI426">
        <v>409468.35668607516</v>
      </c>
      <c r="KJ426">
        <v>2880</v>
      </c>
      <c r="KK426">
        <v>2610</v>
      </c>
      <c r="KL426">
        <v>13476.134925848</v>
      </c>
      <c r="KM426">
        <v>30</v>
      </c>
      <c r="KN426">
        <v>159270.14088962725</v>
      </c>
      <c r="KO426">
        <v>100</v>
      </c>
      <c r="KP426">
        <v>21578.399999999998</v>
      </c>
      <c r="KQ426">
        <v>100700</v>
      </c>
      <c r="KR426">
        <v>30169.408346477401</v>
      </c>
      <c r="KS426">
        <v>6506787.6620431244</v>
      </c>
      <c r="KT426">
        <v>31056.553014024998</v>
      </c>
      <c r="KU426">
        <v>5790</v>
      </c>
      <c r="KV426">
        <v>23800</v>
      </c>
      <c r="KW426">
        <v>34900</v>
      </c>
      <c r="KX426">
        <v>13300</v>
      </c>
      <c r="KY426">
        <v>1736969</v>
      </c>
      <c r="MK426">
        <v>78819.642675514842</v>
      </c>
      <c r="ML426">
        <v>511780.28383514896</v>
      </c>
      <c r="MM426">
        <v>23260.348403997799</v>
      </c>
      <c r="MN426">
        <v>522273.69035934366</v>
      </c>
      <c r="MO426">
        <v>18566.389880140501</v>
      </c>
      <c r="MP426">
        <v>91269.762777769298</v>
      </c>
      <c r="MQ426">
        <v>9652.6908258266885</v>
      </c>
      <c r="MR426">
        <v>15626.730693208703</v>
      </c>
      <c r="MS426">
        <v>41963.319000000003</v>
      </c>
      <c r="MT426">
        <v>2085150</v>
      </c>
      <c r="MU426">
        <v>60228.383612087964</v>
      </c>
      <c r="MV426">
        <v>128962.5</v>
      </c>
      <c r="MW426">
        <v>10188.776840154</v>
      </c>
      <c r="MX426">
        <v>143457.66885968106</v>
      </c>
      <c r="MY426">
        <v>40426.218000000001</v>
      </c>
      <c r="MZ426">
        <v>170030</v>
      </c>
      <c r="NA426">
        <v>68947.270321739503</v>
      </c>
      <c r="NB426">
        <v>16203.504050876012</v>
      </c>
      <c r="NC426">
        <v>36711.6123744711</v>
      </c>
      <c r="ND426">
        <v>9061319.7897411212</v>
      </c>
      <c r="NE426">
        <v>12136.36485</v>
      </c>
      <c r="NF426">
        <v>63986.993601300645</v>
      </c>
      <c r="NG426">
        <v>28003.418509425486</v>
      </c>
      <c r="NH426">
        <v>6088236.5564705376</v>
      </c>
      <c r="NI426">
        <v>16845.653800861201</v>
      </c>
      <c r="NJ426">
        <v>694640</v>
      </c>
      <c r="NK426">
        <v>20932.179794067571</v>
      </c>
      <c r="NL426">
        <v>431210</v>
      </c>
      <c r="NM426">
        <v>10582.399045463057</v>
      </c>
      <c r="NN426">
        <v>345701.58642539661</v>
      </c>
      <c r="NO426">
        <v>15451.314382251001</v>
      </c>
      <c r="NP426">
        <v>35063.283106991737</v>
      </c>
      <c r="NQ426">
        <v>16750.231695964761</v>
      </c>
      <c r="NR426">
        <v>158739.38167054401</v>
      </c>
      <c r="NS426">
        <v>26094.63446504575</v>
      </c>
      <c r="NT426">
        <v>10600</v>
      </c>
      <c r="NU426">
        <v>15682.795220483998</v>
      </c>
      <c r="NV426">
        <v>1020</v>
      </c>
      <c r="NW426">
        <v>10003.037757744281</v>
      </c>
      <c r="NX426">
        <v>7000</v>
      </c>
      <c r="NY426">
        <v>43433.117593480434</v>
      </c>
      <c r="NZ426">
        <v>226260</v>
      </c>
      <c r="OC426">
        <v>23892.484250000001</v>
      </c>
      <c r="OD426">
        <v>215750</v>
      </c>
      <c r="OE426">
        <v>17000</v>
      </c>
      <c r="OF426">
        <v>14010</v>
      </c>
      <c r="OG426">
        <v>8842.1676379213986</v>
      </c>
      <c r="OH426">
        <v>5570</v>
      </c>
      <c r="OI426">
        <v>13947.107008714571</v>
      </c>
      <c r="OJ426">
        <v>123270</v>
      </c>
      <c r="OK426">
        <v>13700</v>
      </c>
      <c r="OL426">
        <v>7686450</v>
      </c>
      <c r="OM426">
        <v>16725.717455099293</v>
      </c>
      <c r="ON426">
        <v>18704.392518242432</v>
      </c>
      <c r="OO426">
        <v>54938.308860000005</v>
      </c>
      <c r="OP426">
        <v>9460</v>
      </c>
      <c r="OQ426">
        <v>78795.864000000001</v>
      </c>
      <c r="OR426">
        <v>2580</v>
      </c>
      <c r="OS426">
        <v>23902.308160984801</v>
      </c>
      <c r="OT426">
        <v>467580</v>
      </c>
      <c r="OU426">
        <v>25371.007277543238</v>
      </c>
      <c r="OV426">
        <v>68446.786357477162</v>
      </c>
      <c r="OW426">
        <v>13119.9432118767</v>
      </c>
      <c r="OX426">
        <v>50</v>
      </c>
      <c r="OY426">
        <v>7159.5252506735997</v>
      </c>
      <c r="OZ426">
        <v>7110</v>
      </c>
      <c r="PA426">
        <v>4521.9654358827456</v>
      </c>
      <c r="PB426">
        <v>42015.42449614303</v>
      </c>
      <c r="PC426">
        <v>3067.83356</v>
      </c>
      <c r="PD426">
        <v>15810</v>
      </c>
      <c r="PE426">
        <v>31300</v>
      </c>
      <c r="PF426">
        <v>951650</v>
      </c>
      <c r="PG426">
        <v>32607.563608619999</v>
      </c>
      <c r="PH426">
        <v>95520</v>
      </c>
      <c r="PK426">
        <v>15196.421999999999</v>
      </c>
      <c r="PL426">
        <v>1410</v>
      </c>
      <c r="PM426">
        <v>32485.530163711799</v>
      </c>
      <c r="PN426">
        <v>469780</v>
      </c>
      <c r="PO426">
        <v>6975.2127966824</v>
      </c>
      <c r="PP426">
        <v>668366.70591861696</v>
      </c>
      <c r="PQ426">
        <v>18303.995930216272</v>
      </c>
      <c r="PR426">
        <v>100</v>
      </c>
      <c r="PS426">
        <v>7903.7949905165824</v>
      </c>
      <c r="PT426">
        <v>6504.7493495250483</v>
      </c>
      <c r="PU426">
        <v>7640</v>
      </c>
      <c r="PV426">
        <v>108810</v>
      </c>
      <c r="PY426">
        <v>12406.762985265001</v>
      </c>
      <c r="PZ426">
        <v>19157.051704967616</v>
      </c>
      <c r="QA426">
        <v>21673.320172368534</v>
      </c>
      <c r="QB426">
        <v>31207.554681133981</v>
      </c>
      <c r="QC426">
        <v>144586.211782142</v>
      </c>
      <c r="QD426">
        <v>1053984.4215937688</v>
      </c>
      <c r="QE426">
        <v>10835.275549645299</v>
      </c>
      <c r="QF426">
        <v>6130</v>
      </c>
      <c r="QG426">
        <v>32600</v>
      </c>
      <c r="QH426">
        <v>1220</v>
      </c>
      <c r="QI426">
        <v>24733.740997499703</v>
      </c>
      <c r="QJ426">
        <v>51240</v>
      </c>
      <c r="QK426">
        <v>12771.350900174177</v>
      </c>
      <c r="QL426">
        <v>164880</v>
      </c>
      <c r="QM426">
        <v>51088.68288</v>
      </c>
      <c r="QN426">
        <v>40307.510076877516</v>
      </c>
      <c r="QO426">
        <v>20523.119025417</v>
      </c>
      <c r="QP426">
        <v>537334.61805447633</v>
      </c>
      <c r="QQ426">
        <v>111397.97109551622</v>
      </c>
      <c r="QR426">
        <v>3120</v>
      </c>
      <c r="QS426">
        <v>12757.080350480001</v>
      </c>
      <c r="QT426">
        <v>99460</v>
      </c>
      <c r="QW426">
        <v>10176.25357554</v>
      </c>
      <c r="QX426">
        <v>2690</v>
      </c>
      <c r="QY426">
        <v>89822.276173188002</v>
      </c>
      <c r="QZ426">
        <v>1530</v>
      </c>
      <c r="RA426">
        <v>16878.760867479701</v>
      </c>
      <c r="RB426">
        <v>34050</v>
      </c>
      <c r="RC426">
        <v>34000</v>
      </c>
      <c r="RD426">
        <v>38900</v>
      </c>
      <c r="RE426">
        <v>6981.8188799999998</v>
      </c>
      <c r="RF426">
        <v>7303.9992696000736</v>
      </c>
      <c r="RG426">
        <v>23996.098957495498</v>
      </c>
      <c r="RH426">
        <v>2438.0006095001522</v>
      </c>
      <c r="RI426">
        <v>14751.85291426</v>
      </c>
      <c r="RJ426">
        <v>60</v>
      </c>
      <c r="RK426">
        <v>30951.98275846364</v>
      </c>
      <c r="RL426">
        <v>23540</v>
      </c>
      <c r="RM426">
        <v>2210</v>
      </c>
      <c r="RN426">
        <v>3011850</v>
      </c>
      <c r="RO426">
        <v>26872.9362</v>
      </c>
      <c r="RP426">
        <v>7510</v>
      </c>
      <c r="RS426">
        <v>93692.623455718291</v>
      </c>
      <c r="RT426">
        <v>138.00003450000861</v>
      </c>
      <c r="RU426">
        <v>94539.767609971968</v>
      </c>
      <c r="RV426">
        <v>216270</v>
      </c>
      <c r="RW426">
        <v>28842.811780918244</v>
      </c>
      <c r="RX426">
        <v>310</v>
      </c>
      <c r="RY426">
        <v>13454.5468</v>
      </c>
      <c r="RZ426">
        <v>1564485.8435514157</v>
      </c>
      <c r="SA426">
        <v>6428.9159999999993</v>
      </c>
      <c r="SB426">
        <v>55100</v>
      </c>
      <c r="SC426">
        <v>33081.870990085692</v>
      </c>
      <c r="SD426">
        <v>24170</v>
      </c>
      <c r="SE426">
        <v>12773.804</v>
      </c>
      <c r="SF426">
        <v>11620</v>
      </c>
      <c r="SG426">
        <v>47170.124574773203</v>
      </c>
      <c r="SH426">
        <v>20</v>
      </c>
      <c r="SI426">
        <v>42067.95333186286</v>
      </c>
      <c r="SJ426">
        <v>2736005.6604009173</v>
      </c>
      <c r="SK426">
        <v>29393.49178271971</v>
      </c>
      <c r="SL426">
        <v>1140</v>
      </c>
      <c r="SM426">
        <v>5350</v>
      </c>
      <c r="SN426">
        <v>30160</v>
      </c>
      <c r="SQ426">
        <v>25000</v>
      </c>
      <c r="SR426">
        <v>7600</v>
      </c>
      <c r="SS426">
        <v>20312.008183916158</v>
      </c>
      <c r="ST426">
        <v>28320</v>
      </c>
      <c r="SU426">
        <v>6920</v>
      </c>
      <c r="SV426">
        <v>13430</v>
      </c>
      <c r="SW426">
        <v>12846.041052595199</v>
      </c>
      <c r="SX426">
        <v>110</v>
      </c>
      <c r="SY426">
        <v>8406.8841290420005</v>
      </c>
      <c r="SZ426">
        <v>9440</v>
      </c>
      <c r="TA426">
        <v>25339.263599068589</v>
      </c>
      <c r="TB426">
        <v>1336434.0149612583</v>
      </c>
      <c r="TC426">
        <v>1980</v>
      </c>
      <c r="TD426">
        <v>110620</v>
      </c>
      <c r="TE426">
        <v>18471.500422180001</v>
      </c>
      <c r="TF426">
        <v>10</v>
      </c>
      <c r="TG426">
        <v>22545.959206830874</v>
      </c>
      <c r="TH426">
        <v>80</v>
      </c>
      <c r="TI426">
        <v>7024.2392</v>
      </c>
      <c r="TJ426">
        <v>147310</v>
      </c>
      <c r="TK426">
        <v>8091.764418324</v>
      </c>
      <c r="TL426">
        <v>189850</v>
      </c>
      <c r="TM426">
        <v>10656.781885872901</v>
      </c>
      <c r="TN426">
        <v>217970</v>
      </c>
      <c r="TO426">
        <v>11281.843602847999</v>
      </c>
      <c r="TP426">
        <v>4590</v>
      </c>
      <c r="TQ426">
        <v>13198.752352485002</v>
      </c>
      <c r="TR426">
        <v>598714.16547278396</v>
      </c>
      <c r="TS426">
        <v>7432.2628011876013</v>
      </c>
      <c r="TT426">
        <v>157420</v>
      </c>
      <c r="TU426">
        <v>101652.85800000001</v>
      </c>
      <c r="TV426">
        <v>5721208.6452109395</v>
      </c>
      <c r="TW426">
        <v>12893.198799006401</v>
      </c>
      <c r="TX426">
        <v>2060</v>
      </c>
      <c r="TY426">
        <v>29835.1857197838</v>
      </c>
      <c r="TZ426">
        <v>9692767.2150617875</v>
      </c>
      <c r="UA426">
        <v>12571.982120765679</v>
      </c>
      <c r="UB426">
        <v>40</v>
      </c>
      <c r="UC426">
        <v>4550</v>
      </c>
      <c r="UD426">
        <v>498930</v>
      </c>
      <c r="UE426">
        <v>6369.0146453510988</v>
      </c>
      <c r="UF426">
        <v>10500</v>
      </c>
      <c r="UG426">
        <v>15738.583449109128</v>
      </c>
      <c r="UH426">
        <v>1021150</v>
      </c>
      <c r="UI426">
        <v>28798.0331927111</v>
      </c>
      <c r="UJ426">
        <v>75110</v>
      </c>
      <c r="UM426">
        <v>6090</v>
      </c>
      <c r="UN426">
        <v>13990</v>
      </c>
      <c r="UO426">
        <v>12729.7719454256</v>
      </c>
      <c r="UP426">
        <v>2677250</v>
      </c>
      <c r="UQ426">
        <v>16667.988788392679</v>
      </c>
      <c r="UR426">
        <v>6195987.6870370451</v>
      </c>
      <c r="US426">
        <v>3651.4288799999999</v>
      </c>
      <c r="UT426">
        <v>320</v>
      </c>
      <c r="UU426">
        <v>7978.6975554652581</v>
      </c>
      <c r="UV426">
        <v>144180</v>
      </c>
      <c r="UW426">
        <v>15414.050622991999</v>
      </c>
      <c r="UX426">
        <v>2700</v>
      </c>
      <c r="UY426">
        <v>26470.408526630399</v>
      </c>
      <c r="UZ426">
        <v>1234500</v>
      </c>
      <c r="VA426">
        <v>20156.227427555972</v>
      </c>
      <c r="VB426">
        <v>375080</v>
      </c>
      <c r="VC426">
        <v>7854.648547006399</v>
      </c>
      <c r="VD426">
        <v>11880</v>
      </c>
      <c r="VE426">
        <v>26808.949812810159</v>
      </c>
      <c r="VF426">
        <v>260842.97391570261</v>
      </c>
      <c r="VG426">
        <v>3360</v>
      </c>
      <c r="VH426">
        <v>638400</v>
      </c>
      <c r="VK426">
        <v>27844.528858113001</v>
      </c>
      <c r="VL426">
        <v>40</v>
      </c>
      <c r="VO426">
        <v>44120.524044580001</v>
      </c>
      <c r="VP426">
        <v>4490</v>
      </c>
      <c r="VQ426">
        <v>21003.771624733439</v>
      </c>
      <c r="VR426">
        <v>320</v>
      </c>
      <c r="VS426">
        <v>41472</v>
      </c>
      <c r="VT426">
        <v>146984.375</v>
      </c>
      <c r="VW426">
        <v>3930</v>
      </c>
      <c r="VX426">
        <v>31740</v>
      </c>
      <c r="VY426">
        <v>12209.3376062274</v>
      </c>
      <c r="VZ426">
        <v>43380</v>
      </c>
      <c r="WA426">
        <v>31759.604432341985</v>
      </c>
      <c r="WB426">
        <v>1500</v>
      </c>
      <c r="WC426">
        <v>17127.192599999998</v>
      </c>
      <c r="WD426">
        <v>10260</v>
      </c>
      <c r="WE426">
        <v>47573.277197735631</v>
      </c>
      <c r="WF426">
        <v>20</v>
      </c>
      <c r="WG426">
        <v>8040.4840095815152</v>
      </c>
      <c r="WH426">
        <v>162980.99185095041</v>
      </c>
      <c r="WI426">
        <v>76760.135358354659</v>
      </c>
      <c r="WJ426">
        <v>6010</v>
      </c>
      <c r="WK426">
        <v>11067.886001917903</v>
      </c>
      <c r="WL426">
        <v>10662439.894389814</v>
      </c>
      <c r="WM426">
        <v>4820</v>
      </c>
      <c r="WN426">
        <v>3949130</v>
      </c>
      <c r="WQ426">
        <v>16912.823</v>
      </c>
      <c r="WR426">
        <v>206980</v>
      </c>
      <c r="WS426">
        <v>80504.678675794567</v>
      </c>
      <c r="WT426">
        <v>435719.78214010893</v>
      </c>
      <c r="WU426">
        <v>32296.442314201999</v>
      </c>
      <c r="WV426">
        <v>687866.35312191106</v>
      </c>
      <c r="WW426">
        <v>28377.801247448122</v>
      </c>
      <c r="WX426">
        <v>100</v>
      </c>
      <c r="WY426">
        <v>87442.608987509011</v>
      </c>
      <c r="WZ426">
        <v>268660</v>
      </c>
      <c r="XA426">
        <v>58843.199200000003</v>
      </c>
      <c r="XB426">
        <v>3451890</v>
      </c>
      <c r="XC426">
        <v>29000</v>
      </c>
      <c r="XD426">
        <v>9431320</v>
      </c>
      <c r="XE426">
        <v>7025.7333758725235</v>
      </c>
      <c r="XF426">
        <v>77.999976600007017</v>
      </c>
      <c r="XG426">
        <v>27795.717645029134</v>
      </c>
      <c r="XH426">
        <v>6061.2911886885076</v>
      </c>
      <c r="XI426">
        <v>10821.7815806364</v>
      </c>
      <c r="XJ426">
        <v>223548.14694511087</v>
      </c>
      <c r="XK426">
        <v>12640.134</v>
      </c>
      <c r="XL426">
        <v>119090</v>
      </c>
      <c r="XM426">
        <v>34184.701781115618</v>
      </c>
      <c r="XN426">
        <v>29640</v>
      </c>
      <c r="XO426">
        <v>20571.579150585931</v>
      </c>
      <c r="XP426">
        <v>101466.66666666667</v>
      </c>
      <c r="XS426">
        <v>18489.74641959204</v>
      </c>
      <c r="XT426">
        <v>1345287.5494856478</v>
      </c>
      <c r="XU426">
        <v>8897.4483422761405</v>
      </c>
      <c r="XV426">
        <v>64404.993559500646</v>
      </c>
      <c r="XW426">
        <v>6693.1190789322036</v>
      </c>
      <c r="XX426">
        <v>149232.16895393253</v>
      </c>
      <c r="XY426">
        <v>10303.0272121208</v>
      </c>
      <c r="XZ426">
        <v>1927.2005781602506</v>
      </c>
      <c r="YA426">
        <v>10021.839005033002</v>
      </c>
      <c r="YB426">
        <v>20</v>
      </c>
      <c r="YC426">
        <v>3680</v>
      </c>
      <c r="YD426">
        <v>41880</v>
      </c>
      <c r="YE426">
        <v>5455.4699336059039</v>
      </c>
      <c r="YF426">
        <v>9528.0038112015245</v>
      </c>
      <c r="YG426">
        <v>14259.590824355508</v>
      </c>
      <c r="YH426">
        <v>19508.999024550048</v>
      </c>
      <c r="YI426">
        <v>55579.990864455591</v>
      </c>
      <c r="YJ426">
        <v>122219.33638971168</v>
      </c>
      <c r="YK426">
        <v>12660.919735384799</v>
      </c>
      <c r="YL426">
        <v>17850</v>
      </c>
      <c r="YM426">
        <v>12855.321687691956</v>
      </c>
      <c r="YN426">
        <v>510</v>
      </c>
      <c r="YO426">
        <v>15000</v>
      </c>
      <c r="YP426">
        <v>349730</v>
      </c>
      <c r="YQ426">
        <v>31974.159270091059</v>
      </c>
      <c r="YR426">
        <v>229462.93116112065</v>
      </c>
      <c r="YS426">
        <v>14324.173166523355</v>
      </c>
      <c r="YT426">
        <v>525940.83155645838</v>
      </c>
      <c r="YU426">
        <v>92000</v>
      </c>
      <c r="YV426">
        <v>1148110</v>
      </c>
      <c r="YW426">
        <v>34645.594708296558</v>
      </c>
      <c r="YX426">
        <v>3288.9996711000331</v>
      </c>
      <c r="ZA426">
        <v>10380.982759749086</v>
      </c>
      <c r="ZB426">
        <v>219030</v>
      </c>
      <c r="ZC426">
        <v>3700</v>
      </c>
      <c r="ZD426">
        <v>392830</v>
      </c>
      <c r="ZE426">
        <v>33801.089805014002</v>
      </c>
      <c r="ZF426">
        <v>16020</v>
      </c>
      <c r="ZG426">
        <v>47572.714527872071</v>
      </c>
      <c r="ZH426">
        <v>530</v>
      </c>
      <c r="ZI426">
        <v>39381.100849702831</v>
      </c>
      <c r="ZJ426">
        <v>8140</v>
      </c>
      <c r="ZK426">
        <v>7795.1174502961612</v>
      </c>
      <c r="ZL426">
        <v>97190</v>
      </c>
      <c r="ZM426">
        <v>3990</v>
      </c>
      <c r="ZN426">
        <v>367620</v>
      </c>
      <c r="ZO426">
        <v>13469.8626</v>
      </c>
      <c r="ZP426">
        <v>218390</v>
      </c>
      <c r="ZQ426">
        <v>31324.077523059575</v>
      </c>
      <c r="ZR426">
        <v>269320.91920372425</v>
      </c>
      <c r="ZS426">
        <v>21430.08671494295</v>
      </c>
      <c r="ZT426">
        <v>5182384.4428291498</v>
      </c>
      <c r="ZU426">
        <v>13750.228901754681</v>
      </c>
      <c r="ZV426">
        <v>44539.22850510625</v>
      </c>
      <c r="ZW426">
        <v>17363.474591798404</v>
      </c>
      <c r="ZX426">
        <v>150</v>
      </c>
      <c r="ZY426">
        <v>5675.8660463337392</v>
      </c>
      <c r="ZZ426">
        <v>510224.4561246942</v>
      </c>
      <c r="AAA426">
        <v>121952.0762473659</v>
      </c>
      <c r="AAB426">
        <v>236970</v>
      </c>
      <c r="AAC426">
        <v>11651.273329940685</v>
      </c>
      <c r="AAD426">
        <v>7575057.0955569446</v>
      </c>
      <c r="AAE426">
        <v>20246.829679883358</v>
      </c>
      <c r="AAF426">
        <v>180470.6872614609</v>
      </c>
      <c r="AAG426">
        <v>32895.055107687003</v>
      </c>
      <c r="AAH426">
        <v>350690.96493090352</v>
      </c>
      <c r="AAI426">
        <v>10250</v>
      </c>
      <c r="AAJ426">
        <v>17010</v>
      </c>
      <c r="AAK426">
        <v>23750</v>
      </c>
      <c r="AAL426">
        <v>10</v>
      </c>
      <c r="AAM426">
        <v>24639.06315534571</v>
      </c>
      <c r="AAN426">
        <v>1032385.7800121863</v>
      </c>
      <c r="AAO426">
        <v>22878.40146630878</v>
      </c>
      <c r="AAP426">
        <v>471840</v>
      </c>
      <c r="AAQ426">
        <v>24224.648976346729</v>
      </c>
      <c r="AAR426">
        <v>464400.43047442322</v>
      </c>
      <c r="AAS426">
        <v>63166.96885906587</v>
      </c>
      <c r="AAT426">
        <v>128.70001624073583</v>
      </c>
      <c r="AAU426">
        <v>16521.735000000001</v>
      </c>
      <c r="AAV426">
        <v>117265.52931638232</v>
      </c>
      <c r="AAW426">
        <v>30033.141</v>
      </c>
      <c r="AAX426">
        <v>88220</v>
      </c>
      <c r="AAY426">
        <v>31000</v>
      </c>
      <c r="AAZ426">
        <v>13490</v>
      </c>
      <c r="ABA426">
        <v>7254.8713982468853</v>
      </c>
      <c r="ABB426">
        <v>439427.9560572044</v>
      </c>
      <c r="ABC426">
        <v>25325.444574999998</v>
      </c>
      <c r="ABD426">
        <v>1389550</v>
      </c>
      <c r="ABE426">
        <v>21241.0305393165</v>
      </c>
      <c r="ABF426">
        <v>285610</v>
      </c>
      <c r="ABI426">
        <v>5590</v>
      </c>
      <c r="ABJ426">
        <v>316290</v>
      </c>
      <c r="ABK426">
        <v>7174.6159777784005</v>
      </c>
      <c r="ABL426">
        <v>85186.495740675207</v>
      </c>
      <c r="ABM426">
        <v>11370.842352304751</v>
      </c>
      <c r="ABN426">
        <v>20</v>
      </c>
      <c r="ABO426">
        <v>8202.8660692800004</v>
      </c>
      <c r="ABP426">
        <v>224220</v>
      </c>
    </row>
    <row r="427" spans="1:744" x14ac:dyDescent="0.25">
      <c r="A427" s="6">
        <v>43222</v>
      </c>
      <c r="B427">
        <v>20500.199691469217</v>
      </c>
      <c r="C427">
        <v>22758.997724100227</v>
      </c>
      <c r="D427">
        <v>10635.4520367885</v>
      </c>
      <c r="E427">
        <v>19823.699008816537</v>
      </c>
      <c r="F427">
        <v>7185.5292043723202</v>
      </c>
      <c r="G427">
        <v>460190</v>
      </c>
      <c r="H427">
        <v>2080</v>
      </c>
      <c r="I427">
        <v>2180950</v>
      </c>
      <c r="J427">
        <v>4070</v>
      </c>
      <c r="K427">
        <v>20660</v>
      </c>
      <c r="L427">
        <v>12824.0751</v>
      </c>
      <c r="M427">
        <v>30</v>
      </c>
      <c r="N427">
        <v>2200</v>
      </c>
      <c r="O427">
        <v>33600</v>
      </c>
      <c r="R427">
        <v>13992.055999999999</v>
      </c>
      <c r="S427">
        <v>13180</v>
      </c>
      <c r="T427">
        <v>3050</v>
      </c>
      <c r="U427">
        <v>6190</v>
      </c>
      <c r="V427">
        <v>6130</v>
      </c>
      <c r="W427">
        <v>176520</v>
      </c>
      <c r="X427">
        <v>49000</v>
      </c>
      <c r="Y427">
        <v>500</v>
      </c>
      <c r="Z427">
        <v>46388.302233191163</v>
      </c>
      <c r="AA427">
        <v>4619.9976900011552</v>
      </c>
      <c r="AB427">
        <v>2060</v>
      </c>
      <c r="AC427">
        <v>63440</v>
      </c>
      <c r="AD427">
        <v>36329.657260036794</v>
      </c>
      <c r="AE427">
        <v>8880</v>
      </c>
      <c r="AF427">
        <v>2980</v>
      </c>
      <c r="AG427">
        <v>322760</v>
      </c>
      <c r="AJ427">
        <v>4765.5989613026995</v>
      </c>
      <c r="AK427">
        <v>21460</v>
      </c>
      <c r="AL427">
        <v>3346.6183299999998</v>
      </c>
      <c r="AM427">
        <v>20</v>
      </c>
      <c r="AN427">
        <v>6933.3316845519994</v>
      </c>
      <c r="AO427">
        <v>1071.0002546892156</v>
      </c>
      <c r="AP427">
        <v>19328.153600000001</v>
      </c>
      <c r="AQ427">
        <v>626040</v>
      </c>
      <c r="AR427">
        <v>13999.9944</v>
      </c>
      <c r="AS427">
        <v>180504.07220162888</v>
      </c>
      <c r="AT427">
        <v>18000</v>
      </c>
      <c r="AU427">
        <v>477170</v>
      </c>
      <c r="AV427">
        <v>24729.589213996798</v>
      </c>
      <c r="AW427">
        <v>640252.00244032044</v>
      </c>
      <c r="AX427">
        <v>8892</v>
      </c>
      <c r="AY427">
        <v>1061720</v>
      </c>
      <c r="AZ427">
        <v>3700</v>
      </c>
      <c r="BA427">
        <v>120</v>
      </c>
      <c r="BB427">
        <v>25750.341186559403</v>
      </c>
      <c r="BC427">
        <v>227</v>
      </c>
      <c r="BD427">
        <v>1880</v>
      </c>
      <c r="BE427">
        <v>979180</v>
      </c>
      <c r="BH427">
        <v>3280</v>
      </c>
      <c r="BI427">
        <v>198390</v>
      </c>
      <c r="BL427">
        <v>17435.670451146001</v>
      </c>
      <c r="BM427">
        <v>20</v>
      </c>
      <c r="BN427">
        <v>25314.18742184986</v>
      </c>
      <c r="BO427">
        <v>86052.991394700861</v>
      </c>
      <c r="BP427">
        <v>9045.6355962343769</v>
      </c>
      <c r="BQ427">
        <v>15280.993276362957</v>
      </c>
      <c r="BR427">
        <v>10600</v>
      </c>
      <c r="BS427">
        <v>122030</v>
      </c>
      <c r="BT427">
        <v>49462.704564789514</v>
      </c>
      <c r="BU427">
        <v>6570</v>
      </c>
      <c r="BV427">
        <v>2020</v>
      </c>
      <c r="BW427">
        <v>2362370</v>
      </c>
      <c r="BX427">
        <v>21216.920496554001</v>
      </c>
      <c r="BY427">
        <v>20</v>
      </c>
      <c r="BZ427">
        <v>8869.8477003285007</v>
      </c>
      <c r="CA427">
        <v>2476844.669969514</v>
      </c>
      <c r="CD427">
        <v>21438.833050511799</v>
      </c>
      <c r="CE427">
        <v>6300</v>
      </c>
      <c r="CF427">
        <v>15739.374365372252</v>
      </c>
      <c r="CG427">
        <v>209380</v>
      </c>
      <c r="CH427">
        <v>11717.942614420492</v>
      </c>
      <c r="CI427">
        <v>23510</v>
      </c>
      <c r="CJ427">
        <v>17811.743672843102</v>
      </c>
      <c r="CK427">
        <v>760</v>
      </c>
      <c r="CL427">
        <v>21539.99106</v>
      </c>
      <c r="CM427">
        <v>110</v>
      </c>
      <c r="CN427">
        <v>15575.451944876999</v>
      </c>
      <c r="CO427">
        <v>30</v>
      </c>
      <c r="CR427">
        <v>15285.7204</v>
      </c>
      <c r="CS427">
        <v>358497.8566008574</v>
      </c>
      <c r="CT427">
        <v>141581.0754</v>
      </c>
      <c r="CU427">
        <v>580</v>
      </c>
      <c r="CV427">
        <v>3456.6194296364506</v>
      </c>
      <c r="CW427">
        <v>102900</v>
      </c>
      <c r="CX427">
        <v>8358.3645624567562</v>
      </c>
      <c r="CY427">
        <v>25040</v>
      </c>
      <c r="CZ427">
        <v>10643.950265221249</v>
      </c>
      <c r="DA427">
        <v>65650</v>
      </c>
      <c r="DB427">
        <v>9081.9108664032028</v>
      </c>
      <c r="DC427">
        <v>4259357.3543041591</v>
      </c>
      <c r="DD427">
        <v>4090</v>
      </c>
      <c r="DE427">
        <v>201770</v>
      </c>
      <c r="DF427">
        <v>56037.108115422088</v>
      </c>
      <c r="DG427">
        <v>204344.89782755109</v>
      </c>
      <c r="DH427">
        <v>2400</v>
      </c>
      <c r="DI427">
        <v>6110</v>
      </c>
      <c r="DJ427">
        <v>11065.753317663783</v>
      </c>
      <c r="DK427">
        <v>273261.39718609414</v>
      </c>
      <c r="DL427">
        <v>29291.871833306126</v>
      </c>
      <c r="DM427">
        <v>16400.998359900164</v>
      </c>
      <c r="DN427">
        <v>28591.413409075201</v>
      </c>
      <c r="DO427">
        <v>6720</v>
      </c>
      <c r="DR427">
        <v>29360.491756640997</v>
      </c>
      <c r="DS427">
        <v>5460</v>
      </c>
      <c r="DV427">
        <v>720</v>
      </c>
      <c r="DW427">
        <v>16800</v>
      </c>
      <c r="DX427">
        <v>5144.2282999999998</v>
      </c>
      <c r="DY427">
        <v>4490347.7553669224</v>
      </c>
      <c r="DZ427">
        <v>22194.093222603089</v>
      </c>
      <c r="EA427">
        <v>6314340.582179605</v>
      </c>
      <c r="EB427">
        <v>24929.624159678697</v>
      </c>
      <c r="EC427">
        <v>2580</v>
      </c>
      <c r="EF427">
        <v>4570</v>
      </c>
      <c r="EG427">
        <v>3201630</v>
      </c>
      <c r="EH427">
        <v>11291.66215</v>
      </c>
      <c r="EI427">
        <v>6492.0025968010386</v>
      </c>
      <c r="EJ427">
        <v>43162.487238251379</v>
      </c>
      <c r="EK427">
        <v>3600</v>
      </c>
      <c r="EL427">
        <v>96506.674227613432</v>
      </c>
      <c r="EM427">
        <v>284180</v>
      </c>
      <c r="EN427">
        <v>2650</v>
      </c>
      <c r="EO427">
        <v>56330</v>
      </c>
      <c r="EP427">
        <v>14063.068008864202</v>
      </c>
      <c r="EQ427">
        <v>515506.89844930882</v>
      </c>
      <c r="ER427">
        <v>23800</v>
      </c>
      <c r="ES427">
        <v>140</v>
      </c>
      <c r="ET427">
        <v>13017.984</v>
      </c>
      <c r="EU427">
        <v>129.05224034689243</v>
      </c>
      <c r="EV427">
        <v>7888.1414204736002</v>
      </c>
      <c r="EW427">
        <v>20</v>
      </c>
      <c r="EX427">
        <v>5750</v>
      </c>
      <c r="EY427">
        <v>318230</v>
      </c>
      <c r="EZ427">
        <v>5259.5244906556682</v>
      </c>
      <c r="FA427">
        <v>95380.990461900961</v>
      </c>
      <c r="FB427">
        <v>28357.701371476673</v>
      </c>
      <c r="FC427">
        <v>325878.73095337371</v>
      </c>
      <c r="FD427">
        <v>4744.16863920384</v>
      </c>
      <c r="FE427">
        <v>10660</v>
      </c>
      <c r="FF427">
        <v>5700</v>
      </c>
      <c r="FG427">
        <v>199220</v>
      </c>
      <c r="FH427">
        <v>32494.531834598398</v>
      </c>
      <c r="FI427">
        <v>1868640</v>
      </c>
      <c r="FJ427">
        <v>27661.927187398996</v>
      </c>
      <c r="FK427">
        <v>13550</v>
      </c>
      <c r="FL427">
        <v>16678.488913492405</v>
      </c>
      <c r="FM427">
        <v>39626.411887925147</v>
      </c>
      <c r="FN427">
        <v>74834.757375000001</v>
      </c>
      <c r="FO427">
        <v>339480</v>
      </c>
      <c r="FP427">
        <v>11650</v>
      </c>
      <c r="FQ427">
        <v>455280</v>
      </c>
      <c r="FT427">
        <v>5750</v>
      </c>
      <c r="FU427">
        <v>222410</v>
      </c>
      <c r="FV427">
        <v>3560</v>
      </c>
      <c r="FW427">
        <v>230540</v>
      </c>
      <c r="FX427">
        <v>11099.967860939985</v>
      </c>
      <c r="FY427">
        <v>1580</v>
      </c>
      <c r="FZ427">
        <v>40977.041709701763</v>
      </c>
      <c r="GA427">
        <v>75600</v>
      </c>
      <c r="GB427">
        <v>76884.285282034078</v>
      </c>
      <c r="GC427">
        <v>5750</v>
      </c>
      <c r="GD427">
        <v>9288.7823660138165</v>
      </c>
      <c r="GE427">
        <v>70908.977086294399</v>
      </c>
      <c r="GF427">
        <v>15636.3652</v>
      </c>
      <c r="GG427">
        <v>266650.97333490266</v>
      </c>
      <c r="GH427">
        <v>12478.255999999999</v>
      </c>
      <c r="GI427">
        <v>120770</v>
      </c>
      <c r="GJ427">
        <v>29649.833341690701</v>
      </c>
      <c r="GK427">
        <v>54310</v>
      </c>
      <c r="GL427">
        <v>9739.8052509256504</v>
      </c>
      <c r="GM427">
        <v>164500</v>
      </c>
      <c r="GN427">
        <v>21373.024318526284</v>
      </c>
      <c r="GO427">
        <v>1196.0002990000746</v>
      </c>
      <c r="GP427">
        <v>8438.4513700102907</v>
      </c>
      <c r="GQ427">
        <v>5330</v>
      </c>
      <c r="GR427">
        <v>14524.229607113348</v>
      </c>
      <c r="GS427">
        <v>147041.8781423037</v>
      </c>
      <c r="GT427">
        <v>8300</v>
      </c>
      <c r="GU427">
        <v>1669760</v>
      </c>
      <c r="GV427">
        <v>6070</v>
      </c>
      <c r="GW427">
        <v>57260</v>
      </c>
      <c r="GX427">
        <v>25497.893857856001</v>
      </c>
      <c r="GY427">
        <v>133810</v>
      </c>
      <c r="GZ427">
        <v>15593.227200000001</v>
      </c>
      <c r="HA427">
        <v>1439879.6164529687</v>
      </c>
      <c r="HD427">
        <v>25360.945065294858</v>
      </c>
      <c r="HE427">
        <v>21890</v>
      </c>
      <c r="HF427">
        <v>12444.719315561884</v>
      </c>
      <c r="HG427">
        <v>12140.822678986897</v>
      </c>
      <c r="HH427">
        <v>10909.089272727</v>
      </c>
      <c r="HI427">
        <v>67133.560070035688</v>
      </c>
      <c r="HJ427">
        <v>13952.381650000001</v>
      </c>
      <c r="HK427">
        <v>10.499999475000026</v>
      </c>
      <c r="HL427">
        <v>21025.779581594699</v>
      </c>
      <c r="HM427">
        <v>1652043</v>
      </c>
      <c r="HN427">
        <v>25886.916506829257</v>
      </c>
      <c r="HO427">
        <v>208490.53551882724</v>
      </c>
      <c r="HP427">
        <v>97257.377894276317</v>
      </c>
      <c r="HQ427">
        <v>2239.9991040003583</v>
      </c>
      <c r="HR427">
        <v>6574.0752574074604</v>
      </c>
      <c r="HS427">
        <v>10703.878073301859</v>
      </c>
      <c r="HT427">
        <v>27485.171930315202</v>
      </c>
      <c r="HU427">
        <v>13061.999346900033</v>
      </c>
      <c r="HX427">
        <v>12992.530638582301</v>
      </c>
      <c r="HY427">
        <v>42348.820327433757</v>
      </c>
      <c r="HZ427">
        <v>12822.611418832499</v>
      </c>
      <c r="IA427">
        <v>16000</v>
      </c>
      <c r="ID427">
        <v>7170.7248183176998</v>
      </c>
      <c r="IE427">
        <v>50160</v>
      </c>
      <c r="IF427">
        <v>13624.515145890002</v>
      </c>
      <c r="IG427">
        <v>11060</v>
      </c>
      <c r="IH427">
        <v>2902.9132600000003</v>
      </c>
      <c r="II427">
        <v>50016.788996306423</v>
      </c>
      <c r="IJ427">
        <v>2230</v>
      </c>
      <c r="IK427">
        <v>30740</v>
      </c>
      <c r="IL427">
        <v>67833.306200000006</v>
      </c>
      <c r="IM427">
        <v>682428.27297130914</v>
      </c>
      <c r="IN427">
        <v>4455.8472000000002</v>
      </c>
      <c r="IO427">
        <v>62030</v>
      </c>
      <c r="IP427">
        <v>26158.18433893142</v>
      </c>
      <c r="IQ427">
        <v>1558410</v>
      </c>
      <c r="IR427">
        <v>23155.950805869979</v>
      </c>
      <c r="IS427">
        <v>254389.7720171251</v>
      </c>
      <c r="IT427">
        <v>96531.645000000004</v>
      </c>
      <c r="IU427">
        <v>310</v>
      </c>
      <c r="IV427">
        <v>23913.027934785001</v>
      </c>
      <c r="IW427">
        <v>34941.62271205127</v>
      </c>
      <c r="IX427">
        <v>204893.85853183173</v>
      </c>
      <c r="IY427">
        <v>48470</v>
      </c>
      <c r="IZ427">
        <v>58200</v>
      </c>
      <c r="JA427">
        <v>2458280</v>
      </c>
      <c r="JB427">
        <v>32430.30266870989</v>
      </c>
      <c r="JC427">
        <v>40895.97955201022</v>
      </c>
      <c r="JD427">
        <v>11762.86405023692</v>
      </c>
      <c r="JE427">
        <v>42216.891556621267</v>
      </c>
      <c r="JF427">
        <v>44240.701042608402</v>
      </c>
      <c r="JG427">
        <v>82700</v>
      </c>
      <c r="JH427">
        <v>15150</v>
      </c>
      <c r="JI427">
        <v>361300</v>
      </c>
      <c r="JJ427">
        <v>145540.2983797956</v>
      </c>
      <c r="JK427">
        <v>1133364.4533457814</v>
      </c>
      <c r="JL427">
        <v>10235.97235460429</v>
      </c>
      <c r="JM427">
        <v>68920.326230678329</v>
      </c>
      <c r="JN427">
        <v>57369.915064260167</v>
      </c>
      <c r="JO427">
        <v>837650</v>
      </c>
      <c r="JP427">
        <v>26068.547532432003</v>
      </c>
      <c r="JQ427">
        <v>42750</v>
      </c>
      <c r="JR427">
        <v>19200</v>
      </c>
      <c r="JS427">
        <v>63680</v>
      </c>
      <c r="JT427">
        <v>14092.645297867479</v>
      </c>
      <c r="JU427">
        <v>12087.897582420364</v>
      </c>
      <c r="JV427">
        <v>10649.667478788153</v>
      </c>
      <c r="JW427">
        <v>12949.55665692699</v>
      </c>
      <c r="JX427">
        <v>4803.7451000000001</v>
      </c>
      <c r="JY427">
        <v>372230</v>
      </c>
      <c r="JZ427">
        <v>18500</v>
      </c>
      <c r="KA427">
        <v>1280</v>
      </c>
      <c r="KB427">
        <v>33146.884791045355</v>
      </c>
      <c r="KC427">
        <v>12500</v>
      </c>
      <c r="KD427">
        <v>18975.010200000001</v>
      </c>
      <c r="KE427">
        <v>99207.851809218002</v>
      </c>
      <c r="KF427">
        <v>12374.99505</v>
      </c>
      <c r="KG427">
        <v>109068.04362721746</v>
      </c>
      <c r="KH427">
        <v>63907.751758985352</v>
      </c>
      <c r="KI427">
        <v>74330.973984159107</v>
      </c>
      <c r="KJ427">
        <v>2880</v>
      </c>
      <c r="KK427">
        <v>30830</v>
      </c>
      <c r="KN427">
        <v>155587.59427946244</v>
      </c>
      <c r="KO427">
        <v>4380</v>
      </c>
      <c r="KP427">
        <v>21675.599999999999</v>
      </c>
      <c r="KQ427">
        <v>125060</v>
      </c>
      <c r="KR427">
        <v>29935.989326388604</v>
      </c>
      <c r="KS427">
        <v>5065568.3480728241</v>
      </c>
      <c r="KT427">
        <v>29814.290893464</v>
      </c>
      <c r="KU427">
        <v>3610</v>
      </c>
      <c r="KV427">
        <v>24300</v>
      </c>
      <c r="KW427">
        <v>39200</v>
      </c>
      <c r="KX427">
        <v>13500</v>
      </c>
      <c r="KY427">
        <v>1171176</v>
      </c>
      <c r="MK427">
        <v>84342.038022206965</v>
      </c>
      <c r="ML427">
        <v>1285100.6638253373</v>
      </c>
      <c r="MM427">
        <v>23260.348403997799</v>
      </c>
      <c r="MN427">
        <v>600782.57458938973</v>
      </c>
      <c r="MO427">
        <v>18292.202687817749</v>
      </c>
      <c r="MP427">
        <v>94690.783256712268</v>
      </c>
      <c r="MQ427">
        <v>9840.382036328876</v>
      </c>
      <c r="MR427">
        <v>9622.1873958182459</v>
      </c>
      <c r="MS427">
        <v>40516.308000000005</v>
      </c>
      <c r="MT427">
        <v>1017430</v>
      </c>
      <c r="MU427">
        <v>60228.383612087964</v>
      </c>
      <c r="MV427">
        <v>126775</v>
      </c>
      <c r="MW427">
        <v>10096.1515961526</v>
      </c>
      <c r="MX427">
        <v>292666.54047993943</v>
      </c>
      <c r="MY427">
        <v>40426.218000000001</v>
      </c>
      <c r="MZ427">
        <v>224710</v>
      </c>
      <c r="NA427">
        <v>68367.881495506401</v>
      </c>
      <c r="NB427">
        <v>7141.5017853754462</v>
      </c>
      <c r="NC427">
        <v>36711.6123744711</v>
      </c>
      <c r="ND427">
        <v>6545991.9860546077</v>
      </c>
      <c r="NE427">
        <v>13045.45585</v>
      </c>
      <c r="NF427">
        <v>29402.997059700294</v>
      </c>
      <c r="NG427">
        <v>27843.398975085915</v>
      </c>
      <c r="NH427">
        <v>4354512.2258195113</v>
      </c>
      <c r="NI427">
        <v>17202.1755744244</v>
      </c>
      <c r="NJ427">
        <v>216640</v>
      </c>
      <c r="NK427">
        <v>20615.025554763513</v>
      </c>
      <c r="NL427">
        <v>400120</v>
      </c>
      <c r="NM427">
        <v>10731.446919342819</v>
      </c>
      <c r="NN427">
        <v>782264.69556617388</v>
      </c>
      <c r="NO427">
        <v>15914.853813718531</v>
      </c>
      <c r="NP427">
        <v>8798.0782888061021</v>
      </c>
      <c r="NQ427">
        <v>16664.988786570542</v>
      </c>
      <c r="NR427">
        <v>190040.10481684847</v>
      </c>
      <c r="NS427">
        <v>26161.543784186892</v>
      </c>
      <c r="NT427">
        <v>37670</v>
      </c>
      <c r="NU427">
        <v>15639.231900427099</v>
      </c>
      <c r="NV427">
        <v>1500</v>
      </c>
      <c r="NW427">
        <v>10003.037757744281</v>
      </c>
      <c r="NX427">
        <v>5060</v>
      </c>
      <c r="NY427">
        <v>43190.925487940585</v>
      </c>
      <c r="NZ427">
        <v>308030</v>
      </c>
      <c r="OC427">
        <v>24081.731650000002</v>
      </c>
      <c r="OD427">
        <v>108950</v>
      </c>
      <c r="OE427">
        <v>17000</v>
      </c>
      <c r="OF427">
        <v>25390</v>
      </c>
      <c r="OG427">
        <v>9115.6367401251555</v>
      </c>
      <c r="OH427">
        <v>60</v>
      </c>
      <c r="OI427">
        <v>13719.088910479451</v>
      </c>
      <c r="OJ427">
        <v>159730</v>
      </c>
      <c r="OK427">
        <v>13300</v>
      </c>
      <c r="OL427">
        <v>5157290</v>
      </c>
      <c r="OM427">
        <v>16725.717455099293</v>
      </c>
      <c r="ON427">
        <v>4761.8980952406191</v>
      </c>
      <c r="OO427">
        <v>58394.69253</v>
      </c>
      <c r="OP427">
        <v>3260</v>
      </c>
      <c r="OQ427">
        <v>80291.987999999998</v>
      </c>
      <c r="OR427">
        <v>2150</v>
      </c>
      <c r="OS427">
        <v>23991.495878003399</v>
      </c>
      <c r="OT427">
        <v>380980</v>
      </c>
      <c r="OU427">
        <v>25371.007277543238</v>
      </c>
      <c r="OV427">
        <v>126431.01669988607</v>
      </c>
      <c r="OW427">
        <v>13119.9432118767</v>
      </c>
      <c r="OX427">
        <v>50</v>
      </c>
      <c r="OY427">
        <v>7316.6855610542398</v>
      </c>
      <c r="OZ427">
        <v>9250</v>
      </c>
      <c r="PA427">
        <v>4558.4918125861604</v>
      </c>
      <c r="PB427">
        <v>99162.500209372971</v>
      </c>
      <c r="PC427">
        <v>3179.8611900000001</v>
      </c>
      <c r="PD427">
        <v>10360</v>
      </c>
      <c r="PE427">
        <v>31300</v>
      </c>
      <c r="PF427">
        <v>260540</v>
      </c>
      <c r="PG427">
        <v>32607.563608619999</v>
      </c>
      <c r="PH427">
        <v>108710</v>
      </c>
      <c r="PI427">
        <v>8000</v>
      </c>
      <c r="PJ427">
        <v>4190</v>
      </c>
      <c r="PK427">
        <v>16297.611999999999</v>
      </c>
      <c r="PL427">
        <v>1320</v>
      </c>
      <c r="PM427">
        <v>32395.041221751599</v>
      </c>
      <c r="PN427">
        <v>681230</v>
      </c>
      <c r="PO427">
        <v>6965.7868334436398</v>
      </c>
      <c r="PP427">
        <v>544209.63354773493</v>
      </c>
      <c r="PS427">
        <v>7977.8930685526757</v>
      </c>
      <c r="PT427">
        <v>5677.8744322125422</v>
      </c>
      <c r="PU427">
        <v>7300</v>
      </c>
      <c r="PV427">
        <v>122010</v>
      </c>
      <c r="PW427">
        <v>65166.680521422</v>
      </c>
      <c r="PX427">
        <v>60</v>
      </c>
      <c r="PY427">
        <v>12370.379516100002</v>
      </c>
      <c r="PZ427">
        <v>20723.697253293518</v>
      </c>
      <c r="QA427">
        <v>23118.20818385977</v>
      </c>
      <c r="QB427">
        <v>12675.301901295603</v>
      </c>
      <c r="QC427">
        <v>144195.43823678483</v>
      </c>
      <c r="QD427">
        <v>743076.29723051889</v>
      </c>
      <c r="QE427">
        <v>10980.2290687041</v>
      </c>
      <c r="QF427">
        <v>11260</v>
      </c>
      <c r="QG427">
        <v>32450</v>
      </c>
      <c r="QH427">
        <v>750</v>
      </c>
      <c r="QI427">
        <v>24603.334630201811</v>
      </c>
      <c r="QJ427">
        <v>2640</v>
      </c>
      <c r="QK427">
        <v>12092.023724632998</v>
      </c>
      <c r="QL427">
        <v>128140</v>
      </c>
      <c r="QM427">
        <v>51756.508800000003</v>
      </c>
      <c r="QN427">
        <v>8268.502067125517</v>
      </c>
      <c r="QO427">
        <v>20251.888377504001</v>
      </c>
      <c r="QP427">
        <v>138211.12941493385</v>
      </c>
      <c r="QQ427">
        <v>111397.97109551622</v>
      </c>
      <c r="QR427">
        <v>4240</v>
      </c>
      <c r="QS427">
        <v>13155.7391114325</v>
      </c>
      <c r="QT427">
        <v>27640</v>
      </c>
      <c r="QW427">
        <v>10802.484564804001</v>
      </c>
      <c r="QX427">
        <v>360</v>
      </c>
      <c r="QY427">
        <v>93644.500691196008</v>
      </c>
      <c r="QZ427">
        <v>230</v>
      </c>
      <c r="RA427">
        <v>16842.147503341999</v>
      </c>
      <c r="RB427">
        <v>27470</v>
      </c>
      <c r="RC427">
        <v>34150</v>
      </c>
      <c r="RD427">
        <v>48620</v>
      </c>
      <c r="RE427">
        <v>7000.0006999999996</v>
      </c>
      <c r="RF427">
        <v>46771.995322800467</v>
      </c>
      <c r="RG427">
        <v>24337.6804373175</v>
      </c>
      <c r="RH427">
        <v>2392.0005980001492</v>
      </c>
      <c r="RI427">
        <v>15619.608968040002</v>
      </c>
      <c r="RJ427">
        <v>150</v>
      </c>
      <c r="RK427">
        <v>28978.111402089438</v>
      </c>
      <c r="RL427">
        <v>19690</v>
      </c>
      <c r="RM427">
        <v>2310</v>
      </c>
      <c r="RN427">
        <v>6005250</v>
      </c>
      <c r="RO427">
        <v>28397.641800000001</v>
      </c>
      <c r="RP427">
        <v>55910</v>
      </c>
      <c r="RQ427">
        <v>4677.4322099999999</v>
      </c>
      <c r="RR427">
        <v>510</v>
      </c>
      <c r="RS427">
        <v>93692.623455718291</v>
      </c>
      <c r="RT427">
        <v>299.00007475001865</v>
      </c>
      <c r="RU427">
        <v>95895.870833885492</v>
      </c>
      <c r="RV427">
        <v>229850</v>
      </c>
      <c r="RW427">
        <v>28376.236884462214</v>
      </c>
      <c r="RX427">
        <v>300</v>
      </c>
      <c r="RY427">
        <v>14409.092349999999</v>
      </c>
      <c r="RZ427">
        <v>3366626.6633373336</v>
      </c>
      <c r="SA427">
        <v>6428.9159999999993</v>
      </c>
      <c r="SB427">
        <v>73640</v>
      </c>
      <c r="SC427">
        <v>33458.753064656288</v>
      </c>
      <c r="SD427">
        <v>23150</v>
      </c>
      <c r="SE427">
        <v>12421.423199999999</v>
      </c>
      <c r="SF427">
        <v>59650</v>
      </c>
      <c r="SG427">
        <v>47170.124574773203</v>
      </c>
      <c r="SH427">
        <v>2310</v>
      </c>
      <c r="SI427">
        <v>41342.643791658324</v>
      </c>
      <c r="SJ427">
        <v>1733277.9599917373</v>
      </c>
      <c r="SK427">
        <v>27840.010993090571</v>
      </c>
      <c r="SL427">
        <v>30</v>
      </c>
      <c r="SM427">
        <v>5350</v>
      </c>
      <c r="SN427">
        <v>31520</v>
      </c>
      <c r="SQ427">
        <v>25000</v>
      </c>
      <c r="SR427">
        <v>13680</v>
      </c>
      <c r="SS427">
        <v>20710.282854189027</v>
      </c>
      <c r="ST427">
        <v>4410</v>
      </c>
      <c r="SU427">
        <v>7310</v>
      </c>
      <c r="SV427">
        <v>12350</v>
      </c>
      <c r="SW427">
        <v>13775.688760348798</v>
      </c>
      <c r="SX427">
        <v>1060</v>
      </c>
      <c r="SY427">
        <v>8764.6238792140011</v>
      </c>
      <c r="SZ427">
        <v>360</v>
      </c>
      <c r="TA427">
        <v>25339.263599068589</v>
      </c>
      <c r="TB427">
        <v>1266204.8035873263</v>
      </c>
      <c r="TC427">
        <v>1950</v>
      </c>
      <c r="TD427">
        <v>205940</v>
      </c>
      <c r="TG427">
        <v>22469.532226468735</v>
      </c>
      <c r="TH427">
        <v>1180</v>
      </c>
      <c r="TI427">
        <v>7209.0875999999998</v>
      </c>
      <c r="TJ427">
        <v>280080</v>
      </c>
      <c r="TK427">
        <v>8091.764418324</v>
      </c>
      <c r="TL427">
        <v>202990</v>
      </c>
      <c r="TM427">
        <v>10824.6052226583</v>
      </c>
      <c r="TN427">
        <v>230230</v>
      </c>
      <c r="TQ427">
        <v>13431.6715116465</v>
      </c>
      <c r="TR427">
        <v>259081.30622332517</v>
      </c>
      <c r="TS427">
        <v>7456.4984407566908</v>
      </c>
      <c r="TT427">
        <v>357750</v>
      </c>
      <c r="TU427">
        <v>103305.75</v>
      </c>
      <c r="TV427">
        <v>6297084.141008608</v>
      </c>
      <c r="TW427">
        <v>12848.2747613792</v>
      </c>
      <c r="TX427">
        <v>2890</v>
      </c>
      <c r="TY427">
        <v>29890.130813190401</v>
      </c>
      <c r="TZ427">
        <v>7639790.4521457674</v>
      </c>
      <c r="UA427">
        <v>13037.611088201447</v>
      </c>
      <c r="UB427">
        <v>590</v>
      </c>
      <c r="UC427">
        <v>4800</v>
      </c>
      <c r="UD427">
        <v>502410</v>
      </c>
      <c r="UE427">
        <v>6240.7794511493994</v>
      </c>
      <c r="UF427">
        <v>49650</v>
      </c>
      <c r="UG427">
        <v>16128.796261896958</v>
      </c>
      <c r="UH427">
        <v>905520</v>
      </c>
      <c r="UI427">
        <v>28378.236790484989</v>
      </c>
      <c r="UJ427">
        <v>46770</v>
      </c>
      <c r="UM427">
        <v>6540</v>
      </c>
      <c r="UN427">
        <v>4200</v>
      </c>
      <c r="UO427">
        <v>12636.170681121001</v>
      </c>
      <c r="UP427">
        <v>4088550</v>
      </c>
      <c r="UQ427">
        <v>16622.818087069118</v>
      </c>
      <c r="UR427">
        <v>8440570.0257368069</v>
      </c>
      <c r="US427">
        <v>3918.8314999999998</v>
      </c>
      <c r="UT427">
        <v>40</v>
      </c>
      <c r="UU427">
        <v>7895.5861225958288</v>
      </c>
      <c r="UV427">
        <v>394310</v>
      </c>
      <c r="UY427">
        <v>27813.110408416</v>
      </c>
      <c r="UZ427">
        <v>758540</v>
      </c>
      <c r="VA427">
        <v>20948.393570997036</v>
      </c>
      <c r="VB427">
        <v>508270</v>
      </c>
      <c r="VC427">
        <v>7967.6025637221992</v>
      </c>
      <c r="VD427">
        <v>16290</v>
      </c>
      <c r="VE427">
        <v>27374.198754646517</v>
      </c>
      <c r="VF427">
        <v>129579.9870420013</v>
      </c>
      <c r="VG427">
        <v>3400</v>
      </c>
      <c r="VH427">
        <v>987690</v>
      </c>
      <c r="VI427">
        <v>19591.573991449277</v>
      </c>
      <c r="VJ427">
        <v>1903.229578607313</v>
      </c>
      <c r="VO427">
        <v>44589.89132165</v>
      </c>
      <c r="VP427">
        <v>2660</v>
      </c>
      <c r="VS427">
        <v>41920</v>
      </c>
      <c r="VT427">
        <v>158890.625</v>
      </c>
      <c r="VU427">
        <v>6190</v>
      </c>
      <c r="VV427">
        <v>10100</v>
      </c>
      <c r="VW427">
        <v>3990</v>
      </c>
      <c r="VX427">
        <v>6300</v>
      </c>
      <c r="VY427">
        <v>12209.3376062274</v>
      </c>
      <c r="VZ427">
        <v>39420</v>
      </c>
      <c r="WC427">
        <v>17030.428800000002</v>
      </c>
      <c r="WD427">
        <v>18080</v>
      </c>
      <c r="WE427">
        <v>44628.702980467664</v>
      </c>
      <c r="WF427">
        <v>7610</v>
      </c>
      <c r="WG427">
        <v>8048.6885851014968</v>
      </c>
      <c r="WH427">
        <v>223124.98884375056</v>
      </c>
      <c r="WI427">
        <v>79596.326295314109</v>
      </c>
      <c r="WJ427">
        <v>18380</v>
      </c>
      <c r="WK427">
        <v>11866.599424736722</v>
      </c>
      <c r="WL427">
        <v>5752212.7219467033</v>
      </c>
      <c r="WM427">
        <v>4930</v>
      </c>
      <c r="WN427">
        <v>6793670</v>
      </c>
      <c r="WO427">
        <v>44000</v>
      </c>
      <c r="WP427">
        <v>10</v>
      </c>
      <c r="WQ427">
        <v>16912.823</v>
      </c>
      <c r="WR427">
        <v>11540</v>
      </c>
      <c r="WS427">
        <v>80978.235609181604</v>
      </c>
      <c r="WT427">
        <v>528019.73599013197</v>
      </c>
      <c r="WU427">
        <v>31759.659339450718</v>
      </c>
      <c r="WV427">
        <v>1017485.7866006838</v>
      </c>
      <c r="WW427">
        <v>28293.343505640241</v>
      </c>
      <c r="WX427">
        <v>10050</v>
      </c>
      <c r="WY427">
        <v>84716.113384335011</v>
      </c>
      <c r="WZ427">
        <v>271870</v>
      </c>
      <c r="XA427">
        <v>57460.9764</v>
      </c>
      <c r="XB427">
        <v>2862030</v>
      </c>
      <c r="XC427">
        <v>27250</v>
      </c>
      <c r="XD427">
        <v>5398180</v>
      </c>
      <c r="XG427">
        <v>26911.308447232757</v>
      </c>
      <c r="XH427">
        <v>21102.273027285915</v>
      </c>
      <c r="XI427">
        <v>10657.815193051001</v>
      </c>
      <c r="XJ427">
        <v>155325.03261825684</v>
      </c>
      <c r="XK427">
        <v>12737.3658</v>
      </c>
      <c r="XL427">
        <v>104950</v>
      </c>
      <c r="XM427">
        <v>35489.118033289764</v>
      </c>
      <c r="XN427">
        <v>71480</v>
      </c>
      <c r="XO427">
        <v>20471.229983997702</v>
      </c>
      <c r="XP427">
        <v>112816.66666666667</v>
      </c>
      <c r="XS427">
        <v>18739.607857694631</v>
      </c>
      <c r="XT427">
        <v>853183.61422568758</v>
      </c>
      <c r="XU427">
        <v>8857.5494707861144</v>
      </c>
      <c r="XV427">
        <v>148070.98519290148</v>
      </c>
      <c r="XW427">
        <v>6671.2936906313398</v>
      </c>
      <c r="XX427">
        <v>149059.68894358372</v>
      </c>
      <c r="XY427">
        <v>10568.178647726849</v>
      </c>
      <c r="XZ427">
        <v>8514.0025542011062</v>
      </c>
      <c r="YA427">
        <v>9382.1471536479148</v>
      </c>
      <c r="YB427">
        <v>10</v>
      </c>
      <c r="YC427">
        <v>3700</v>
      </c>
      <c r="YD427">
        <v>46220</v>
      </c>
      <c r="YE427">
        <v>5461.8956932450164</v>
      </c>
      <c r="YF427">
        <v>8280.003312001325</v>
      </c>
      <c r="YG427">
        <v>14429.347857978788</v>
      </c>
      <c r="YH427">
        <v>2215.4998892250055</v>
      </c>
      <c r="YI427">
        <v>55091.590241745085</v>
      </c>
      <c r="YJ427">
        <v>267855.92383968493</v>
      </c>
      <c r="YK427">
        <v>12948.667911188999</v>
      </c>
      <c r="YL427">
        <v>8300</v>
      </c>
      <c r="YM427">
        <v>13110.725429831531</v>
      </c>
      <c r="YN427">
        <v>7680</v>
      </c>
      <c r="YO427">
        <v>14850</v>
      </c>
      <c r="YP427">
        <v>339710</v>
      </c>
      <c r="YQ427">
        <v>31574.482279214917</v>
      </c>
      <c r="YR427">
        <v>294306.91170792648</v>
      </c>
      <c r="YS427">
        <v>14786.243268669268</v>
      </c>
      <c r="YT427">
        <v>598136.03588817175</v>
      </c>
      <c r="YU427">
        <v>93400</v>
      </c>
      <c r="YV427">
        <v>896400</v>
      </c>
      <c r="YW427">
        <v>35442.878268529319</v>
      </c>
      <c r="YX427">
        <v>186.99998130000188</v>
      </c>
      <c r="ZA427">
        <v>9917.8905920279358</v>
      </c>
      <c r="ZB427">
        <v>94750</v>
      </c>
      <c r="ZC427">
        <v>3910</v>
      </c>
      <c r="ZD427">
        <v>539850</v>
      </c>
      <c r="ZE427">
        <v>31661.780323683994</v>
      </c>
      <c r="ZF427">
        <v>122200</v>
      </c>
      <c r="ZG427">
        <v>47572.714527872071</v>
      </c>
      <c r="ZH427">
        <v>80</v>
      </c>
      <c r="ZI427">
        <v>39813.860199699564</v>
      </c>
      <c r="ZJ427">
        <v>11440</v>
      </c>
      <c r="ZK427">
        <v>7757.0924871239849</v>
      </c>
      <c r="ZL427">
        <v>22600</v>
      </c>
      <c r="ZM427">
        <v>4290</v>
      </c>
      <c r="ZN427">
        <v>68240</v>
      </c>
      <c r="ZO427">
        <v>13274.647199999999</v>
      </c>
      <c r="ZP427">
        <v>205480</v>
      </c>
      <c r="ZQ427">
        <v>31782.798323606476</v>
      </c>
      <c r="ZR427">
        <v>232205.9303382209</v>
      </c>
      <c r="ZS427">
        <v>21290.930307703064</v>
      </c>
      <c r="ZT427">
        <v>3260647.5619753934</v>
      </c>
      <c r="ZU427">
        <v>13538.686918650761</v>
      </c>
      <c r="ZV427">
        <v>37785.624182799482</v>
      </c>
      <c r="ZW427">
        <v>18198.257024096401</v>
      </c>
      <c r="ZX427">
        <v>1500</v>
      </c>
      <c r="ZY427">
        <v>5684.1278600838614</v>
      </c>
      <c r="ZZ427">
        <v>308298.0939127928</v>
      </c>
      <c r="AAA427">
        <v>124017.4693785761</v>
      </c>
      <c r="AAB427">
        <v>73920</v>
      </c>
      <c r="AAC427">
        <v>11323.068447407144</v>
      </c>
      <c r="AAD427">
        <v>7708175.8446841044</v>
      </c>
      <c r="AAE427">
        <v>21759.041025268838</v>
      </c>
      <c r="AAF427">
        <v>202778.93131136871</v>
      </c>
      <c r="AAG427">
        <v>32450.527335961495</v>
      </c>
      <c r="AAH427">
        <v>258279.97417200258</v>
      </c>
      <c r="AAI427">
        <v>10200</v>
      </c>
      <c r="AAJ427">
        <v>28120</v>
      </c>
      <c r="AAK427">
        <v>25500</v>
      </c>
      <c r="AAL427">
        <v>500</v>
      </c>
      <c r="AAM427">
        <v>24701.126286719376</v>
      </c>
      <c r="AAN427">
        <v>377961.63120564941</v>
      </c>
      <c r="AAO427">
        <v>22878.40146630878</v>
      </c>
      <c r="AAP427">
        <v>301760</v>
      </c>
      <c r="AAQ427">
        <v>24652.77237504505</v>
      </c>
      <c r="AAR427">
        <v>653261.88353550469</v>
      </c>
      <c r="AAS427">
        <v>61864.557130012952</v>
      </c>
      <c r="AAT427">
        <v>42.900005413578619</v>
      </c>
      <c r="AAU427">
        <v>17391.3</v>
      </c>
      <c r="AAV427">
        <v>48449.512112378026</v>
      </c>
      <c r="AAW427">
        <v>30614.427599999999</v>
      </c>
      <c r="AAX427">
        <v>129680</v>
      </c>
      <c r="AAY427">
        <v>31100</v>
      </c>
      <c r="AAZ427">
        <v>41310</v>
      </c>
      <c r="ABA427">
        <v>7254.8713982468853</v>
      </c>
      <c r="ABB427">
        <v>363703.96362960362</v>
      </c>
      <c r="ABC427">
        <v>24484.37815</v>
      </c>
      <c r="ABD427">
        <v>1232670</v>
      </c>
      <c r="ABE427">
        <v>20597.362947215999</v>
      </c>
      <c r="ABF427">
        <v>306330</v>
      </c>
      <c r="ABG427">
        <v>33810.626879411517</v>
      </c>
      <c r="ABH427">
        <v>40</v>
      </c>
      <c r="ABI427">
        <v>5580</v>
      </c>
      <c r="ABJ427">
        <v>225660</v>
      </c>
      <c r="ABK427">
        <v>7326.6963663348006</v>
      </c>
      <c r="ABL427">
        <v>166540.49167297542</v>
      </c>
      <c r="ABM427">
        <v>11619.83890016544</v>
      </c>
      <c r="ABN427">
        <v>110</v>
      </c>
      <c r="ABO427">
        <v>8153.2519599900006</v>
      </c>
      <c r="ABP427">
        <v>615950</v>
      </c>
    </row>
    <row r="428" spans="1:744" x14ac:dyDescent="0.25">
      <c r="A428" s="6">
        <v>43217</v>
      </c>
      <c r="B428">
        <v>20210.882357113805</v>
      </c>
      <c r="C428">
        <v>11747.998825200119</v>
      </c>
      <c r="D428">
        <v>10535.117583611251</v>
      </c>
      <c r="E428">
        <v>37524.498123777907</v>
      </c>
      <c r="F428">
        <v>6961.2231258720003</v>
      </c>
      <c r="G428">
        <v>293310</v>
      </c>
      <c r="H428">
        <v>2090</v>
      </c>
      <c r="I428">
        <v>1266310</v>
      </c>
      <c r="J428">
        <v>4230</v>
      </c>
      <c r="K428">
        <v>130730</v>
      </c>
      <c r="L428">
        <v>12824.0751</v>
      </c>
      <c r="M428">
        <v>10630</v>
      </c>
      <c r="N428">
        <v>2210</v>
      </c>
      <c r="O428">
        <v>247930</v>
      </c>
      <c r="P428">
        <v>7715.7207817536009</v>
      </c>
      <c r="Q428">
        <v>100</v>
      </c>
      <c r="R428">
        <v>13992.055999999999</v>
      </c>
      <c r="S428">
        <v>12610</v>
      </c>
      <c r="T428">
        <v>3100</v>
      </c>
      <c r="U428">
        <v>6530</v>
      </c>
      <c r="V428">
        <v>6430</v>
      </c>
      <c r="W428">
        <v>156880</v>
      </c>
      <c r="Z428">
        <v>45584.238327815852</v>
      </c>
      <c r="AA428">
        <v>14.999992500003749</v>
      </c>
      <c r="AB428">
        <v>2000</v>
      </c>
      <c r="AC428">
        <v>7490</v>
      </c>
      <c r="AD428">
        <v>35903.085941915037</v>
      </c>
      <c r="AE428">
        <v>27760</v>
      </c>
      <c r="AF428">
        <v>3030</v>
      </c>
      <c r="AG428">
        <v>463740</v>
      </c>
      <c r="AJ428">
        <v>4765.5989613026995</v>
      </c>
      <c r="AK428">
        <v>8870</v>
      </c>
      <c r="AL428">
        <v>3513.4585400000001</v>
      </c>
      <c r="AM428">
        <v>310</v>
      </c>
      <c r="AN428">
        <v>6571.4270087100003</v>
      </c>
      <c r="AO428">
        <v>37348.508881662157</v>
      </c>
      <c r="AP428">
        <v>19425.28</v>
      </c>
      <c r="AQ428">
        <v>412380</v>
      </c>
      <c r="AR428">
        <v>14041.661050000001</v>
      </c>
      <c r="AS428">
        <v>215700.08628003451</v>
      </c>
      <c r="AT428">
        <v>18000</v>
      </c>
      <c r="AU428">
        <v>387970</v>
      </c>
      <c r="AV428">
        <v>25818.313267443198</v>
      </c>
      <c r="AW428">
        <v>1070456.8712730994</v>
      </c>
      <c r="AX428">
        <v>8985.6</v>
      </c>
      <c r="AY428">
        <v>1849450</v>
      </c>
      <c r="AZ428">
        <v>3700</v>
      </c>
      <c r="BA428">
        <v>50</v>
      </c>
      <c r="BB428">
        <v>24501.839795695916</v>
      </c>
      <c r="BC428">
        <v>1502</v>
      </c>
      <c r="BD428">
        <v>2020</v>
      </c>
      <c r="BE428">
        <v>64130</v>
      </c>
      <c r="BF428">
        <v>19236.126315504</v>
      </c>
      <c r="BG428">
        <v>5110</v>
      </c>
      <c r="BH428">
        <v>3290</v>
      </c>
      <c r="BI428">
        <v>2000</v>
      </c>
      <c r="BL428">
        <v>18201.138909976802</v>
      </c>
      <c r="BM428">
        <v>250</v>
      </c>
      <c r="BN428">
        <v>25352.139726830141</v>
      </c>
      <c r="BO428">
        <v>120295.9879704012</v>
      </c>
      <c r="BP428">
        <v>8513.5393846911775</v>
      </c>
      <c r="BQ428">
        <v>11.799994808002284</v>
      </c>
      <c r="BR428">
        <v>10650</v>
      </c>
      <c r="BS428">
        <v>63340</v>
      </c>
      <c r="BT428">
        <v>49032.594090313076</v>
      </c>
      <c r="BU428">
        <v>1180</v>
      </c>
      <c r="BV428">
        <v>2050</v>
      </c>
      <c r="BW428">
        <v>3500010</v>
      </c>
      <c r="BZ428">
        <v>9172.7205486324001</v>
      </c>
      <c r="CA428">
        <v>5774997.6922493167</v>
      </c>
      <c r="CB428">
        <v>4112.9049999999997</v>
      </c>
      <c r="CC428">
        <v>243.13715001926863</v>
      </c>
      <c r="CD428">
        <v>21756.109649567999</v>
      </c>
      <c r="CE428">
        <v>1200</v>
      </c>
      <c r="CF428">
        <v>15695.0380995543</v>
      </c>
      <c r="CG428">
        <v>196730</v>
      </c>
      <c r="CH428">
        <v>11717.942614420492</v>
      </c>
      <c r="CI428">
        <v>6220</v>
      </c>
      <c r="CJ428">
        <v>16779.178822243499</v>
      </c>
      <c r="CK428">
        <v>18730</v>
      </c>
      <c r="CL428">
        <v>23078.561850000002</v>
      </c>
      <c r="CM428">
        <v>10</v>
      </c>
      <c r="CP428">
        <v>10524.053620819308</v>
      </c>
      <c r="CQ428">
        <v>1050</v>
      </c>
      <c r="CR428">
        <v>16428.577999999998</v>
      </c>
      <c r="CS428">
        <v>660897.7356409058</v>
      </c>
      <c r="CT428">
        <v>140608.92070000002</v>
      </c>
      <c r="CU428">
        <v>860</v>
      </c>
      <c r="CV428">
        <v>3519.4670556298402</v>
      </c>
      <c r="CW428">
        <v>156170</v>
      </c>
      <c r="CX428">
        <v>8358.3645624567562</v>
      </c>
      <c r="CY428">
        <v>800</v>
      </c>
      <c r="CZ428">
        <v>9973.4652091443186</v>
      </c>
      <c r="DA428">
        <v>30900</v>
      </c>
      <c r="DB428">
        <v>9703.4865150543719</v>
      </c>
      <c r="DC428">
        <v>4144737.2615789226</v>
      </c>
      <c r="DD428">
        <v>4130</v>
      </c>
      <c r="DE428">
        <v>238390</v>
      </c>
      <c r="DF428">
        <v>55361.962234513383</v>
      </c>
      <c r="DG428">
        <v>39239.980380009809</v>
      </c>
      <c r="DJ428">
        <v>10914.167655777977</v>
      </c>
      <c r="DK428">
        <v>287278.87329823407</v>
      </c>
      <c r="DL428">
        <v>28486.345357890201</v>
      </c>
      <c r="DM428">
        <v>5059.9994940000506</v>
      </c>
      <c r="DN428">
        <v>30731.216641920004</v>
      </c>
      <c r="DO428">
        <v>1560</v>
      </c>
      <c r="DP428">
        <v>16158.175429220999</v>
      </c>
      <c r="DQ428">
        <v>3280</v>
      </c>
      <c r="DR428">
        <v>29360.491756640997</v>
      </c>
      <c r="DS428">
        <v>2080</v>
      </c>
      <c r="DV428">
        <v>750</v>
      </c>
      <c r="DW428">
        <v>8360</v>
      </c>
      <c r="DX428">
        <v>5211.5359600000002</v>
      </c>
      <c r="DY428">
        <v>4549440.5837314799</v>
      </c>
      <c r="DZ428">
        <v>22648.579773236601</v>
      </c>
      <c r="EA428">
        <v>6445135.3604566287</v>
      </c>
      <c r="EB428">
        <v>24451.87874895315</v>
      </c>
      <c r="EC428">
        <v>3150</v>
      </c>
      <c r="EF428">
        <v>4370</v>
      </c>
      <c r="EG428">
        <v>1602070</v>
      </c>
      <c r="EH428">
        <v>11249.995499999999</v>
      </c>
      <c r="EI428">
        <v>9036.0036144014466</v>
      </c>
      <c r="EJ428">
        <v>42922.695642483312</v>
      </c>
      <c r="EK428">
        <v>1000</v>
      </c>
      <c r="EL428">
        <v>103765.61404415524</v>
      </c>
      <c r="EM428">
        <v>953420</v>
      </c>
      <c r="EN428">
        <v>2720</v>
      </c>
      <c r="EO428">
        <v>32130</v>
      </c>
      <c r="EP428">
        <v>14020.581398565517</v>
      </c>
      <c r="EQ428">
        <v>846576.59034233878</v>
      </c>
      <c r="ER428">
        <v>22400</v>
      </c>
      <c r="ES428">
        <v>10</v>
      </c>
      <c r="ET428">
        <v>12460.070400000001</v>
      </c>
      <c r="EU428">
        <v>236.59577396930277</v>
      </c>
      <c r="EV428">
        <v>7511.6619435873599</v>
      </c>
      <c r="EW428">
        <v>90</v>
      </c>
      <c r="EX428">
        <v>5750</v>
      </c>
      <c r="EY428">
        <v>637520</v>
      </c>
      <c r="EZ428">
        <v>5288.4229768680625</v>
      </c>
      <c r="FA428">
        <v>120064.9879935012</v>
      </c>
      <c r="FB428">
        <v>28757.105616145356</v>
      </c>
      <c r="FC428">
        <v>431101.49946626974</v>
      </c>
      <c r="FD428">
        <v>4778.2993488384009</v>
      </c>
      <c r="FE428">
        <v>129750</v>
      </c>
      <c r="FF428">
        <v>5700</v>
      </c>
      <c r="FG428">
        <v>166630</v>
      </c>
      <c r="FH428">
        <v>34912.279738958394</v>
      </c>
      <c r="FI428">
        <v>2026830</v>
      </c>
      <c r="FL428">
        <v>16510.697274523671</v>
      </c>
      <c r="FM428">
        <v>115777.23473317505</v>
      </c>
      <c r="FN428">
        <v>75203.401500000007</v>
      </c>
      <c r="FO428">
        <v>440533.33333333331</v>
      </c>
      <c r="FP428">
        <v>12100</v>
      </c>
      <c r="FQ428">
        <v>907660</v>
      </c>
      <c r="FT428">
        <v>5700</v>
      </c>
      <c r="FU428">
        <v>260530</v>
      </c>
      <c r="FV428">
        <v>3600</v>
      </c>
      <c r="FW428">
        <v>537400</v>
      </c>
      <c r="FX428">
        <v>11099.967860939985</v>
      </c>
      <c r="FY428">
        <v>7520</v>
      </c>
      <c r="FZ428">
        <v>40977.041709701763</v>
      </c>
      <c r="GA428">
        <v>80540</v>
      </c>
      <c r="GB428">
        <v>78469.528277539939</v>
      </c>
      <c r="GC428">
        <v>6440</v>
      </c>
      <c r="GD428">
        <v>9154.1623317237627</v>
      </c>
      <c r="GE428">
        <v>61804.855568923143</v>
      </c>
      <c r="GF428">
        <v>15818.1834</v>
      </c>
      <c r="GG428">
        <v>677159.93228400673</v>
      </c>
      <c r="GH428">
        <v>12660.285676147032</v>
      </c>
      <c r="GI428">
        <v>23321.751994746381</v>
      </c>
      <c r="GJ428">
        <v>29728.065091932629</v>
      </c>
      <c r="GK428">
        <v>61920</v>
      </c>
      <c r="GL428">
        <v>9863.0939249879993</v>
      </c>
      <c r="GM428">
        <v>391670</v>
      </c>
      <c r="GN428">
        <v>21950.673624432398</v>
      </c>
      <c r="GO428">
        <v>1391.5003478750868</v>
      </c>
      <c r="GP428">
        <v>8438.4513700102907</v>
      </c>
      <c r="GQ428">
        <v>60</v>
      </c>
      <c r="GR428">
        <v>14524.229607113348</v>
      </c>
      <c r="GS428">
        <v>174645.40761306108</v>
      </c>
      <c r="GT428">
        <v>8700</v>
      </c>
      <c r="GU428">
        <v>1027490</v>
      </c>
      <c r="GV428">
        <v>6250</v>
      </c>
      <c r="GW428">
        <v>428180</v>
      </c>
      <c r="GX428">
        <v>25878.459437824</v>
      </c>
      <c r="GY428">
        <v>318830</v>
      </c>
      <c r="GZ428">
        <v>16067.803680000001</v>
      </c>
      <c r="HA428">
        <v>1076557.7763145783</v>
      </c>
      <c r="HD428">
        <v>26021.816597940979</v>
      </c>
      <c r="HE428">
        <v>41830</v>
      </c>
      <c r="HF428">
        <v>12808.363711146483</v>
      </c>
      <c r="HG428">
        <v>14425.504764941703</v>
      </c>
      <c r="HH428">
        <v>11027.66633003925</v>
      </c>
      <c r="HI428">
        <v>55040.158256025112</v>
      </c>
      <c r="HJ428">
        <v>15000.000750000001</v>
      </c>
      <c r="HK428">
        <v>20.999998950000052</v>
      </c>
      <c r="HL428">
        <v>21116.018978940599</v>
      </c>
      <c r="HM428">
        <v>1596745</v>
      </c>
      <c r="HN428">
        <v>25886.916506829257</v>
      </c>
      <c r="HO428">
        <v>508061.13023968384</v>
      </c>
      <c r="HP428">
        <v>97947.146531824357</v>
      </c>
      <c r="HQ428">
        <v>1147.9995408001837</v>
      </c>
      <c r="HR428">
        <v>6186.8698005051001</v>
      </c>
      <c r="HS428">
        <v>29284.194728844715</v>
      </c>
      <c r="HT428">
        <v>27575.88206869908</v>
      </c>
      <c r="HU428">
        <v>60920.996953950147</v>
      </c>
      <c r="HV428">
        <v>16073.340589005698</v>
      </c>
      <c r="HW428">
        <v>4400</v>
      </c>
      <c r="HX428">
        <v>12992.530638582301</v>
      </c>
      <c r="HY428">
        <v>51313.624630539824</v>
      </c>
      <c r="HZ428">
        <v>13220.554531830749</v>
      </c>
      <c r="IA428">
        <v>420</v>
      </c>
      <c r="IB428">
        <v>22870.312507844184</v>
      </c>
      <c r="IC428">
        <v>2780</v>
      </c>
      <c r="ID428">
        <v>7570.1069600974206</v>
      </c>
      <c r="IE428">
        <v>217530</v>
      </c>
      <c r="IF428">
        <v>13582.464173217501</v>
      </c>
      <c r="IG428">
        <v>11410</v>
      </c>
      <c r="IH428">
        <v>2912.6219999999998</v>
      </c>
      <c r="II428">
        <v>66218.6854318892</v>
      </c>
      <c r="IJ428">
        <v>2220</v>
      </c>
      <c r="IK428">
        <v>26930</v>
      </c>
      <c r="IL428">
        <v>71666.638000000006</v>
      </c>
      <c r="IM428">
        <v>1029288.4117153647</v>
      </c>
      <c r="IN428">
        <v>4618.866</v>
      </c>
      <c r="IO428">
        <v>100200</v>
      </c>
      <c r="IP428">
        <v>24469.086920885238</v>
      </c>
      <c r="IQ428">
        <v>1387810</v>
      </c>
      <c r="IR428">
        <v>23365.696737082573</v>
      </c>
      <c r="IS428">
        <v>287800.76834191551</v>
      </c>
      <c r="IT428">
        <v>96071.970499999996</v>
      </c>
      <c r="IU428">
        <v>3340</v>
      </c>
      <c r="IV428">
        <v>23405.781887683501</v>
      </c>
      <c r="IW428">
        <v>44049.628632254207</v>
      </c>
      <c r="IX428">
        <v>204797.70937250194</v>
      </c>
      <c r="IY428">
        <v>89760</v>
      </c>
      <c r="IZ428">
        <v>61500</v>
      </c>
      <c r="JA428">
        <v>889660</v>
      </c>
      <c r="JB428">
        <v>33532.932959446029</v>
      </c>
      <c r="JC428">
        <v>69046.465476767262</v>
      </c>
      <c r="JD428">
        <v>12074.463097925314</v>
      </c>
      <c r="JE428">
        <v>51110.38977792154</v>
      </c>
      <c r="JF428">
        <v>43960.104630075999</v>
      </c>
      <c r="JG428">
        <v>32800</v>
      </c>
      <c r="JH428">
        <v>15200</v>
      </c>
      <c r="JI428">
        <v>572310</v>
      </c>
      <c r="JJ428">
        <v>151536.94764488738</v>
      </c>
      <c r="JK428">
        <v>616056.2464224986</v>
      </c>
      <c r="JL428">
        <v>10235.97235460429</v>
      </c>
      <c r="JM428">
        <v>2948.7134482395481</v>
      </c>
      <c r="JN428">
        <v>53632.178173709886</v>
      </c>
      <c r="JO428">
        <v>1112190</v>
      </c>
      <c r="JP428">
        <v>26241.186920064003</v>
      </c>
      <c r="JQ428">
        <v>8910</v>
      </c>
      <c r="JR428">
        <v>19100</v>
      </c>
      <c r="JS428">
        <v>45110</v>
      </c>
      <c r="JT428">
        <v>14092.645297867479</v>
      </c>
      <c r="JU428">
        <v>126323.9747352038</v>
      </c>
      <c r="JV428">
        <v>10592.717385318698</v>
      </c>
      <c r="JW428">
        <v>8532.2630113085761</v>
      </c>
      <c r="JX428">
        <v>4921.5728100000006</v>
      </c>
      <c r="JY428">
        <v>456930</v>
      </c>
      <c r="JZ428">
        <v>19250</v>
      </c>
      <c r="KA428">
        <v>620</v>
      </c>
      <c r="KB428">
        <v>34019.171232914974</v>
      </c>
      <c r="KC428">
        <v>40</v>
      </c>
      <c r="KD428">
        <v>20361.493200000001</v>
      </c>
      <c r="KE428">
        <v>14717.093538110457</v>
      </c>
      <c r="KF428">
        <v>12416.661700000001</v>
      </c>
      <c r="KG428">
        <v>113820.04552801821</v>
      </c>
      <c r="KH428">
        <v>65312.317731710304</v>
      </c>
      <c r="KI428">
        <v>197869.43074569924</v>
      </c>
      <c r="KJ428">
        <v>2900</v>
      </c>
      <c r="KK428">
        <v>143770</v>
      </c>
      <c r="KN428">
        <v>156508.23093200367</v>
      </c>
      <c r="KO428">
        <v>6587</v>
      </c>
      <c r="KP428">
        <v>22258.799999999999</v>
      </c>
      <c r="KQ428">
        <v>51420</v>
      </c>
      <c r="KR428">
        <v>31219.793936877002</v>
      </c>
      <c r="KS428">
        <v>7536146.7944248505</v>
      </c>
      <c r="KV428">
        <v>25000</v>
      </c>
      <c r="KW428">
        <v>33500</v>
      </c>
      <c r="KX428">
        <v>13600</v>
      </c>
      <c r="KY428">
        <v>1100812</v>
      </c>
      <c r="MK428">
        <v>80576.768467644142</v>
      </c>
      <c r="ML428">
        <v>4928030.8460225184</v>
      </c>
      <c r="MM428">
        <v>23572.567845662201</v>
      </c>
      <c r="MN428">
        <v>1004011.7884040877</v>
      </c>
      <c r="MO428">
        <v>18174.693891108</v>
      </c>
      <c r="MP428">
        <v>200665.82809322144</v>
      </c>
      <c r="MQ428">
        <v>9840.382036328876</v>
      </c>
      <c r="MR428">
        <v>8801.6907961748311</v>
      </c>
      <c r="MS428">
        <v>41288.047200000001</v>
      </c>
      <c r="MT428">
        <v>1706640</v>
      </c>
      <c r="MU428">
        <v>60597.882898051685</v>
      </c>
      <c r="MV428">
        <v>175150</v>
      </c>
      <c r="MW428">
        <v>9679.3379981463004</v>
      </c>
      <c r="MX428">
        <v>157445.67557392427</v>
      </c>
      <c r="MY428">
        <v>41003.735399999998</v>
      </c>
      <c r="MZ428">
        <v>338300</v>
      </c>
      <c r="NA428">
        <v>69526.659147972605</v>
      </c>
      <c r="NB428">
        <v>13236.503309125826</v>
      </c>
      <c r="NC428">
        <v>36711.6123744711</v>
      </c>
      <c r="ND428">
        <v>1921276.6452659289</v>
      </c>
      <c r="NE428">
        <v>14000.001399999999</v>
      </c>
      <c r="NF428">
        <v>252977.97470220254</v>
      </c>
      <c r="NG428">
        <v>28803.516181123359</v>
      </c>
      <c r="NH428">
        <v>6253200.1498719938</v>
      </c>
      <c r="NI428">
        <v>17826.088678159998</v>
      </c>
      <c r="NJ428">
        <v>173660</v>
      </c>
      <c r="NK428">
        <v>22110.181254339765</v>
      </c>
      <c r="NL428">
        <v>414990</v>
      </c>
      <c r="NM428">
        <v>10582.399045463057</v>
      </c>
      <c r="NN428">
        <v>2690517.6726294179</v>
      </c>
      <c r="NO428">
        <v>15992.110385629789</v>
      </c>
      <c r="NP428">
        <v>29348.010970568164</v>
      </c>
      <c r="NQ428">
        <v>16707.610241267652</v>
      </c>
      <c r="NR428">
        <v>332499.96464999294</v>
      </c>
      <c r="NS428">
        <v>26094.63446504575</v>
      </c>
      <c r="NT428">
        <v>36900</v>
      </c>
      <c r="NU428">
        <v>15639.231900427099</v>
      </c>
      <c r="NV428">
        <v>30</v>
      </c>
      <c r="NW428">
        <v>9482.8797943415811</v>
      </c>
      <c r="NX428">
        <v>2810</v>
      </c>
      <c r="NY428">
        <v>43029.464084247345</v>
      </c>
      <c r="NZ428">
        <v>338360</v>
      </c>
      <c r="OC428">
        <v>23939.7961</v>
      </c>
      <c r="OD428">
        <v>25970</v>
      </c>
      <c r="OE428">
        <v>16900</v>
      </c>
      <c r="OF428">
        <v>3210</v>
      </c>
      <c r="OG428">
        <v>9389.1058423289105</v>
      </c>
      <c r="OH428">
        <v>44130</v>
      </c>
      <c r="OI428">
        <v>13985.11002508709</v>
      </c>
      <c r="OJ428">
        <v>48590</v>
      </c>
      <c r="OK428">
        <v>13850</v>
      </c>
      <c r="OL428">
        <v>5678620</v>
      </c>
      <c r="OM428">
        <v>17035.452963527059</v>
      </c>
      <c r="ON428">
        <v>4232.7983068805506</v>
      </c>
      <c r="OO428">
        <v>60395.756760000004</v>
      </c>
      <c r="OP428">
        <v>10000</v>
      </c>
      <c r="OQ428">
        <v>78696.122399999993</v>
      </c>
      <c r="OR428">
        <v>310</v>
      </c>
      <c r="OS428">
        <v>23634.745009929</v>
      </c>
      <c r="OT428">
        <v>309580</v>
      </c>
      <c r="OU428">
        <v>24679.070715428421</v>
      </c>
      <c r="OV428">
        <v>58762.996647737615</v>
      </c>
      <c r="OW428">
        <v>13370.642763696</v>
      </c>
      <c r="OX428">
        <v>60</v>
      </c>
      <c r="OY428">
        <v>7866.7466473864806</v>
      </c>
      <c r="OZ428">
        <v>80</v>
      </c>
      <c r="PA428">
        <v>4383.1652044097691</v>
      </c>
      <c r="PB428">
        <v>31038.307240422571</v>
      </c>
      <c r="PC428">
        <v>3145.3911500000004</v>
      </c>
      <c r="PD428">
        <v>5650</v>
      </c>
      <c r="PE428">
        <v>31500</v>
      </c>
      <c r="PF428">
        <v>505610</v>
      </c>
      <c r="PG428">
        <v>33060.446436517501</v>
      </c>
      <c r="PH428">
        <v>101570</v>
      </c>
      <c r="PI428">
        <v>8600</v>
      </c>
      <c r="PJ428">
        <v>7910</v>
      </c>
      <c r="PK428">
        <v>16429.754799999999</v>
      </c>
      <c r="PL428">
        <v>1310</v>
      </c>
      <c r="PM428">
        <v>32485.530163711799</v>
      </c>
      <c r="PN428">
        <v>522080</v>
      </c>
      <c r="PO428">
        <v>6871.5272010560402</v>
      </c>
      <c r="PP428">
        <v>605211.35670697363</v>
      </c>
      <c r="PS428">
        <v>7681.5007564083044</v>
      </c>
      <c r="PT428">
        <v>18996.073100392641</v>
      </c>
      <c r="PU428">
        <v>7710</v>
      </c>
      <c r="PV428">
        <v>44160</v>
      </c>
      <c r="PW428">
        <v>65166.680521422</v>
      </c>
      <c r="PX428">
        <v>10</v>
      </c>
      <c r="PY428">
        <v>12370.379516100002</v>
      </c>
      <c r="PZ428">
        <v>7915.6827704887719</v>
      </c>
      <c r="QA428">
        <v>22973.719382710646</v>
      </c>
      <c r="QB428">
        <v>1113.2001669800529</v>
      </c>
      <c r="QC428">
        <v>144586.211782142</v>
      </c>
      <c r="QD428">
        <v>1197468.4789873916</v>
      </c>
      <c r="QE428">
        <v>10799.037169880599</v>
      </c>
      <c r="QF428">
        <v>9310</v>
      </c>
      <c r="QG428">
        <v>31900</v>
      </c>
      <c r="QH428">
        <v>30700</v>
      </c>
      <c r="QI428">
        <v>25646.585568584927</v>
      </c>
      <c r="QJ428">
        <v>214690</v>
      </c>
      <c r="QK428">
        <v>11446.662907868878</v>
      </c>
      <c r="QL428">
        <v>18620</v>
      </c>
      <c r="QM428">
        <v>52507.812960000003</v>
      </c>
      <c r="QN428">
        <v>3484.5008711252176</v>
      </c>
      <c r="QO428">
        <v>21427.221185127</v>
      </c>
      <c r="QP428">
        <v>219117.47946000271</v>
      </c>
      <c r="QQ428">
        <v>112282.08197722667</v>
      </c>
      <c r="QR428">
        <v>6570</v>
      </c>
      <c r="QS428">
        <v>13594.263748480249</v>
      </c>
      <c r="QT428">
        <v>23930</v>
      </c>
      <c r="QU428">
        <v>26500</v>
      </c>
      <c r="QV428">
        <v>220</v>
      </c>
      <c r="QW428">
        <v>10567.647943829999</v>
      </c>
      <c r="QX428">
        <v>4120</v>
      </c>
      <c r="QY428">
        <v>94026.723142996794</v>
      </c>
      <c r="QZ428">
        <v>350</v>
      </c>
      <c r="RA428">
        <v>16842.147503341999</v>
      </c>
      <c r="RB428">
        <v>1820</v>
      </c>
      <c r="RC428">
        <v>34200</v>
      </c>
      <c r="RD428">
        <v>33670</v>
      </c>
      <c r="RE428">
        <v>7172.7279899999994</v>
      </c>
      <c r="RF428">
        <v>32515.996748400325</v>
      </c>
      <c r="RG428">
        <v>24636.564232161752</v>
      </c>
      <c r="RH428">
        <v>793.50019837504954</v>
      </c>
      <c r="RI428">
        <v>15619.608968040002</v>
      </c>
      <c r="RJ428">
        <v>2230</v>
      </c>
      <c r="RK428">
        <v>28390.149721467333</v>
      </c>
      <c r="RL428">
        <v>24630</v>
      </c>
      <c r="RM428">
        <v>2480</v>
      </c>
      <c r="RN428">
        <v>1951610</v>
      </c>
      <c r="RO428">
        <v>27015.877350000002</v>
      </c>
      <c r="RP428">
        <v>48880</v>
      </c>
      <c r="RQ428">
        <v>4677.4322099999999</v>
      </c>
      <c r="RR428">
        <v>10</v>
      </c>
      <c r="RS428">
        <v>92432.184575148087</v>
      </c>
      <c r="RT428">
        <v>8176.502044125511</v>
      </c>
      <c r="RU428">
        <v>96864.515993823719</v>
      </c>
      <c r="RV428">
        <v>186670</v>
      </c>
      <c r="RY428">
        <v>15454.547</v>
      </c>
      <c r="RZ428">
        <v>1093069.890693011</v>
      </c>
      <c r="SA428">
        <v>6303.9092999999993</v>
      </c>
      <c r="SB428">
        <v>25190</v>
      </c>
      <c r="SC428">
        <v>34338.144571987679</v>
      </c>
      <c r="SD428">
        <v>12070</v>
      </c>
      <c r="SE428">
        <v>12421.423199999999</v>
      </c>
      <c r="SF428">
        <v>14730</v>
      </c>
      <c r="SG428">
        <v>47082.610428994398</v>
      </c>
      <c r="SH428">
        <v>6590</v>
      </c>
      <c r="SI428">
        <v>41342.643791658324</v>
      </c>
      <c r="SJ428">
        <v>2021103.4531655684</v>
      </c>
      <c r="SK428">
        <v>29638.77822318747</v>
      </c>
      <c r="SL428">
        <v>110</v>
      </c>
      <c r="SM428">
        <v>5200</v>
      </c>
      <c r="SN428">
        <v>28320</v>
      </c>
      <c r="SQ428">
        <v>25900</v>
      </c>
      <c r="SR428">
        <v>18630</v>
      </c>
      <c r="SS428">
        <v>20789.937788243602</v>
      </c>
      <c r="ST428">
        <v>88670</v>
      </c>
      <c r="SU428">
        <v>7240</v>
      </c>
      <c r="SV428">
        <v>9380</v>
      </c>
      <c r="SW428">
        <v>13353.121620460799</v>
      </c>
      <c r="SX428">
        <v>2000</v>
      </c>
      <c r="SY428">
        <v>8406.8841290420005</v>
      </c>
      <c r="SZ428">
        <v>10</v>
      </c>
      <c r="TA428">
        <v>24721.232779579106</v>
      </c>
      <c r="TB428">
        <v>1583488.3790813519</v>
      </c>
      <c r="TC428">
        <v>1950</v>
      </c>
      <c r="TD428">
        <v>373860</v>
      </c>
      <c r="TE428">
        <v>19760.209753960004</v>
      </c>
      <c r="TF428">
        <v>11060</v>
      </c>
      <c r="TG428">
        <v>22545.959206830874</v>
      </c>
      <c r="TH428">
        <v>9430</v>
      </c>
      <c r="TI428">
        <v>7486.3602000000001</v>
      </c>
      <c r="TJ428">
        <v>252990</v>
      </c>
      <c r="TK428">
        <v>8210.1804829823996</v>
      </c>
      <c r="TL428">
        <v>142960</v>
      </c>
      <c r="TM428">
        <v>11076.340227836399</v>
      </c>
      <c r="TN428">
        <v>247520</v>
      </c>
      <c r="TO428">
        <v>11281.843602847999</v>
      </c>
      <c r="TP428">
        <v>14010</v>
      </c>
      <c r="TQ428">
        <v>13509.311231367001</v>
      </c>
      <c r="TR428">
        <v>344565.90127200575</v>
      </c>
      <c r="TS428">
        <v>7028.3354750361004</v>
      </c>
      <c r="TT428">
        <v>169070</v>
      </c>
      <c r="TU428">
        <v>104132.196</v>
      </c>
      <c r="TV428">
        <v>3649155.5407128837</v>
      </c>
      <c r="TW428">
        <v>12488.882460361599</v>
      </c>
      <c r="TX428">
        <v>3500</v>
      </c>
      <c r="TY428">
        <v>29560.4602527508</v>
      </c>
      <c r="TZ428">
        <v>9345875.457886057</v>
      </c>
      <c r="UA428">
        <v>13192.820744013368</v>
      </c>
      <c r="UB428">
        <v>5000</v>
      </c>
      <c r="UC428">
        <v>5120</v>
      </c>
      <c r="UD428">
        <v>537640</v>
      </c>
      <c r="UE428">
        <v>6659.6810855416197</v>
      </c>
      <c r="UF428">
        <v>16420</v>
      </c>
      <c r="UG428">
        <v>16562.366053883434</v>
      </c>
      <c r="UH428">
        <v>782950</v>
      </c>
      <c r="UI428">
        <v>28546.155351375433</v>
      </c>
      <c r="UJ428">
        <v>47440</v>
      </c>
      <c r="UM428">
        <v>6380</v>
      </c>
      <c r="UN428">
        <v>50</v>
      </c>
      <c r="UO428">
        <v>12448.968152511799</v>
      </c>
      <c r="UP428">
        <v>3064810</v>
      </c>
      <c r="UQ428">
        <v>16351.793879127772</v>
      </c>
      <c r="UR428">
        <v>12899885.095972423</v>
      </c>
      <c r="US428">
        <v>3679.0912199999998</v>
      </c>
      <c r="UT428">
        <v>360</v>
      </c>
      <c r="UU428">
        <v>7978.6975554652581</v>
      </c>
      <c r="UV428">
        <v>259760</v>
      </c>
      <c r="UW428">
        <v>15142.0379649392</v>
      </c>
      <c r="UX428">
        <v>100</v>
      </c>
      <c r="UY428">
        <v>28484.4613493088</v>
      </c>
      <c r="UZ428">
        <v>2205940</v>
      </c>
      <c r="VA428">
        <v>21036.412031379379</v>
      </c>
      <c r="VB428">
        <v>1270560</v>
      </c>
      <c r="VC428">
        <v>7828.5822354565998</v>
      </c>
      <c r="VD428">
        <v>14810</v>
      </c>
      <c r="VE428">
        <v>28100.947394150404</v>
      </c>
      <c r="VF428">
        <v>384801.96151980385</v>
      </c>
      <c r="VG428">
        <v>3520</v>
      </c>
      <c r="VH428">
        <v>663200</v>
      </c>
      <c r="VI428">
        <v>19665.784498992649</v>
      </c>
      <c r="VJ428">
        <v>255.46705753118295</v>
      </c>
      <c r="VK428">
        <v>27605.725008558002</v>
      </c>
      <c r="VL428">
        <v>20</v>
      </c>
      <c r="VM428">
        <v>2900</v>
      </c>
      <c r="VN428">
        <v>250</v>
      </c>
      <c r="VO428">
        <v>43745.030222923997</v>
      </c>
      <c r="VP428">
        <v>2860</v>
      </c>
      <c r="VQ428">
        <v>20128.614473702881</v>
      </c>
      <c r="VR428">
        <v>5300</v>
      </c>
      <c r="VS428">
        <v>41920</v>
      </c>
      <c r="VT428">
        <v>173921.875</v>
      </c>
      <c r="VU428">
        <v>6400</v>
      </c>
      <c r="VV428">
        <v>60</v>
      </c>
      <c r="VW428">
        <v>3980</v>
      </c>
      <c r="VX428">
        <v>20210</v>
      </c>
      <c r="VY428">
        <v>12298.456858827602</v>
      </c>
      <c r="VZ428">
        <v>21610</v>
      </c>
      <c r="WA428">
        <v>32162.758790439413</v>
      </c>
      <c r="WB428">
        <v>1660</v>
      </c>
      <c r="WC428">
        <v>17369.1021</v>
      </c>
      <c r="WD428">
        <v>17630</v>
      </c>
      <c r="WE428">
        <v>44996.774757626154</v>
      </c>
      <c r="WF428">
        <v>790</v>
      </c>
      <c r="WG428">
        <v>8286.6212751809489</v>
      </c>
      <c r="WH428">
        <v>176284.49118577543</v>
      </c>
      <c r="WI428">
        <v>80602.716627783608</v>
      </c>
      <c r="WJ428">
        <v>980</v>
      </c>
      <c r="WK428">
        <v>12741.380792585902</v>
      </c>
      <c r="WL428">
        <v>2474907.971272958</v>
      </c>
      <c r="WM428">
        <v>5300</v>
      </c>
      <c r="WN428">
        <v>4734660</v>
      </c>
      <c r="WQ428">
        <v>16912.823</v>
      </c>
      <c r="WR428">
        <v>58030</v>
      </c>
      <c r="WS428">
        <v>80978.235609181604</v>
      </c>
      <c r="WT428">
        <v>548619.72569013713</v>
      </c>
      <c r="WU428">
        <v>31983.318912263749</v>
      </c>
      <c r="WV428">
        <v>729440.15261696547</v>
      </c>
      <c r="WW428">
        <v>28293.343505640241</v>
      </c>
      <c r="WX428">
        <v>500</v>
      </c>
      <c r="WY428">
        <v>89584.855532860005</v>
      </c>
      <c r="WZ428">
        <v>595330</v>
      </c>
      <c r="XA428">
        <v>59238.12</v>
      </c>
      <c r="XB428">
        <v>2940100</v>
      </c>
      <c r="XC428">
        <v>29300</v>
      </c>
      <c r="XD428">
        <v>5541550</v>
      </c>
      <c r="XE428">
        <v>7025.7333758725235</v>
      </c>
      <c r="XF428">
        <v>38.999988300003508</v>
      </c>
      <c r="XG428">
        <v>27764.131602250694</v>
      </c>
      <c r="XH428">
        <v>36083.390261550601</v>
      </c>
      <c r="XI428">
        <v>11067.731162014499</v>
      </c>
      <c r="XJ428">
        <v>146005.53066116144</v>
      </c>
      <c r="XK428">
        <v>12980.445299999999</v>
      </c>
      <c r="XL428">
        <v>73910</v>
      </c>
      <c r="XM428">
        <v>34499.560876468</v>
      </c>
      <c r="XN428">
        <v>50660</v>
      </c>
      <c r="XO428">
        <v>20471.229983997702</v>
      </c>
      <c r="XP428">
        <v>160583.33333333334</v>
      </c>
      <c r="XS428">
        <v>18739.607857694631</v>
      </c>
      <c r="XT428">
        <v>1098268.1882080704</v>
      </c>
      <c r="XU428">
        <v>8897.4483422761405</v>
      </c>
      <c r="XV428">
        <v>76075.99239240076</v>
      </c>
      <c r="XW428">
        <v>6882.2724442063754</v>
      </c>
      <c r="XX428">
        <v>124924.80749549044</v>
      </c>
      <c r="XY428">
        <v>11363.632954544999</v>
      </c>
      <c r="XZ428">
        <v>501.60015048006522</v>
      </c>
      <c r="YC428">
        <v>3720</v>
      </c>
      <c r="YD428">
        <v>162680</v>
      </c>
      <c r="YE428">
        <v>5455.4699336059039</v>
      </c>
      <c r="YF428">
        <v>78372.031348812539</v>
      </c>
      <c r="YG428">
        <v>14429.347857978788</v>
      </c>
      <c r="YH428">
        <v>1102.4999448750027</v>
      </c>
      <c r="YI428">
        <v>55677.670988997699</v>
      </c>
      <c r="YJ428">
        <v>59434.813655440441</v>
      </c>
      <c r="YK428">
        <v>13332.332145594599</v>
      </c>
      <c r="YL428">
        <v>7270</v>
      </c>
      <c r="YM428">
        <v>13110.725429831531</v>
      </c>
      <c r="YN428">
        <v>14910</v>
      </c>
      <c r="YO428">
        <v>15100</v>
      </c>
      <c r="YP428">
        <v>352240</v>
      </c>
      <c r="YQ428">
        <v>30974.966792900705</v>
      </c>
      <c r="YR428">
        <v>460004.8619985414</v>
      </c>
      <c r="YS428">
        <v>15402.336738197158</v>
      </c>
      <c r="YT428">
        <v>528525.56771154248</v>
      </c>
      <c r="YU428">
        <v>91800</v>
      </c>
      <c r="YV428">
        <v>747000</v>
      </c>
      <c r="YW428">
        <v>36167.681505104563</v>
      </c>
      <c r="YX428">
        <v>32174.996782500322</v>
      </c>
      <c r="YY428">
        <v>27581.789298518528</v>
      </c>
      <c r="YZ428">
        <v>20.401210199789052</v>
      </c>
      <c r="ZA428">
        <v>9300.4343683997395</v>
      </c>
      <c r="ZB428">
        <v>190</v>
      </c>
      <c r="ZC428">
        <v>4200</v>
      </c>
      <c r="ZD428">
        <v>251150</v>
      </c>
      <c r="ZE428">
        <v>33287.655529494798</v>
      </c>
      <c r="ZF428">
        <v>3500</v>
      </c>
      <c r="ZG428">
        <v>47823.537275822186</v>
      </c>
      <c r="ZH428">
        <v>280</v>
      </c>
      <c r="ZI428">
        <v>38948.34149970609</v>
      </c>
      <c r="ZJ428">
        <v>36810</v>
      </c>
      <c r="ZK428">
        <v>7871.1673766405147</v>
      </c>
      <c r="ZL428">
        <v>14810</v>
      </c>
      <c r="ZM428">
        <v>4360</v>
      </c>
      <c r="ZN428">
        <v>110530</v>
      </c>
      <c r="ZO428">
        <v>13518.666449999999</v>
      </c>
      <c r="ZP428">
        <v>246520</v>
      </c>
      <c r="ZQ428">
        <v>31782.798323606476</v>
      </c>
      <c r="ZR428">
        <v>271712.91848612443</v>
      </c>
      <c r="ZS428">
        <v>22891.228990961787</v>
      </c>
      <c r="ZT428">
        <v>3776283.1796462671</v>
      </c>
      <c r="ZU428">
        <v>13935.328136970609</v>
      </c>
      <c r="ZV428">
        <v>18374.411759623526</v>
      </c>
      <c r="ZW428">
        <v>17029.561618879201</v>
      </c>
      <c r="ZX428">
        <v>50</v>
      </c>
      <c r="ZY428">
        <v>5775.0078113352019</v>
      </c>
      <c r="ZZ428">
        <v>280848.36089332192</v>
      </c>
      <c r="AAA428">
        <v>126740.03305153501</v>
      </c>
      <c r="AAB428">
        <v>142810</v>
      </c>
      <c r="AAC428">
        <v>12143.580653740995</v>
      </c>
      <c r="AAD428">
        <v>7174748.5478240196</v>
      </c>
      <c r="AAE428">
        <v>23355.264112064622</v>
      </c>
      <c r="AAF428">
        <v>27754.440425546814</v>
      </c>
      <c r="AAG428">
        <v>32450.527335961495</v>
      </c>
      <c r="AAH428">
        <v>198065.98019340198</v>
      </c>
      <c r="AAI428">
        <v>9700</v>
      </c>
      <c r="AAJ428">
        <v>34520</v>
      </c>
      <c r="AAK428">
        <v>25500</v>
      </c>
      <c r="AAL428">
        <v>510</v>
      </c>
      <c r="AAM428">
        <v>26500.957096555718</v>
      </c>
      <c r="AAN428">
        <v>260084.83798677975</v>
      </c>
      <c r="AAO428">
        <v>23209.972502052384</v>
      </c>
      <c r="AAP428">
        <v>201360</v>
      </c>
      <c r="AAQ428">
        <v>26044.173420814597</v>
      </c>
      <c r="AAR428">
        <v>365110.30257862183</v>
      </c>
      <c r="AAS428">
        <v>65120.586452645228</v>
      </c>
      <c r="AAT428">
        <v>257.40003248147167</v>
      </c>
      <c r="AAU428">
        <v>17565.213</v>
      </c>
      <c r="AAV428">
        <v>55487.513871878466</v>
      </c>
      <c r="AAW428">
        <v>30808.1898</v>
      </c>
      <c r="AAX428">
        <v>507180</v>
      </c>
      <c r="AAY428">
        <v>31100</v>
      </c>
      <c r="AAZ428">
        <v>37090</v>
      </c>
      <c r="ABA428">
        <v>7290.43449333633</v>
      </c>
      <c r="ABB428">
        <v>269312.97306870267</v>
      </c>
      <c r="ABC428">
        <v>25418.896399999998</v>
      </c>
      <c r="ABD428">
        <v>1812650</v>
      </c>
      <c r="ABE428">
        <v>21198.1193665098</v>
      </c>
      <c r="ABF428">
        <v>220520</v>
      </c>
      <c r="ABI428">
        <v>5580</v>
      </c>
      <c r="ABJ428">
        <v>287900</v>
      </c>
      <c r="ABK428">
        <v>7111.9946413140005</v>
      </c>
      <c r="ABL428">
        <v>170603.99146980041</v>
      </c>
      <c r="ABO428">
        <v>7863.8363224650011</v>
      </c>
      <c r="ABP428">
        <v>389080</v>
      </c>
    </row>
    <row r="429" spans="1:744" x14ac:dyDescent="0.25">
      <c r="A429" s="6">
        <v>43216</v>
      </c>
      <c r="B429">
        <v>20169.551309348746</v>
      </c>
      <c r="C429">
        <v>59355.994064400598</v>
      </c>
      <c r="D429">
        <v>10568.562401337</v>
      </c>
      <c r="E429">
        <v>19255.599037221491</v>
      </c>
      <c r="F429">
        <v>6968.9578182340811</v>
      </c>
      <c r="G429">
        <v>186270</v>
      </c>
      <c r="H429">
        <v>2140</v>
      </c>
      <c r="I429">
        <v>4600370</v>
      </c>
      <c r="J429">
        <v>4540</v>
      </c>
      <c r="K429">
        <v>13650</v>
      </c>
      <c r="L429">
        <v>12870.3714</v>
      </c>
      <c r="M429">
        <v>9050</v>
      </c>
      <c r="N429">
        <v>2300</v>
      </c>
      <c r="O429">
        <v>68520</v>
      </c>
      <c r="R429">
        <v>14038.082499999999</v>
      </c>
      <c r="S429">
        <v>15550</v>
      </c>
      <c r="T429">
        <v>3000</v>
      </c>
      <c r="U429">
        <v>220</v>
      </c>
      <c r="V429">
        <v>6650</v>
      </c>
      <c r="W429">
        <v>246310</v>
      </c>
      <c r="X429">
        <v>49000</v>
      </c>
      <c r="Y429">
        <v>800</v>
      </c>
      <c r="Z429">
        <v>46388.302233191163</v>
      </c>
      <c r="AA429">
        <v>419.99979000010501</v>
      </c>
      <c r="AB429">
        <v>2010</v>
      </c>
      <c r="AC429">
        <v>1690</v>
      </c>
      <c r="AD429">
        <v>36827.323797845522</v>
      </c>
      <c r="AE429">
        <v>44810</v>
      </c>
      <c r="AF429">
        <v>2910</v>
      </c>
      <c r="AG429">
        <v>948730</v>
      </c>
      <c r="AJ429">
        <v>4705.5599192705395</v>
      </c>
      <c r="AK429">
        <v>35850</v>
      </c>
      <c r="AL429">
        <v>3415.3172399999999</v>
      </c>
      <c r="AM429">
        <v>1280</v>
      </c>
      <c r="AN429">
        <v>6571.4270087100003</v>
      </c>
      <c r="AO429">
        <v>74046.017608513212</v>
      </c>
      <c r="AP429">
        <v>19182.464</v>
      </c>
      <c r="AQ429">
        <v>517780</v>
      </c>
      <c r="AR429">
        <v>13666.6612</v>
      </c>
      <c r="AS429">
        <v>403104.16124166449</v>
      </c>
      <c r="AT429">
        <v>18200</v>
      </c>
      <c r="AU429">
        <v>348030</v>
      </c>
      <c r="AV429">
        <v>25241.538642509837</v>
      </c>
      <c r="AW429">
        <v>1232195.0100291269</v>
      </c>
      <c r="AX429">
        <v>8985.6</v>
      </c>
      <c r="AY429">
        <v>2374760</v>
      </c>
      <c r="AZ429">
        <v>3600</v>
      </c>
      <c r="BA429">
        <v>160</v>
      </c>
      <c r="BB429">
        <v>24189.714447980044</v>
      </c>
      <c r="BC429">
        <v>65584</v>
      </c>
      <c r="BD429">
        <v>2030</v>
      </c>
      <c r="BE429">
        <v>162510</v>
      </c>
      <c r="BF429">
        <v>18983.0193903</v>
      </c>
      <c r="BG429">
        <v>28800</v>
      </c>
      <c r="BH429">
        <v>3520</v>
      </c>
      <c r="BI429">
        <v>6020</v>
      </c>
      <c r="BL429">
        <v>18031.034808014403</v>
      </c>
      <c r="BM429">
        <v>80</v>
      </c>
      <c r="BN429">
        <v>25428.04433679071</v>
      </c>
      <c r="BO429">
        <v>99780.990021901001</v>
      </c>
      <c r="BP429">
        <v>9121.6493407405487</v>
      </c>
      <c r="BQ429">
        <v>8495.9962617616438</v>
      </c>
      <c r="BR429">
        <v>10650</v>
      </c>
      <c r="BS429">
        <v>124780</v>
      </c>
      <c r="BT429">
        <v>49720.770849475368</v>
      </c>
      <c r="BU429">
        <v>4620</v>
      </c>
      <c r="BV429">
        <v>2020</v>
      </c>
      <c r="BW429">
        <v>4924450</v>
      </c>
      <c r="BX429">
        <v>20109.950731516401</v>
      </c>
      <c r="BY429">
        <v>10</v>
      </c>
      <c r="BZ429">
        <v>8653.5099515399997</v>
      </c>
      <c r="CA429">
        <v>6162932.7635440091</v>
      </c>
      <c r="CB429">
        <v>3866.1307000000002</v>
      </c>
      <c r="CC429">
        <v>3902.3512578092614</v>
      </c>
      <c r="CD429">
        <v>22254.687162370603</v>
      </c>
      <c r="CE429">
        <v>200</v>
      </c>
      <c r="CF429">
        <v>15606.365567918401</v>
      </c>
      <c r="CG429">
        <v>197550</v>
      </c>
      <c r="CH429">
        <v>11717.942614420492</v>
      </c>
      <c r="CI429">
        <v>17360</v>
      </c>
      <c r="CJ429">
        <v>16779.178822243499</v>
      </c>
      <c r="CK429">
        <v>9990</v>
      </c>
      <c r="CL429">
        <v>24657.621345</v>
      </c>
      <c r="CM429">
        <v>460</v>
      </c>
      <c r="CN429">
        <v>15117.3504170865</v>
      </c>
      <c r="CO429">
        <v>10</v>
      </c>
      <c r="CP429">
        <v>10081.866493894127</v>
      </c>
      <c r="CQ429">
        <v>30</v>
      </c>
      <c r="CR429">
        <v>15500.0062</v>
      </c>
      <c r="CS429">
        <v>433957.82641686947</v>
      </c>
      <c r="CT429">
        <v>140608.92070000002</v>
      </c>
      <c r="CU429">
        <v>1440</v>
      </c>
      <c r="CV429">
        <v>3591.2929139080002</v>
      </c>
      <c r="CW429">
        <v>115630</v>
      </c>
      <c r="CX429">
        <v>8235.4474365382757</v>
      </c>
      <c r="CY429">
        <v>7150</v>
      </c>
      <c r="CZ429">
        <v>10685.855581226057</v>
      </c>
      <c r="DA429">
        <v>42040</v>
      </c>
      <c r="DB429">
        <v>9599.8905736125089</v>
      </c>
      <c r="DC429">
        <v>6454838.544225391</v>
      </c>
      <c r="DD429">
        <v>4060</v>
      </c>
      <c r="DE429">
        <v>253460</v>
      </c>
      <c r="DF429">
        <v>54748.19325186911</v>
      </c>
      <c r="DG429">
        <v>191234.9043825478</v>
      </c>
      <c r="DJ429">
        <v>10610.996332006367</v>
      </c>
      <c r="DK429">
        <v>438964.74951172277</v>
      </c>
      <c r="DL429">
        <v>27827.278241640815</v>
      </c>
      <c r="DM429">
        <v>9074.9990925000911</v>
      </c>
      <c r="DN429">
        <v>33007.603059840003</v>
      </c>
      <c r="DO429">
        <v>100</v>
      </c>
      <c r="DP429">
        <v>16158.175429220999</v>
      </c>
      <c r="DQ429">
        <v>1050</v>
      </c>
      <c r="DR429">
        <v>29360.491756640997</v>
      </c>
      <c r="DS429">
        <v>3020</v>
      </c>
      <c r="DV429">
        <v>750</v>
      </c>
      <c r="DW429">
        <v>12710</v>
      </c>
      <c r="DX429">
        <v>5144.2282999999998</v>
      </c>
      <c r="DY429">
        <v>5880755.6227626987</v>
      </c>
      <c r="DZ429">
        <v>21588.111155091738</v>
      </c>
      <c r="EA429">
        <v>9414705.0444412194</v>
      </c>
      <c r="EB429">
        <v>23105.505318726598</v>
      </c>
      <c r="EC429">
        <v>21550</v>
      </c>
      <c r="EF429">
        <v>4180</v>
      </c>
      <c r="EG429">
        <v>3398410</v>
      </c>
      <c r="EH429">
        <v>11124.996799999499</v>
      </c>
      <c r="EI429">
        <v>12468.004987201995</v>
      </c>
      <c r="EJ429">
        <v>42523.042982869862</v>
      </c>
      <c r="EK429">
        <v>1600</v>
      </c>
      <c r="EL429">
        <v>111489.87051560356</v>
      </c>
      <c r="EM429">
        <v>1075280</v>
      </c>
      <c r="EN429">
        <v>2730</v>
      </c>
      <c r="EO429">
        <v>15720</v>
      </c>
      <c r="EP429">
        <v>14275.501060357619</v>
      </c>
      <c r="EQ429">
        <v>871614.36283856153</v>
      </c>
      <c r="ET429">
        <v>12088.128000000001</v>
      </c>
      <c r="EU429">
        <v>569.98072819877484</v>
      </c>
      <c r="EV429">
        <v>8067.4173618479999</v>
      </c>
      <c r="EW429">
        <v>1310</v>
      </c>
      <c r="EX429">
        <v>5850</v>
      </c>
      <c r="EY429">
        <v>1109000</v>
      </c>
      <c r="EZ429">
        <v>5273.9737337618662</v>
      </c>
      <c r="FA429">
        <v>102750.98972490102</v>
      </c>
      <c r="FB429">
        <v>28277.820522542941</v>
      </c>
      <c r="FC429">
        <v>975890.30643897795</v>
      </c>
      <c r="FD429">
        <v>4778.2993488384009</v>
      </c>
      <c r="FE429">
        <v>165070</v>
      </c>
      <c r="FF429">
        <v>5690</v>
      </c>
      <c r="FG429">
        <v>751220</v>
      </c>
      <c r="FH429">
        <v>35299.119403655997</v>
      </c>
      <c r="FI429">
        <v>2207270</v>
      </c>
      <c r="FJ429">
        <v>25910.00513219706</v>
      </c>
      <c r="FK429">
        <v>1770</v>
      </c>
      <c r="FL429">
        <v>16309.347307761189</v>
      </c>
      <c r="FM429">
        <v>171560.45146814233</v>
      </c>
      <c r="FN429">
        <v>74318.655599999998</v>
      </c>
      <c r="FO429">
        <v>451493.33333333331</v>
      </c>
      <c r="FP429">
        <v>12000</v>
      </c>
      <c r="FQ429">
        <v>616960</v>
      </c>
      <c r="FT429">
        <v>5440</v>
      </c>
      <c r="FU429">
        <v>170310</v>
      </c>
      <c r="FV429">
        <v>3510</v>
      </c>
      <c r="FW429">
        <v>763040</v>
      </c>
      <c r="FX429">
        <v>10837.763895720929</v>
      </c>
      <c r="FY429">
        <v>42010</v>
      </c>
      <c r="FZ429">
        <v>40473.225623107071</v>
      </c>
      <c r="GA429">
        <v>386130</v>
      </c>
      <c r="GB429">
        <v>76884.285282034078</v>
      </c>
      <c r="GC429">
        <v>7050</v>
      </c>
      <c r="GD429">
        <v>9356.0923831588461</v>
      </c>
      <c r="GE429">
        <v>76904.034134486821</v>
      </c>
      <c r="GF429">
        <v>15636.3652</v>
      </c>
      <c r="GG429">
        <v>480259.9519740048</v>
      </c>
      <c r="GH429">
        <v>12700.60505728126</v>
      </c>
      <c r="GI429">
        <v>121619.61683025438</v>
      </c>
      <c r="GJ429">
        <v>30040.992092900342</v>
      </c>
      <c r="GK429">
        <v>48410</v>
      </c>
      <c r="GL429">
        <v>9739.8052509256504</v>
      </c>
      <c r="GM429">
        <v>342510</v>
      </c>
      <c r="GN429">
        <v>20795.375012620163</v>
      </c>
      <c r="GO429">
        <v>3772.0009430002356</v>
      </c>
      <c r="GP429">
        <v>7915.2673850696538</v>
      </c>
      <c r="GQ429">
        <v>10090</v>
      </c>
      <c r="GR429">
        <v>14015.598998303929</v>
      </c>
      <c r="GS429">
        <v>144741.58401974058</v>
      </c>
      <c r="GT429">
        <v>8670</v>
      </c>
      <c r="GU429">
        <v>1818370</v>
      </c>
      <c r="GV429">
        <v>6150</v>
      </c>
      <c r="GW429">
        <v>155180</v>
      </c>
      <c r="GX429">
        <v>25878.459437824</v>
      </c>
      <c r="GY429">
        <v>423910</v>
      </c>
      <c r="GZ429">
        <v>15220.34568</v>
      </c>
      <c r="HA429">
        <v>1545076.5701663091</v>
      </c>
      <c r="HD429">
        <v>25402.249536085237</v>
      </c>
      <c r="HE429">
        <v>29950</v>
      </c>
      <c r="HF429">
        <v>12202.289718505484</v>
      </c>
      <c r="HG429">
        <v>4425.8817220670408</v>
      </c>
      <c r="HH429">
        <v>11027.66633003925</v>
      </c>
      <c r="HI429">
        <v>68031.71020475823</v>
      </c>
      <c r="HL429">
        <v>20845.300786902899</v>
      </c>
      <c r="HM429">
        <v>1702868</v>
      </c>
      <c r="HN429">
        <v>25042.777925084825</v>
      </c>
      <c r="HO429">
        <v>506391.32915431325</v>
      </c>
      <c r="HP429">
        <v>95877.840619180177</v>
      </c>
      <c r="HQ429">
        <v>6719.9973120010754</v>
      </c>
      <c r="HR429">
        <v>6632.9978269360799</v>
      </c>
      <c r="HS429">
        <v>20944.436230001309</v>
      </c>
      <c r="HT429">
        <v>27666.592207082962</v>
      </c>
      <c r="HU429">
        <v>18038.999098050044</v>
      </c>
      <c r="HV429">
        <v>15407.5809196386</v>
      </c>
      <c r="HW429">
        <v>1200</v>
      </c>
      <c r="HX429">
        <v>13397.142319368601</v>
      </c>
      <c r="HY429">
        <v>14518.406968835345</v>
      </c>
      <c r="HZ429">
        <v>13220.554531830749</v>
      </c>
      <c r="IA429">
        <v>400</v>
      </c>
      <c r="IB429">
        <v>22181.851545347909</v>
      </c>
      <c r="IC429">
        <v>8000</v>
      </c>
      <c r="ID429">
        <v>7515.6457589456404</v>
      </c>
      <c r="IE429">
        <v>16190</v>
      </c>
      <c r="IF429">
        <v>13540.413200545001</v>
      </c>
      <c r="IG429">
        <v>12240</v>
      </c>
      <c r="IH429">
        <v>2912.6219999999998</v>
      </c>
      <c r="II429">
        <v>81905.581980771967</v>
      </c>
      <c r="IJ429">
        <v>2150</v>
      </c>
      <c r="IK429">
        <v>7790</v>
      </c>
      <c r="IL429">
        <v>66999.973199999993</v>
      </c>
      <c r="IM429">
        <v>867456.34698253882</v>
      </c>
      <c r="IN429">
        <v>4455.8472000000002</v>
      </c>
      <c r="IO429">
        <v>336850</v>
      </c>
      <c r="IP429">
        <v>22871.292065976686</v>
      </c>
      <c r="IQ429">
        <v>1403730</v>
      </c>
      <c r="IR429">
        <v>23407.64592332509</v>
      </c>
      <c r="IS429">
        <v>263081.07106108218</v>
      </c>
      <c r="IT429">
        <v>91015.550999999992</v>
      </c>
      <c r="IU429">
        <v>2590</v>
      </c>
      <c r="IV429">
        <v>23478.245608698002</v>
      </c>
      <c r="IW429">
        <v>61837.840194589939</v>
      </c>
      <c r="IX429">
        <v>210566.65893229068</v>
      </c>
      <c r="IY429">
        <v>33360</v>
      </c>
      <c r="IZ429">
        <v>66100</v>
      </c>
      <c r="JA429">
        <v>2052810</v>
      </c>
      <c r="JB429">
        <v>33792.375380795711</v>
      </c>
      <c r="JC429">
        <v>84925.457537271228</v>
      </c>
      <c r="JD429">
        <v>11762.86405023692</v>
      </c>
      <c r="JE429">
        <v>91947.881610422759</v>
      </c>
      <c r="JF429">
        <v>42931.251117457199</v>
      </c>
      <c r="JG429">
        <v>35295</v>
      </c>
      <c r="JH429">
        <v>15350</v>
      </c>
      <c r="JI429">
        <v>508350</v>
      </c>
      <c r="JJ429">
        <v>155588.73768886836</v>
      </c>
      <c r="JK429">
        <v>1025604.4102417642</v>
      </c>
      <c r="JL429">
        <v>10159.010156449371</v>
      </c>
      <c r="JM429">
        <v>5616.5970442658054</v>
      </c>
      <c r="JN429">
        <v>50155.213624360782</v>
      </c>
      <c r="JO429">
        <v>909200</v>
      </c>
      <c r="JP429">
        <v>26500.146001512003</v>
      </c>
      <c r="JQ429">
        <v>13790</v>
      </c>
      <c r="JR429">
        <v>18200</v>
      </c>
      <c r="JS429">
        <v>102970</v>
      </c>
      <c r="JT429">
        <v>14092.645297867479</v>
      </c>
      <c r="JU429">
        <v>169.39996612000508</v>
      </c>
      <c r="JV429">
        <v>9966.2663571546873</v>
      </c>
      <c r="JW429">
        <v>7356.5574782542435</v>
      </c>
      <c r="JX429">
        <v>4894.3818000000001</v>
      </c>
      <c r="JY429">
        <v>626240</v>
      </c>
      <c r="JZ429">
        <v>18650</v>
      </c>
      <c r="KA429">
        <v>1570</v>
      </c>
      <c r="KB429">
        <v>33234.113435232313</v>
      </c>
      <c r="KC429">
        <v>19720</v>
      </c>
      <c r="KD429">
        <v>19648.444800000001</v>
      </c>
      <c r="KE429">
        <v>65242.415521863593</v>
      </c>
      <c r="KF429">
        <v>12374.99505</v>
      </c>
      <c r="KG429">
        <v>110628.0442512177</v>
      </c>
      <c r="KH429">
        <v>62222.272591715402</v>
      </c>
      <c r="KI429">
        <v>117908.95873186445</v>
      </c>
      <c r="KJ429">
        <v>2890</v>
      </c>
      <c r="KK429">
        <v>588840</v>
      </c>
      <c r="KL429">
        <v>14130.316232928002</v>
      </c>
      <c r="KM429">
        <v>1170</v>
      </c>
      <c r="KN429">
        <v>164793.96080487443</v>
      </c>
      <c r="KO429">
        <v>5172</v>
      </c>
      <c r="KP429">
        <v>22356</v>
      </c>
      <c r="KQ429">
        <v>100790</v>
      </c>
      <c r="KR429">
        <v>30986.374916788202</v>
      </c>
      <c r="KS429">
        <v>5853713.204177578</v>
      </c>
      <c r="KT429">
        <v>30346.688945132999</v>
      </c>
      <c r="KU429">
        <v>26920</v>
      </c>
      <c r="KV429">
        <v>24700</v>
      </c>
      <c r="KW429">
        <v>38200</v>
      </c>
      <c r="KX429">
        <v>13600</v>
      </c>
      <c r="KY429">
        <v>2116175</v>
      </c>
      <c r="MK429">
        <v>75305.391091256213</v>
      </c>
      <c r="ML429">
        <v>1853751.9403137236</v>
      </c>
      <c r="MM429">
        <v>23182.293543581702</v>
      </c>
      <c r="MN429">
        <v>791802.0693462413</v>
      </c>
      <c r="MO429">
        <v>17900.506698785252</v>
      </c>
      <c r="MP429">
        <v>131811.40845360083</v>
      </c>
      <c r="MQ429">
        <v>9652.6908258266885</v>
      </c>
      <c r="MR429">
        <v>8391.4424963531219</v>
      </c>
      <c r="MS429">
        <v>40709.2428</v>
      </c>
      <c r="MT429">
        <v>3073110</v>
      </c>
      <c r="MU429">
        <v>60523.983040858948</v>
      </c>
      <c r="MV429">
        <v>153625</v>
      </c>
      <c r="MW429">
        <v>9771.9632421476999</v>
      </c>
      <c r="MX429">
        <v>203392.89762859087</v>
      </c>
      <c r="MY429">
        <v>40907.482499999998</v>
      </c>
      <c r="MZ429">
        <v>248630</v>
      </c>
      <c r="NA429">
        <v>69526.659147972605</v>
      </c>
      <c r="NB429">
        <v>27565.506891376721</v>
      </c>
      <c r="NC429">
        <v>36077.286458713505</v>
      </c>
      <c r="ND429">
        <v>3135312.1971954866</v>
      </c>
      <c r="NE429">
        <v>14409.092349999999</v>
      </c>
      <c r="NF429">
        <v>4784.9995215000481</v>
      </c>
      <c r="NG429">
        <v>27843.398975085915</v>
      </c>
      <c r="NH429">
        <v>12591149.896354005</v>
      </c>
      <c r="NI429">
        <v>17603.262569683</v>
      </c>
      <c r="NJ429">
        <v>222130</v>
      </c>
      <c r="NK429">
        <v>20796.256548651545</v>
      </c>
      <c r="NL429">
        <v>451550</v>
      </c>
      <c r="NM429">
        <v>11290.376446391923</v>
      </c>
      <c r="NN429">
        <v>804597.70114942524</v>
      </c>
      <c r="NO429">
        <v>15914.853813718531</v>
      </c>
      <c r="NP429">
        <v>78050.529176036871</v>
      </c>
      <c r="NQ429">
        <v>16622.367331873429</v>
      </c>
      <c r="NR429">
        <v>311805.08595814341</v>
      </c>
      <c r="NS429">
        <v>26295.362422469178</v>
      </c>
      <c r="NT429">
        <v>2270</v>
      </c>
      <c r="NU429">
        <v>15160.0353798012</v>
      </c>
      <c r="NV429">
        <v>30</v>
      </c>
      <c r="NW429">
        <v>10003.037757744281</v>
      </c>
      <c r="NX429">
        <v>940</v>
      </c>
      <c r="NY429">
        <v>42222.157065781161</v>
      </c>
      <c r="NZ429">
        <v>470660</v>
      </c>
      <c r="OA429">
        <v>51774.963350250167</v>
      </c>
      <c r="OB429">
        <v>40</v>
      </c>
      <c r="OC429">
        <v>23750.548699999999</v>
      </c>
      <c r="OD429">
        <v>79700</v>
      </c>
      <c r="OE429">
        <v>16900</v>
      </c>
      <c r="OF429">
        <v>22520</v>
      </c>
      <c r="OG429">
        <v>8933.3240053226527</v>
      </c>
      <c r="OH429">
        <v>11180</v>
      </c>
      <c r="OI429">
        <v>13909.10399234205</v>
      </c>
      <c r="OJ429">
        <v>102830</v>
      </c>
      <c r="OK429">
        <v>13350</v>
      </c>
      <c r="OL429">
        <v>8527570</v>
      </c>
      <c r="OM429">
        <v>16725.717455099293</v>
      </c>
      <c r="ON429">
        <v>51651.579339366719</v>
      </c>
      <c r="OO429">
        <v>60031.926899999999</v>
      </c>
      <c r="OP429">
        <v>1670</v>
      </c>
      <c r="OQ429">
        <v>74207.750400000004</v>
      </c>
      <c r="OR429">
        <v>2280</v>
      </c>
      <c r="OS429">
        <v>23188.806424836002</v>
      </c>
      <c r="OT429">
        <v>466540</v>
      </c>
      <c r="OU429">
        <v>23064.552070493854</v>
      </c>
      <c r="OV429">
        <v>11630.705473061293</v>
      </c>
      <c r="OW429">
        <v>13370.642763696</v>
      </c>
      <c r="OX429">
        <v>150</v>
      </c>
      <c r="OY429">
        <v>7988.9824443492007</v>
      </c>
      <c r="OZ429">
        <v>2280</v>
      </c>
      <c r="PA429">
        <v>4434.3021317945495</v>
      </c>
      <c r="PB429">
        <v>46601.92834951698</v>
      </c>
      <c r="PC429">
        <v>3145.3911500000004</v>
      </c>
      <c r="PD429">
        <v>17810</v>
      </c>
      <c r="PE429">
        <v>32800</v>
      </c>
      <c r="PF429">
        <v>432500</v>
      </c>
      <c r="PG429">
        <v>32426.410477460999</v>
      </c>
      <c r="PH429">
        <v>469030</v>
      </c>
      <c r="PI429">
        <v>8360</v>
      </c>
      <c r="PJ429">
        <v>1350</v>
      </c>
      <c r="PK429">
        <v>15416.66</v>
      </c>
      <c r="PL429">
        <v>3370</v>
      </c>
      <c r="PM429">
        <v>31263.929447249102</v>
      </c>
      <c r="PN429">
        <v>1154690</v>
      </c>
      <c r="PO429">
        <v>6739.5637157133997</v>
      </c>
      <c r="PP429">
        <v>778615.38540919276</v>
      </c>
      <c r="PS429">
        <v>7681.5007564083044</v>
      </c>
      <c r="PT429">
        <v>5721.9744278025428</v>
      </c>
      <c r="PU429">
        <v>7720</v>
      </c>
      <c r="PV429">
        <v>84000</v>
      </c>
      <c r="PW429">
        <v>61861.124263088997</v>
      </c>
      <c r="PX429">
        <v>240</v>
      </c>
      <c r="PY429">
        <v>12370.379516100002</v>
      </c>
      <c r="PZ429">
        <v>168565.56399794316</v>
      </c>
      <c r="QA429">
        <v>22395.76417811415</v>
      </c>
      <c r="QB429">
        <v>25717.453857618722</v>
      </c>
      <c r="QC429">
        <v>141460.02341928487</v>
      </c>
      <c r="QD429">
        <v>1151424.4605697843</v>
      </c>
      <c r="QE429">
        <v>10436.653372233601</v>
      </c>
      <c r="QF429">
        <v>39520</v>
      </c>
      <c r="QG429">
        <v>30000</v>
      </c>
      <c r="QH429">
        <v>10000</v>
      </c>
      <c r="QI429">
        <v>24342.521895606034</v>
      </c>
      <c r="QJ429">
        <v>99470</v>
      </c>
      <c r="QK429">
        <v>11684.427419308289</v>
      </c>
      <c r="QL429">
        <v>78120</v>
      </c>
      <c r="QM429">
        <v>51005.204640000004</v>
      </c>
      <c r="QN429">
        <v>10074.002518500629</v>
      </c>
      <c r="QO429">
        <v>21653.246725054501</v>
      </c>
      <c r="QP429">
        <v>269822.52199048892</v>
      </c>
      <c r="QQ429">
        <v>112282.08197722667</v>
      </c>
      <c r="QR429">
        <v>3980</v>
      </c>
      <c r="QS429">
        <v>13554.397872385</v>
      </c>
      <c r="QT429">
        <v>66910</v>
      </c>
      <c r="QU429">
        <v>26500</v>
      </c>
      <c r="QV429">
        <v>1340</v>
      </c>
      <c r="QW429">
        <v>10959.04231212</v>
      </c>
      <c r="QX429">
        <v>4360</v>
      </c>
      <c r="QY429">
        <v>95460.057337249804</v>
      </c>
      <c r="QZ429">
        <v>20</v>
      </c>
      <c r="RA429">
        <v>16732.307410928901</v>
      </c>
      <c r="RB429">
        <v>1660</v>
      </c>
      <c r="RC429">
        <v>34000</v>
      </c>
      <c r="RD429">
        <v>4270</v>
      </c>
      <c r="RE429">
        <v>6990.9097899999997</v>
      </c>
      <c r="RF429">
        <v>33120.996687900333</v>
      </c>
      <c r="RG429">
        <v>24636.564232161752</v>
      </c>
      <c r="RH429">
        <v>805.00020125005028</v>
      </c>
      <c r="RI429">
        <v>14795.240716949002</v>
      </c>
      <c r="RJ429">
        <v>150</v>
      </c>
      <c r="RK429">
        <v>28558.138773073646</v>
      </c>
      <c r="RL429">
        <v>2090</v>
      </c>
      <c r="RM429">
        <v>2490</v>
      </c>
      <c r="RN429">
        <v>2309210</v>
      </c>
      <c r="RO429">
        <v>27587.641950000001</v>
      </c>
      <c r="RP429">
        <v>19300</v>
      </c>
      <c r="RS429">
        <v>92432.184575148087</v>
      </c>
      <c r="RT429">
        <v>3220.0008050002011</v>
      </c>
      <c r="RU429">
        <v>97251.974057799031</v>
      </c>
      <c r="RV429">
        <v>189750</v>
      </c>
      <c r="RW429">
        <v>29266.970777696457</v>
      </c>
      <c r="RX429">
        <v>40</v>
      </c>
      <c r="RY429">
        <v>16000.0016</v>
      </c>
      <c r="RZ429">
        <v>811876.91881230811</v>
      </c>
      <c r="SA429">
        <v>6384.2707499999997</v>
      </c>
      <c r="SB429">
        <v>37910</v>
      </c>
      <c r="SC429">
        <v>34338.144571987679</v>
      </c>
      <c r="SD429">
        <v>11130</v>
      </c>
      <c r="SE429">
        <v>12245.2328</v>
      </c>
      <c r="SF429">
        <v>65310</v>
      </c>
      <c r="SG429">
        <v>50495.662114367602</v>
      </c>
      <c r="SH429">
        <v>950</v>
      </c>
      <c r="SI429">
        <v>39892.024711249265</v>
      </c>
      <c r="SJ429">
        <v>2570240.0355360694</v>
      </c>
      <c r="SK429">
        <v>29638.77822318747</v>
      </c>
      <c r="SL429">
        <v>50</v>
      </c>
      <c r="SM429">
        <v>5140</v>
      </c>
      <c r="SN429">
        <v>2460</v>
      </c>
      <c r="SQ429">
        <v>25200</v>
      </c>
      <c r="SR429">
        <v>18180</v>
      </c>
      <c r="SS429">
        <v>20869.592722298174</v>
      </c>
      <c r="ST429">
        <v>26400</v>
      </c>
      <c r="SU429">
        <v>6770</v>
      </c>
      <c r="SV429">
        <v>3490</v>
      </c>
      <c r="SW429">
        <v>13353.121620460799</v>
      </c>
      <c r="SX429">
        <v>1220</v>
      </c>
      <c r="SY429">
        <v>8228.0142539560002</v>
      </c>
      <c r="SZ429">
        <v>54850</v>
      </c>
      <c r="TA429">
        <v>23577.875763523574</v>
      </c>
      <c r="TB429">
        <v>2229805.0236071809</v>
      </c>
      <c r="TC429">
        <v>2030</v>
      </c>
      <c r="TD429">
        <v>181770</v>
      </c>
      <c r="TE429">
        <v>20146.822553494003</v>
      </c>
      <c r="TF429">
        <v>1610</v>
      </c>
      <c r="TG429">
        <v>22049.183834476975</v>
      </c>
      <c r="TH429">
        <v>8100</v>
      </c>
      <c r="TI429">
        <v>7532.5722999999998</v>
      </c>
      <c r="TJ429">
        <v>958190</v>
      </c>
      <c r="TK429">
        <v>8131.2364398767995</v>
      </c>
      <c r="TL429">
        <v>343180</v>
      </c>
      <c r="TM429">
        <v>10782.64938846195</v>
      </c>
      <c r="TN429">
        <v>210940</v>
      </c>
      <c r="TO429">
        <v>11281.843602847999</v>
      </c>
      <c r="TP429">
        <v>400</v>
      </c>
      <c r="TQ429">
        <v>13354.031791926</v>
      </c>
      <c r="TR429">
        <v>454599.78638589423</v>
      </c>
      <c r="TS429">
        <v>6971.7856493748914</v>
      </c>
      <c r="TT429">
        <v>136100</v>
      </c>
      <c r="TU429">
        <v>104958.64200000001</v>
      </c>
      <c r="TV429">
        <v>7785675.0471295156</v>
      </c>
      <c r="TW429">
        <v>12488.882460361599</v>
      </c>
      <c r="TX429">
        <v>4090</v>
      </c>
      <c r="TY429">
        <v>29395.624972531001</v>
      </c>
      <c r="TZ429">
        <v>8464013.2751896922</v>
      </c>
      <c r="UA429">
        <v>13192.820744013368</v>
      </c>
      <c r="UB429">
        <v>5210</v>
      </c>
      <c r="UC429">
        <v>4930</v>
      </c>
      <c r="UD429">
        <v>566570</v>
      </c>
      <c r="UE429">
        <v>6659.6810855416197</v>
      </c>
      <c r="UF429">
        <v>1150</v>
      </c>
      <c r="UG429">
        <v>16562.366053883434</v>
      </c>
      <c r="UH429">
        <v>748970</v>
      </c>
      <c r="UI429">
        <v>26950.929022916218</v>
      </c>
      <c r="UJ429">
        <v>24970</v>
      </c>
      <c r="UK429">
        <v>5700</v>
      </c>
      <c r="UL429">
        <v>2160</v>
      </c>
      <c r="UM429">
        <v>6020</v>
      </c>
      <c r="UN429">
        <v>10040</v>
      </c>
      <c r="UO429">
        <v>11700.158038075</v>
      </c>
      <c r="UP429">
        <v>2957300</v>
      </c>
      <c r="UQ429">
        <v>15764.574761921527</v>
      </c>
      <c r="UR429">
        <v>8326206.5982895838</v>
      </c>
      <c r="US429">
        <v>3688.3119999999999</v>
      </c>
      <c r="UT429">
        <v>8290</v>
      </c>
      <c r="UU429">
        <v>7937.1418390305425</v>
      </c>
      <c r="UV429">
        <v>399880</v>
      </c>
      <c r="UW429">
        <v>15142.0379649392</v>
      </c>
      <c r="UX429">
        <v>890</v>
      </c>
      <c r="UY429">
        <v>30594.421449257599</v>
      </c>
      <c r="UZ429">
        <v>555020</v>
      </c>
      <c r="VA429">
        <v>20332.264348320656</v>
      </c>
      <c r="VB429">
        <v>372810</v>
      </c>
      <c r="VC429">
        <v>7906.7811701059991</v>
      </c>
      <c r="VD429">
        <v>43080</v>
      </c>
      <c r="VE429">
        <v>26485.950417475095</v>
      </c>
      <c r="VF429">
        <v>209736.97902630211</v>
      </c>
      <c r="VG429">
        <v>3450</v>
      </c>
      <c r="VH429">
        <v>1042220</v>
      </c>
      <c r="VI429">
        <v>19665.784498992649</v>
      </c>
      <c r="VJ429">
        <v>76.640117259354881</v>
      </c>
      <c r="VK429">
        <v>25838.576521850999</v>
      </c>
      <c r="VL429">
        <v>10</v>
      </c>
      <c r="VM429">
        <v>2920</v>
      </c>
      <c r="VN429">
        <v>100</v>
      </c>
      <c r="VO429">
        <v>44965.385143306004</v>
      </c>
      <c r="VP429">
        <v>26410</v>
      </c>
      <c r="VQ429">
        <v>21003.771624733439</v>
      </c>
      <c r="VR429">
        <v>5600</v>
      </c>
      <c r="VS429">
        <v>40960</v>
      </c>
      <c r="VT429">
        <v>196687.5</v>
      </c>
      <c r="VU429">
        <v>6290</v>
      </c>
      <c r="VV429">
        <v>10</v>
      </c>
      <c r="VW429">
        <v>3990</v>
      </c>
      <c r="VX429">
        <v>25640</v>
      </c>
      <c r="VY429">
        <v>12075.6587273271</v>
      </c>
      <c r="VZ429">
        <v>66520</v>
      </c>
      <c r="WA429">
        <v>32700.297934569324</v>
      </c>
      <c r="WB429">
        <v>2840</v>
      </c>
      <c r="WC429">
        <v>17369.1021</v>
      </c>
      <c r="WD429">
        <v>19830</v>
      </c>
      <c r="WE429">
        <v>43708.523537571418</v>
      </c>
      <c r="WF429">
        <v>8950</v>
      </c>
      <c r="WG429">
        <v>8171.7572179012132</v>
      </c>
      <c r="WH429">
        <v>178762.49106187545</v>
      </c>
      <c r="WI429">
        <v>79596.326295314109</v>
      </c>
      <c r="WJ429">
        <v>8930</v>
      </c>
      <c r="WK429">
        <v>12437.109012464447</v>
      </c>
      <c r="WL429">
        <v>2332091.1019771784</v>
      </c>
      <c r="WM429">
        <v>5400</v>
      </c>
      <c r="WN429">
        <v>3775820</v>
      </c>
      <c r="WO429">
        <v>43400</v>
      </c>
      <c r="WP429">
        <v>10</v>
      </c>
      <c r="WQ429">
        <v>16564.105</v>
      </c>
      <c r="WR429">
        <v>106620</v>
      </c>
      <c r="WS429">
        <v>79084.007875633484</v>
      </c>
      <c r="WT429">
        <v>671799.66410016792</v>
      </c>
      <c r="WU429">
        <v>30865.021048198581</v>
      </c>
      <c r="WV429">
        <v>1256618.7535021943</v>
      </c>
      <c r="WW429">
        <v>27026.477378522028</v>
      </c>
      <c r="WX429">
        <v>900</v>
      </c>
      <c r="WY429">
        <v>90558.603962565001</v>
      </c>
      <c r="WZ429">
        <v>643400</v>
      </c>
      <c r="XA429">
        <v>57460.9764</v>
      </c>
      <c r="XB429">
        <v>4669710</v>
      </c>
      <c r="XC429">
        <v>28250</v>
      </c>
      <c r="XD429">
        <v>8261420</v>
      </c>
      <c r="XE429">
        <v>7025.7333758725235</v>
      </c>
      <c r="XF429">
        <v>12.999996100001169</v>
      </c>
      <c r="XG429">
        <v>27543.029302801602</v>
      </c>
      <c r="XH429">
        <v>61121.761023713254</v>
      </c>
      <c r="XI429">
        <v>10903.764774429099</v>
      </c>
      <c r="XJ429">
        <v>227254.14772337102</v>
      </c>
      <c r="XK429">
        <v>12931.829400000001</v>
      </c>
      <c r="XL429">
        <v>225190</v>
      </c>
      <c r="XM429">
        <v>33959.802427292489</v>
      </c>
      <c r="XN429">
        <v>65020</v>
      </c>
      <c r="XO429">
        <v>20270.531650821256</v>
      </c>
      <c r="XP429">
        <v>245866.66666666669</v>
      </c>
      <c r="XQ429">
        <v>14302.661011832268</v>
      </c>
      <c r="XR429">
        <v>20</v>
      </c>
      <c r="XS429">
        <v>18406.459273557834</v>
      </c>
      <c r="XT429">
        <v>1488634.5581957046</v>
      </c>
      <c r="XU429">
        <v>8817.6505992960865</v>
      </c>
      <c r="XV429">
        <v>136872.98631270137</v>
      </c>
      <c r="XW429">
        <v>6860.4470559055098</v>
      </c>
      <c r="XX429">
        <v>117446.5670467959</v>
      </c>
      <c r="XY429">
        <v>11212.1178484844</v>
      </c>
      <c r="XZ429">
        <v>10573.203171961375</v>
      </c>
      <c r="YA429">
        <v>10064.485128458675</v>
      </c>
      <c r="YB429">
        <v>1120</v>
      </c>
      <c r="YC429">
        <v>3720</v>
      </c>
      <c r="YD429">
        <v>135450</v>
      </c>
      <c r="YE429">
        <v>5590.4108860272518</v>
      </c>
      <c r="YF429">
        <v>38052.01522080609</v>
      </c>
      <c r="YG429">
        <v>14217.151565949687</v>
      </c>
      <c r="YH429">
        <v>92074.495396275233</v>
      </c>
      <c r="YI429">
        <v>55189.270366287186</v>
      </c>
      <c r="YJ429">
        <v>162073.91292971265</v>
      </c>
      <c r="YK429">
        <v>13236.416086993198</v>
      </c>
      <c r="YL429">
        <v>13680</v>
      </c>
      <c r="YM429">
        <v>12259.374174086446</v>
      </c>
      <c r="YN429">
        <v>12130</v>
      </c>
      <c r="YO429">
        <v>14550</v>
      </c>
      <c r="YP429">
        <v>493630</v>
      </c>
      <c r="YQ429">
        <v>31308.030951964152</v>
      </c>
      <c r="YR429">
        <v>328236.90152892953</v>
      </c>
      <c r="YS429">
        <v>15094.290003433212</v>
      </c>
      <c r="YT429">
        <v>324582.73947496957</v>
      </c>
      <c r="YU429">
        <v>89200</v>
      </c>
      <c r="YV429">
        <v>1445210</v>
      </c>
      <c r="YW429">
        <v>33920.791471721313</v>
      </c>
      <c r="YX429">
        <v>15685.998431400158</v>
      </c>
      <c r="YY429">
        <v>29646.294485533392</v>
      </c>
      <c r="YZ429">
        <v>5549.1291743426218</v>
      </c>
      <c r="ZA429">
        <v>9261.8433544229756</v>
      </c>
      <c r="ZB429">
        <v>29900</v>
      </c>
      <c r="ZC429">
        <v>4190</v>
      </c>
      <c r="ZD429">
        <v>773660</v>
      </c>
      <c r="ZE429">
        <v>33373.227908747998</v>
      </c>
      <c r="ZF429">
        <v>30630</v>
      </c>
      <c r="ZG429">
        <v>47823.537275822186</v>
      </c>
      <c r="ZH429">
        <v>4200</v>
      </c>
      <c r="ZI429">
        <v>38948.34149970609</v>
      </c>
      <c r="ZJ429">
        <v>8440</v>
      </c>
      <c r="ZK429">
        <v>7604.9926344352798</v>
      </c>
      <c r="ZL429">
        <v>25110</v>
      </c>
      <c r="ZM429">
        <v>4310</v>
      </c>
      <c r="ZN429">
        <v>218590</v>
      </c>
      <c r="ZO429">
        <v>13518.666449999999</v>
      </c>
      <c r="ZP429">
        <v>105430</v>
      </c>
      <c r="ZQ429">
        <v>31455.14060893012</v>
      </c>
      <c r="ZR429">
        <v>408979.87730603683</v>
      </c>
      <c r="ZS429">
        <v>22334.603362002228</v>
      </c>
      <c r="ZT429">
        <v>4812843.4276508037</v>
      </c>
      <c r="ZU429">
        <v>13168.488448218908</v>
      </c>
      <c r="ZV429">
        <v>3643.2023316494924</v>
      </c>
      <c r="ZW429">
        <v>17029.561618879201</v>
      </c>
      <c r="ZX429">
        <v>50</v>
      </c>
      <c r="ZY429">
        <v>5609.7715363327634</v>
      </c>
      <c r="ZZ429">
        <v>734256.26076819445</v>
      </c>
      <c r="AAA429">
        <v>124956.2844382171</v>
      </c>
      <c r="AAB429">
        <v>263780</v>
      </c>
      <c r="AAC429">
        <v>11979.478212474225</v>
      </c>
      <c r="AAD429">
        <v>6127057.6611761702</v>
      </c>
      <c r="AAE429">
        <v>23103.228887833706</v>
      </c>
      <c r="AAF429">
        <v>137903.48368744811</v>
      </c>
      <c r="AAG429">
        <v>31472.5662381654</v>
      </c>
      <c r="AAH429">
        <v>366607.96333920368</v>
      </c>
      <c r="AAI429">
        <v>9240</v>
      </c>
      <c r="AAJ429">
        <v>14020</v>
      </c>
      <c r="AAK429">
        <v>25500</v>
      </c>
      <c r="AAL429">
        <v>10</v>
      </c>
      <c r="AAM429">
        <v>26283.736136747884</v>
      </c>
      <c r="AAN429">
        <v>335825.91423737974</v>
      </c>
      <c r="AAO429">
        <v>23357.337406827319</v>
      </c>
      <c r="AAP429">
        <v>436400</v>
      </c>
      <c r="AAQ429">
        <v>26044.173420814597</v>
      </c>
      <c r="AAR429">
        <v>512352.89394678368</v>
      </c>
      <c r="AAU429">
        <v>17304.343499999999</v>
      </c>
      <c r="AAV429">
        <v>77165.019291254823</v>
      </c>
      <c r="AAW429">
        <v>31001.951999999997</v>
      </c>
      <c r="AAX429">
        <v>141850</v>
      </c>
      <c r="AAY429">
        <v>31000</v>
      </c>
      <c r="AAZ429">
        <v>42610</v>
      </c>
      <c r="ABA429">
        <v>7219.3083031574388</v>
      </c>
      <c r="ABB429">
        <v>370061.96299380373</v>
      </c>
      <c r="ABC429">
        <v>23783.489462499998</v>
      </c>
      <c r="ABD429">
        <v>2334780</v>
      </c>
      <c r="ABE429">
        <v>21455.586403349997</v>
      </c>
      <c r="ABF429">
        <v>257910</v>
      </c>
      <c r="ABI429">
        <v>5590</v>
      </c>
      <c r="ABJ429">
        <v>291830</v>
      </c>
      <c r="ABK429">
        <v>7067.265115268001</v>
      </c>
      <c r="ABL429">
        <v>162014.9918992504</v>
      </c>
      <c r="ABO429">
        <v>7698.4559581650001</v>
      </c>
      <c r="ABP429">
        <v>416510</v>
      </c>
    </row>
    <row r="430" spans="1:744" x14ac:dyDescent="0.25">
      <c r="A430" s="6">
        <v>43214</v>
      </c>
      <c r="B430">
        <v>20045.558166053572</v>
      </c>
      <c r="C430">
        <v>46606.995339300469</v>
      </c>
      <c r="D430">
        <v>10234.114224079502</v>
      </c>
      <c r="E430">
        <v>16743.999162801298</v>
      </c>
      <c r="F430">
        <v>7038.5700494928005</v>
      </c>
      <c r="G430">
        <v>245020</v>
      </c>
      <c r="H430">
        <v>2100</v>
      </c>
      <c r="I430">
        <v>1703690</v>
      </c>
      <c r="J430">
        <v>4340</v>
      </c>
      <c r="K430">
        <v>30360</v>
      </c>
      <c r="L430">
        <v>12870.3714</v>
      </c>
      <c r="M430">
        <v>11730</v>
      </c>
      <c r="N430">
        <v>2400</v>
      </c>
      <c r="O430">
        <v>14980</v>
      </c>
      <c r="R430">
        <v>13992.055999999999</v>
      </c>
      <c r="S430">
        <v>22880</v>
      </c>
      <c r="T430">
        <v>3000</v>
      </c>
      <c r="U430">
        <v>12600</v>
      </c>
      <c r="V430">
        <v>6800</v>
      </c>
      <c r="W430">
        <v>66450</v>
      </c>
      <c r="X430">
        <v>49500</v>
      </c>
      <c r="Y430">
        <v>3100</v>
      </c>
      <c r="Z430">
        <v>47316.068277854989</v>
      </c>
      <c r="AA430">
        <v>374.99981250009375</v>
      </c>
      <c r="AB430">
        <v>2140</v>
      </c>
      <c r="AC430">
        <v>8210</v>
      </c>
      <c r="AD430">
        <v>36827.323797845522</v>
      </c>
      <c r="AE430">
        <v>28890</v>
      </c>
      <c r="AF430">
        <v>3050</v>
      </c>
      <c r="AG430">
        <v>810430</v>
      </c>
      <c r="AJ430">
        <v>4818.1331230808401</v>
      </c>
      <c r="AK430">
        <v>49650</v>
      </c>
      <c r="AL430">
        <v>3336.8042</v>
      </c>
      <c r="AM430">
        <v>7030</v>
      </c>
      <c r="AN430">
        <v>6571.4270087100003</v>
      </c>
      <c r="AO430">
        <v>66990.015930560738</v>
      </c>
      <c r="AP430">
        <v>20056.601600000002</v>
      </c>
      <c r="AQ430">
        <v>1584530</v>
      </c>
      <c r="AR430">
        <v>13416.6613</v>
      </c>
      <c r="AS430">
        <v>218568.08742723498</v>
      </c>
      <c r="AT430">
        <v>19200</v>
      </c>
      <c r="AU430">
        <v>399130</v>
      </c>
      <c r="AV430">
        <v>25857.185926473489</v>
      </c>
      <c r="AW430">
        <v>1367972.3260644153</v>
      </c>
      <c r="AX430">
        <v>8798.4</v>
      </c>
      <c r="AY430">
        <v>888850</v>
      </c>
      <c r="AZ430">
        <v>3600</v>
      </c>
      <c r="BA430">
        <v>27960</v>
      </c>
      <c r="BB430">
        <v>24189.714447980044</v>
      </c>
      <c r="BC430">
        <v>9200</v>
      </c>
      <c r="BD430">
        <v>2050</v>
      </c>
      <c r="BE430">
        <v>908640</v>
      </c>
      <c r="BF430">
        <v>19067.388365367999</v>
      </c>
      <c r="BG430">
        <v>10000</v>
      </c>
      <c r="BH430">
        <v>3530</v>
      </c>
      <c r="BI430">
        <v>10360</v>
      </c>
      <c r="BJ430">
        <v>3702.4669125969003</v>
      </c>
      <c r="BK430">
        <v>110</v>
      </c>
      <c r="BN430">
        <v>25428.04433679071</v>
      </c>
      <c r="BO430">
        <v>99802.990019700999</v>
      </c>
      <c r="BR430">
        <v>11400</v>
      </c>
      <c r="BS430">
        <v>108660</v>
      </c>
      <c r="BT430">
        <v>50667.013893323514</v>
      </c>
      <c r="BU430">
        <v>1760</v>
      </c>
      <c r="BV430">
        <v>2100</v>
      </c>
      <c r="BW430">
        <v>4795040</v>
      </c>
      <c r="BX430">
        <v>20017.703251096598</v>
      </c>
      <c r="BY430">
        <v>480</v>
      </c>
      <c r="BZ430">
        <v>9259.2556481478005</v>
      </c>
      <c r="CA430">
        <v>8165322.5564761031</v>
      </c>
      <c r="CB430">
        <v>4112.9049999999997</v>
      </c>
      <c r="CC430">
        <v>2552.9400752023203</v>
      </c>
      <c r="CD430">
        <v>22435.988076117002</v>
      </c>
      <c r="CE430">
        <v>41460</v>
      </c>
      <c r="CF430">
        <v>16360.08208682355</v>
      </c>
      <c r="CG430">
        <v>155970</v>
      </c>
      <c r="CH430">
        <v>11717.942614420492</v>
      </c>
      <c r="CI430">
        <v>150</v>
      </c>
      <c r="CJ430">
        <v>18026.861350051353</v>
      </c>
      <c r="CK430">
        <v>10650</v>
      </c>
      <c r="CL430">
        <v>24657.621345</v>
      </c>
      <c r="CM430">
        <v>470</v>
      </c>
      <c r="CP430">
        <v>9993.4290685090928</v>
      </c>
      <c r="CQ430">
        <v>210</v>
      </c>
      <c r="CR430">
        <v>16214.2922</v>
      </c>
      <c r="CS430">
        <v>616755.75329769868</v>
      </c>
      <c r="CT430">
        <v>141315.9423</v>
      </c>
      <c r="CU430">
        <v>1210</v>
      </c>
      <c r="CV430">
        <v>3600.2711461927702</v>
      </c>
      <c r="CW430">
        <v>156750</v>
      </c>
      <c r="CX430">
        <v>8358.3645624567562</v>
      </c>
      <c r="CY430">
        <v>8030</v>
      </c>
      <c r="CZ430">
        <v>11482.05658531741</v>
      </c>
      <c r="DA430">
        <v>49030</v>
      </c>
      <c r="DB430">
        <v>9876.1464174574758</v>
      </c>
      <c r="DC430">
        <v>4948983.231532027</v>
      </c>
      <c r="DD430">
        <v>4060</v>
      </c>
      <c r="DE430">
        <v>304060</v>
      </c>
      <c r="DF430">
        <v>58614.93784252803</v>
      </c>
      <c r="DG430">
        <v>78209.960895019554</v>
      </c>
      <c r="DJ430">
        <v>10914.167655777977</v>
      </c>
      <c r="DK430">
        <v>311514.59049212013</v>
      </c>
      <c r="DL430">
        <v>28559.57503747346</v>
      </c>
      <c r="DM430">
        <v>10086.998991300101</v>
      </c>
      <c r="DN430">
        <v>35466.100391193599</v>
      </c>
      <c r="DO430">
        <v>20</v>
      </c>
      <c r="DP430">
        <v>16289.187662430901</v>
      </c>
      <c r="DQ430">
        <v>22110</v>
      </c>
      <c r="DR430">
        <v>29360.491756640997</v>
      </c>
      <c r="DS430">
        <v>6360</v>
      </c>
      <c r="DT430">
        <v>7890</v>
      </c>
      <c r="DU430">
        <v>10</v>
      </c>
      <c r="DV430">
        <v>740</v>
      </c>
      <c r="DW430">
        <v>10620</v>
      </c>
      <c r="DX430">
        <v>5288.4589999999998</v>
      </c>
      <c r="DY430">
        <v>4985325.592956285</v>
      </c>
      <c r="DZ430">
        <v>23140.940203089565</v>
      </c>
      <c r="EA430">
        <v>8048152.1531966403</v>
      </c>
      <c r="EB430">
        <v>24321.584546028</v>
      </c>
      <c r="EC430">
        <v>28350</v>
      </c>
      <c r="EF430">
        <v>4030</v>
      </c>
      <c r="EG430">
        <v>2693130</v>
      </c>
      <c r="EH430">
        <v>11087.538898315999</v>
      </c>
      <c r="EI430">
        <v>324.00012960005182</v>
      </c>
      <c r="EJ430">
        <v>41164.22394018418</v>
      </c>
      <c r="EK430">
        <v>590</v>
      </c>
      <c r="EL430">
        <v>119865.57030392102</v>
      </c>
      <c r="EM430">
        <v>642240</v>
      </c>
      <c r="EN430">
        <v>2770</v>
      </c>
      <c r="EO430">
        <v>34220</v>
      </c>
      <c r="EP430">
        <v>15125.233266331285</v>
      </c>
      <c r="EQ430">
        <v>349613.74003862508</v>
      </c>
      <c r="ET430">
        <v>12924.9984</v>
      </c>
      <c r="EU430">
        <v>2473.5012733154381</v>
      </c>
      <c r="EV430">
        <v>8470.7882299403991</v>
      </c>
      <c r="EW430">
        <v>5620</v>
      </c>
      <c r="EX430">
        <v>6290</v>
      </c>
      <c r="EY430">
        <v>857250</v>
      </c>
      <c r="EZ430">
        <v>5230.6260044432756</v>
      </c>
      <c r="FA430">
        <v>95325.990467400959</v>
      </c>
      <c r="FB430">
        <v>28118.05882467546</v>
      </c>
      <c r="FC430">
        <v>755089.85684640566</v>
      </c>
      <c r="FD430">
        <v>4863.6261229248003</v>
      </c>
      <c r="FE430">
        <v>95890</v>
      </c>
      <c r="FF430">
        <v>5950</v>
      </c>
      <c r="FG430">
        <v>468650</v>
      </c>
      <c r="FH430">
        <v>36749.768146271992</v>
      </c>
      <c r="FI430">
        <v>2503080</v>
      </c>
      <c r="FJ430">
        <v>26647.656523861035</v>
      </c>
      <c r="FK430">
        <v>110</v>
      </c>
      <c r="FL430">
        <v>16544.255602317418</v>
      </c>
      <c r="FM430">
        <v>182595.65477870373</v>
      </c>
      <c r="FN430">
        <v>77931.368025000003</v>
      </c>
      <c r="FO430">
        <v>294640</v>
      </c>
      <c r="FP430">
        <v>12150</v>
      </c>
      <c r="FQ430">
        <v>896220</v>
      </c>
      <c r="FT430">
        <v>5670</v>
      </c>
      <c r="FU430">
        <v>76230</v>
      </c>
      <c r="FV430">
        <v>3750</v>
      </c>
      <c r="FW430">
        <v>574140</v>
      </c>
      <c r="FX430">
        <v>11318.471165289197</v>
      </c>
      <c r="FY430">
        <v>6210</v>
      </c>
      <c r="FZ430">
        <v>41900.704535125369</v>
      </c>
      <c r="GA430">
        <v>121210</v>
      </c>
      <c r="GB430">
        <v>76805.023132258793</v>
      </c>
      <c r="GC430">
        <v>6680</v>
      </c>
      <c r="GD430">
        <v>9423.4024003038721</v>
      </c>
      <c r="GE430">
        <v>58124.169381195708</v>
      </c>
      <c r="GF430">
        <v>15818.1834</v>
      </c>
      <c r="GG430">
        <v>835339.91646600841</v>
      </c>
      <c r="GH430">
        <v>12418.369389341675</v>
      </c>
      <c r="GI430">
        <v>39671.877058678896</v>
      </c>
      <c r="GJ430">
        <v>30432.150844109983</v>
      </c>
      <c r="GK430">
        <v>40860</v>
      </c>
      <c r="GL430">
        <v>9863.0939249879993</v>
      </c>
      <c r="GM430">
        <v>879530</v>
      </c>
      <c r="GN430">
        <v>22335.773161703142</v>
      </c>
      <c r="GO430">
        <v>3691.5009228752306</v>
      </c>
      <c r="GP430">
        <v>7889.952030959621</v>
      </c>
      <c r="GQ430">
        <v>3170</v>
      </c>
      <c r="GR430">
        <v>14354.686070843542</v>
      </c>
      <c r="GS430">
        <v>150934.68358048741</v>
      </c>
      <c r="GT430">
        <v>8510</v>
      </c>
      <c r="GU430">
        <v>1156860</v>
      </c>
      <c r="GV430">
        <v>6350</v>
      </c>
      <c r="GW430">
        <v>185990</v>
      </c>
      <c r="GX430">
        <v>26354.166412783998</v>
      </c>
      <c r="GY430">
        <v>347280</v>
      </c>
      <c r="GZ430">
        <v>16338.990240000001</v>
      </c>
      <c r="HA430">
        <v>1278352.4375249273</v>
      </c>
      <c r="HB430">
        <v>14569.535582028173</v>
      </c>
      <c r="HC430">
        <v>20</v>
      </c>
      <c r="HD430">
        <v>26765.297072167861</v>
      </c>
      <c r="HE430">
        <v>15230</v>
      </c>
      <c r="HF430">
        <v>12363.909449876415</v>
      </c>
      <c r="HG430">
        <v>5816.5577743873582</v>
      </c>
      <c r="HH430">
        <v>11146.2433873515</v>
      </c>
      <c r="HI430">
        <v>70055.71050835833</v>
      </c>
      <c r="HJ430">
        <v>16095.2389</v>
      </c>
      <c r="HK430">
        <v>10.499999475000026</v>
      </c>
      <c r="HL430">
        <v>21386.7371709783</v>
      </c>
      <c r="HM430">
        <v>1268462</v>
      </c>
      <c r="HN430">
        <v>26027.606270453329</v>
      </c>
      <c r="HO430">
        <v>320325.80821174331</v>
      </c>
      <c r="HP430">
        <v>97257.377894276317</v>
      </c>
      <c r="HQ430">
        <v>853.9996584001367</v>
      </c>
      <c r="HR430">
        <v>6717.1729262626804</v>
      </c>
      <c r="HS430">
        <v>190697.72567440785</v>
      </c>
      <c r="HT430">
        <v>28120.142899002352</v>
      </c>
      <c r="HU430">
        <v>24527.998773600062</v>
      </c>
      <c r="HX430">
        <v>13487.056026210001</v>
      </c>
      <c r="HY430">
        <v>29192.814012550727</v>
      </c>
      <c r="HZ430">
        <v>13706.929447717499</v>
      </c>
      <c r="IA430">
        <v>710</v>
      </c>
      <c r="IB430">
        <v>21888.883694748976</v>
      </c>
      <c r="IC430">
        <v>3400</v>
      </c>
      <c r="ID430">
        <v>7579.1838269560503</v>
      </c>
      <c r="IE430">
        <v>47430</v>
      </c>
      <c r="IF430">
        <v>13582.464173217501</v>
      </c>
      <c r="IG430">
        <v>10100</v>
      </c>
      <c r="IH430">
        <v>2941.7482199999999</v>
      </c>
      <c r="II430">
        <v>193506.05742866735</v>
      </c>
      <c r="IJ430">
        <v>2170</v>
      </c>
      <c r="IK430">
        <v>3810</v>
      </c>
      <c r="IL430">
        <v>66749.973299999998</v>
      </c>
      <c r="IM430">
        <v>768012.30720492289</v>
      </c>
      <c r="IN430">
        <v>4455.8472000000002</v>
      </c>
      <c r="IO430">
        <v>101060</v>
      </c>
      <c r="IP430">
        <v>22916.943347545501</v>
      </c>
      <c r="IQ430">
        <v>2167350</v>
      </c>
      <c r="IR430">
        <v>23617.391854537684</v>
      </c>
      <c r="IS430">
        <v>270939.8701966143</v>
      </c>
      <c r="IT430">
        <v>95612.296000000002</v>
      </c>
      <c r="IU430">
        <v>860</v>
      </c>
      <c r="IV430">
        <v>23840.5642137705</v>
      </c>
      <c r="IW430">
        <v>73526.44779218371</v>
      </c>
      <c r="IX430">
        <v>208643.67574569446</v>
      </c>
      <c r="IY430">
        <v>46310</v>
      </c>
      <c r="IZ430">
        <v>71000</v>
      </c>
      <c r="JA430">
        <v>2562540</v>
      </c>
      <c r="JB430">
        <v>35024.726882206684</v>
      </c>
      <c r="JC430">
        <v>33521.983239008383</v>
      </c>
      <c r="JD430">
        <v>12230.262621769512</v>
      </c>
      <c r="JE430">
        <v>109952.6780094633</v>
      </c>
      <c r="JF430">
        <v>44614.8295926516</v>
      </c>
      <c r="JG430">
        <v>38900</v>
      </c>
      <c r="JH430">
        <v>15350</v>
      </c>
      <c r="JI430">
        <v>288740</v>
      </c>
      <c r="JJ430">
        <v>158019.81171525695</v>
      </c>
      <c r="JK430">
        <v>1223076.4892305958</v>
      </c>
      <c r="JL430">
        <v>10235.97235460429</v>
      </c>
      <c r="JM430">
        <v>596.76343595324181</v>
      </c>
      <c r="JN430">
        <v>53892.95051491107</v>
      </c>
      <c r="JO430">
        <v>1222150</v>
      </c>
      <c r="JP430">
        <v>26586.465695328003</v>
      </c>
      <c r="JQ430">
        <v>8850</v>
      </c>
      <c r="JR430">
        <v>18600</v>
      </c>
      <c r="JS430">
        <v>93530</v>
      </c>
      <c r="JT430">
        <v>14171.817462462241</v>
      </c>
      <c r="JU430">
        <v>63379.787324041899</v>
      </c>
      <c r="JV430">
        <v>10108.641590828327</v>
      </c>
      <c r="JW430">
        <v>1494.8256063119354</v>
      </c>
      <c r="JX430">
        <v>4794.6814300000005</v>
      </c>
      <c r="JY430">
        <v>831230</v>
      </c>
      <c r="JZ430">
        <v>18900</v>
      </c>
      <c r="KA430">
        <v>920</v>
      </c>
      <c r="KB430">
        <v>33190.499113138845</v>
      </c>
      <c r="KC430">
        <v>59730</v>
      </c>
      <c r="KD430">
        <v>20519.948400000001</v>
      </c>
      <c r="KE430">
        <v>10551.878385815044</v>
      </c>
      <c r="KF430">
        <v>12416.661700000001</v>
      </c>
      <c r="KG430">
        <v>111636.04465441786</v>
      </c>
      <c r="KH430">
        <v>66716.883704435269</v>
      </c>
      <c r="KI430">
        <v>294434.8969477861</v>
      </c>
      <c r="KJ430">
        <v>2880</v>
      </c>
      <c r="KK430">
        <v>19160</v>
      </c>
      <c r="KN430">
        <v>167555.87076249803</v>
      </c>
      <c r="KO430">
        <v>7675</v>
      </c>
      <c r="KP430">
        <v>22550.399999999998</v>
      </c>
      <c r="KQ430">
        <v>34550</v>
      </c>
      <c r="KR430">
        <v>33262.210362654005</v>
      </c>
      <c r="KS430">
        <v>6592059.2050066236</v>
      </c>
      <c r="KT430">
        <v>30346.688945132999</v>
      </c>
      <c r="KU430">
        <v>16890</v>
      </c>
      <c r="KV430">
        <v>23600</v>
      </c>
      <c r="KW430">
        <v>40600</v>
      </c>
      <c r="KX430">
        <v>13800</v>
      </c>
      <c r="KY430">
        <v>1109190</v>
      </c>
      <c r="MM430">
        <v>24040.897008158801</v>
      </c>
      <c r="MN430">
        <v>1389561.1294646305</v>
      </c>
      <c r="MO430">
        <v>18879.746671366498</v>
      </c>
      <c r="MP430">
        <v>58067.993129520633</v>
      </c>
      <c r="MQ430">
        <v>9867.1950664006181</v>
      </c>
      <c r="MR430">
        <v>17211.780942519847</v>
      </c>
      <c r="MS430">
        <v>43410.33</v>
      </c>
      <c r="MT430">
        <v>3013200</v>
      </c>
      <c r="MU430">
        <v>60967.382184015412</v>
      </c>
      <c r="MV430">
        <v>187325</v>
      </c>
      <c r="MW430">
        <v>9725.6506201470002</v>
      </c>
      <c r="MX430">
        <v>221280.90621483498</v>
      </c>
      <c r="MY430">
        <v>41292.494099999996</v>
      </c>
      <c r="MZ430">
        <v>185100</v>
      </c>
      <c r="NA430">
        <v>68533.42116014444</v>
      </c>
      <c r="NB430">
        <v>30348.507587126896</v>
      </c>
      <c r="NC430">
        <v>38059.554945456002</v>
      </c>
      <c r="ND430">
        <v>2423195.6066625263</v>
      </c>
      <c r="NE430">
        <v>15454.547</v>
      </c>
      <c r="NF430">
        <v>18050.998194900181</v>
      </c>
      <c r="NG430">
        <v>29923.652921500379</v>
      </c>
      <c r="NH430">
        <v>5593229.7762708087</v>
      </c>
      <c r="NI430">
        <v>17915.219121550799</v>
      </c>
      <c r="NJ430">
        <v>202080</v>
      </c>
      <c r="NK430">
        <v>22019.565757395751</v>
      </c>
      <c r="NL430">
        <v>342830</v>
      </c>
      <c r="NM430">
        <v>11774.782036501148</v>
      </c>
      <c r="NN430">
        <v>1003628.2509070627</v>
      </c>
      <c r="NO430">
        <v>15837.597241807274</v>
      </c>
      <c r="NP430">
        <v>29854.01115971589</v>
      </c>
      <c r="NQ430">
        <v>17304.310607027212</v>
      </c>
      <c r="NR430">
        <v>300064.50602709956</v>
      </c>
      <c r="NS430">
        <v>26395.726401180891</v>
      </c>
      <c r="NT430">
        <v>13410</v>
      </c>
      <c r="NU430">
        <v>15421.415300142598</v>
      </c>
      <c r="NV430">
        <v>100</v>
      </c>
      <c r="NW430">
        <v>10043.04990877526</v>
      </c>
      <c r="NX430">
        <v>450</v>
      </c>
      <c r="NY430">
        <v>44401.886015639851</v>
      </c>
      <c r="NZ430">
        <v>396940</v>
      </c>
      <c r="OA430">
        <v>51774.963350250167</v>
      </c>
      <c r="OB430">
        <v>2200</v>
      </c>
      <c r="OC430">
        <v>23324.742050000001</v>
      </c>
      <c r="OD430">
        <v>110000</v>
      </c>
      <c r="OE430">
        <v>17000</v>
      </c>
      <c r="OF430">
        <v>12360</v>
      </c>
      <c r="OG430">
        <v>9115.6367401251555</v>
      </c>
      <c r="OH430">
        <v>8620</v>
      </c>
      <c r="OI430">
        <v>14213.128123322203</v>
      </c>
      <c r="OJ430">
        <v>139510</v>
      </c>
      <c r="OK430">
        <v>14150</v>
      </c>
      <c r="OL430">
        <v>7281230</v>
      </c>
      <c r="OM430">
        <v>16725.717455099293</v>
      </c>
      <c r="ON430">
        <v>4876.2980494806334</v>
      </c>
      <c r="OO430">
        <v>60850.544085000001</v>
      </c>
      <c r="OP430">
        <v>110</v>
      </c>
      <c r="OQ430">
        <v>72312.66</v>
      </c>
      <c r="OR430">
        <v>3000</v>
      </c>
      <c r="OS430">
        <v>24392.840604587102</v>
      </c>
      <c r="OT430">
        <v>703590</v>
      </c>
      <c r="OU430">
        <v>23698.827252432435</v>
      </c>
      <c r="OV430">
        <v>45591.688266308673</v>
      </c>
      <c r="OY430">
        <v>8111.2182413119208</v>
      </c>
      <c r="OZ430">
        <v>730</v>
      </c>
      <c r="PA430">
        <v>4580.4076386082097</v>
      </c>
      <c r="PB430">
        <v>49371.617657094597</v>
      </c>
      <c r="PC430">
        <v>3154.00866</v>
      </c>
      <c r="PD430">
        <v>3250</v>
      </c>
      <c r="PE430">
        <v>32800</v>
      </c>
      <c r="PF430">
        <v>752620</v>
      </c>
      <c r="PG430">
        <v>32607.563608619999</v>
      </c>
      <c r="PH430">
        <v>287750</v>
      </c>
      <c r="PI430">
        <v>8980</v>
      </c>
      <c r="PJ430">
        <v>570</v>
      </c>
      <c r="PK430">
        <v>14491.660399999999</v>
      </c>
      <c r="PL430">
        <v>30</v>
      </c>
      <c r="PM430">
        <v>32576.019105671996</v>
      </c>
      <c r="PN430">
        <v>1079630</v>
      </c>
      <c r="PO430">
        <v>6880.9531642948004</v>
      </c>
      <c r="PP430">
        <v>978022.06167024549</v>
      </c>
      <c r="PS430">
        <v>7821.4637926987025</v>
      </c>
      <c r="PT430">
        <v>11410.873858912584</v>
      </c>
      <c r="PU430">
        <v>7780</v>
      </c>
      <c r="PV430">
        <v>165570</v>
      </c>
      <c r="PY430">
        <v>13098.048899400001</v>
      </c>
      <c r="PZ430">
        <v>24846.448696256419</v>
      </c>
      <c r="QA430">
        <v>23045.963783285206</v>
      </c>
      <c r="QB430">
        <v>13940.302091045663</v>
      </c>
      <c r="QC430">
        <v>140678.47632857057</v>
      </c>
      <c r="QD430">
        <v>1763700.7054802822</v>
      </c>
      <c r="QE430">
        <v>10255.4614734101</v>
      </c>
      <c r="QF430">
        <v>52770</v>
      </c>
      <c r="QG430">
        <v>31850</v>
      </c>
      <c r="QH430">
        <v>19080</v>
      </c>
      <c r="QI430">
        <v>24690.272208400405</v>
      </c>
      <c r="QJ430">
        <v>51570</v>
      </c>
      <c r="QK430">
        <v>11514.595625422995</v>
      </c>
      <c r="QL430">
        <v>7160</v>
      </c>
      <c r="QM430">
        <v>51756.508800000003</v>
      </c>
      <c r="QN430">
        <v>24000.506000126497</v>
      </c>
      <c r="QO430">
        <v>23190.211039104146</v>
      </c>
      <c r="QP430">
        <v>281830.52041566948</v>
      </c>
      <c r="QQ430">
        <v>113961.89265247651</v>
      </c>
      <c r="QR430">
        <v>3190</v>
      </c>
      <c r="QS430">
        <v>13833.459005051749</v>
      </c>
      <c r="QT430">
        <v>279880</v>
      </c>
      <c r="QU430">
        <v>26500</v>
      </c>
      <c r="QV430">
        <v>5000</v>
      </c>
      <c r="QY430">
        <v>98422.281338706001</v>
      </c>
      <c r="QZ430">
        <v>4000</v>
      </c>
      <c r="RA430">
        <v>16915.374231617399</v>
      </c>
      <c r="RB430">
        <v>40810</v>
      </c>
      <c r="RC430">
        <v>34000</v>
      </c>
      <c r="RD430">
        <v>1030</v>
      </c>
      <c r="RE430">
        <v>6618.1824799999995</v>
      </c>
      <c r="RF430">
        <v>28632.997136700287</v>
      </c>
      <c r="RG430">
        <v>24679.261917139502</v>
      </c>
      <c r="RH430">
        <v>126.50003162500791</v>
      </c>
      <c r="RI430">
        <v>15879.935784174</v>
      </c>
      <c r="RJ430">
        <v>20</v>
      </c>
      <c r="RK430">
        <v>28474.144247270484</v>
      </c>
      <c r="RL430">
        <v>2150</v>
      </c>
      <c r="RM430">
        <v>2610</v>
      </c>
      <c r="RN430">
        <v>1267000</v>
      </c>
      <c r="RO430">
        <v>27635.289000000001</v>
      </c>
      <c r="RP430">
        <v>28730</v>
      </c>
      <c r="RQ430">
        <v>5021.4978000000001</v>
      </c>
      <c r="RR430">
        <v>110</v>
      </c>
      <c r="RS430">
        <v>92432.184575148087</v>
      </c>
      <c r="RT430">
        <v>586.50014662503668</v>
      </c>
      <c r="RU430">
        <v>102192.06437348403</v>
      </c>
      <c r="RV430">
        <v>118240</v>
      </c>
      <c r="RW430">
        <v>29097.307178985171</v>
      </c>
      <c r="RX430">
        <v>4240</v>
      </c>
      <c r="RY430">
        <v>16772.728950000001</v>
      </c>
      <c r="RZ430">
        <v>1149422.8850577115</v>
      </c>
      <c r="SA430">
        <v>6419.9869499999995</v>
      </c>
      <c r="SB430">
        <v>13680</v>
      </c>
      <c r="SC430">
        <v>34338.144571987679</v>
      </c>
      <c r="SD430">
        <v>31610</v>
      </c>
      <c r="SE430">
        <v>12597.613599999999</v>
      </c>
      <c r="SF430">
        <v>37910</v>
      </c>
      <c r="SG430">
        <v>50758.204551704002</v>
      </c>
      <c r="SH430">
        <v>70</v>
      </c>
      <c r="SI430">
        <v>40907.458067535612</v>
      </c>
      <c r="SJ430">
        <v>2341338.2512007961</v>
      </c>
      <c r="SK430">
        <v>29638.77822318747</v>
      </c>
      <c r="SL430">
        <v>150</v>
      </c>
      <c r="SM430">
        <v>5390</v>
      </c>
      <c r="SN430">
        <v>3710</v>
      </c>
      <c r="SQ430">
        <v>24600</v>
      </c>
      <c r="SR430">
        <v>660</v>
      </c>
      <c r="SS430">
        <v>21307.694859598327</v>
      </c>
      <c r="ST430">
        <v>10300</v>
      </c>
      <c r="SU430">
        <v>6360</v>
      </c>
      <c r="SV430">
        <v>3300</v>
      </c>
      <c r="SW430">
        <v>13353.121620460799</v>
      </c>
      <c r="SX430">
        <v>1780</v>
      </c>
      <c r="SY430">
        <v>8317.4491914989994</v>
      </c>
      <c r="SZ430">
        <v>50</v>
      </c>
      <c r="TA430">
        <v>25339.263599068589</v>
      </c>
      <c r="TB430">
        <v>3334099.9162449623</v>
      </c>
      <c r="TC430">
        <v>2180</v>
      </c>
      <c r="TD430">
        <v>105720</v>
      </c>
      <c r="TE430">
        <v>21650.316773904</v>
      </c>
      <c r="TF430">
        <v>140</v>
      </c>
      <c r="TG430">
        <v>22240.251285382321</v>
      </c>
      <c r="TH430">
        <v>16750</v>
      </c>
      <c r="TI430">
        <v>7597.2692399999996</v>
      </c>
      <c r="TJ430">
        <v>330900</v>
      </c>
      <c r="TK430">
        <v>8170.7084614296</v>
      </c>
      <c r="TL430">
        <v>212630</v>
      </c>
      <c r="TM430">
        <v>11076.340227836399</v>
      </c>
      <c r="TN430">
        <v>92280</v>
      </c>
      <c r="TO430">
        <v>11281.843602847999</v>
      </c>
      <c r="TP430">
        <v>8740</v>
      </c>
      <c r="TQ430">
        <v>13664.590670808</v>
      </c>
      <c r="TR430">
        <v>276945.87354779703</v>
      </c>
      <c r="TS430">
        <v>7012.1783819900411</v>
      </c>
      <c r="TT430">
        <v>117940</v>
      </c>
      <c r="TU430">
        <v>104958.64200000001</v>
      </c>
      <c r="TV430">
        <v>10549993.58699782</v>
      </c>
      <c r="TW430">
        <v>12174.4141969712</v>
      </c>
      <c r="TX430">
        <v>2520</v>
      </c>
      <c r="TY430">
        <v>30769.252307695999</v>
      </c>
      <c r="TZ430">
        <v>6931628.9478589054</v>
      </c>
      <c r="UA430">
        <v>12727.191776577603</v>
      </c>
      <c r="UB430">
        <v>30</v>
      </c>
      <c r="UC430">
        <v>5300</v>
      </c>
      <c r="UD430">
        <v>727620</v>
      </c>
      <c r="UE430">
        <v>6668.2300984883996</v>
      </c>
      <c r="UF430">
        <v>13400</v>
      </c>
      <c r="UG430">
        <v>16605.723033082086</v>
      </c>
      <c r="UH430">
        <v>373410</v>
      </c>
      <c r="UI430">
        <v>28378.236790484989</v>
      </c>
      <c r="UJ430">
        <v>2170</v>
      </c>
      <c r="UK430">
        <v>5690</v>
      </c>
      <c r="UL430">
        <v>10</v>
      </c>
      <c r="UM430">
        <v>6250</v>
      </c>
      <c r="UN430">
        <v>7510</v>
      </c>
      <c r="UO430">
        <v>12074.563095293399</v>
      </c>
      <c r="UP430">
        <v>3345100</v>
      </c>
      <c r="UQ430">
        <v>16080.769671186428</v>
      </c>
      <c r="UR430">
        <v>6709685.0103244027</v>
      </c>
      <c r="US430">
        <v>3688.3119999999999</v>
      </c>
      <c r="UT430">
        <v>50</v>
      </c>
      <c r="UU430">
        <v>8211.4095674996606</v>
      </c>
      <c r="UV430">
        <v>385230</v>
      </c>
      <c r="UY430">
        <v>32848.242465111995</v>
      </c>
      <c r="UZ430">
        <v>1609220</v>
      </c>
      <c r="VA430">
        <v>21828.578174820446</v>
      </c>
      <c r="VB430">
        <v>413770</v>
      </c>
      <c r="VC430">
        <v>8080.5565804379994</v>
      </c>
      <c r="VD430">
        <v>27130</v>
      </c>
      <c r="VE430">
        <v>27535.698452314045</v>
      </c>
      <c r="VF430">
        <v>158663.9841336016</v>
      </c>
      <c r="VG430">
        <v>3620</v>
      </c>
      <c r="VH430">
        <v>1350240</v>
      </c>
      <c r="VI430">
        <v>19294.731961275807</v>
      </c>
      <c r="VJ430">
        <v>166.05358739526889</v>
      </c>
      <c r="VK430">
        <v>27701.246548380001</v>
      </c>
      <c r="VL430">
        <v>40</v>
      </c>
      <c r="VM430">
        <v>2920</v>
      </c>
      <c r="VN430">
        <v>20</v>
      </c>
      <c r="VO430">
        <v>42806.295668783998</v>
      </c>
      <c r="VP430">
        <v>2050</v>
      </c>
      <c r="VQ430">
        <v>21003.771624733439</v>
      </c>
      <c r="VR430">
        <v>430</v>
      </c>
      <c r="VS430">
        <v>41600</v>
      </c>
      <c r="VT430">
        <v>205109.375</v>
      </c>
      <c r="VU430">
        <v>6150</v>
      </c>
      <c r="VV430">
        <v>30740</v>
      </c>
      <c r="VW430">
        <v>4000</v>
      </c>
      <c r="VX430">
        <v>1170</v>
      </c>
      <c r="VY430">
        <v>12298.456858827602</v>
      </c>
      <c r="VZ430">
        <v>236150</v>
      </c>
      <c r="WA430">
        <v>33148.247221344252</v>
      </c>
      <c r="WB430">
        <v>800</v>
      </c>
      <c r="WC430">
        <v>17417.484</v>
      </c>
      <c r="WD430">
        <v>101100</v>
      </c>
      <c r="WE430">
        <v>44950.765785481344</v>
      </c>
      <c r="WF430">
        <v>1180</v>
      </c>
      <c r="WG430">
        <v>8532.7585407803836</v>
      </c>
      <c r="WH430">
        <v>163936.49180317539</v>
      </c>
      <c r="WI430">
        <v>80785.696688232609</v>
      </c>
      <c r="WJ430">
        <v>700</v>
      </c>
      <c r="WK430">
        <v>12741.380792585902</v>
      </c>
      <c r="WL430">
        <v>2361045.7897385051</v>
      </c>
      <c r="WM430">
        <v>5400</v>
      </c>
      <c r="WN430">
        <v>2800610</v>
      </c>
      <c r="WQ430">
        <v>16128.2075</v>
      </c>
      <c r="WR430">
        <v>105170</v>
      </c>
      <c r="WS430">
        <v>82398.906409342671</v>
      </c>
      <c r="WT430">
        <v>434899.78255010868</v>
      </c>
      <c r="WU430">
        <v>31983.318912263749</v>
      </c>
      <c r="WV430">
        <v>559367.30697794491</v>
      </c>
      <c r="WW430">
        <v>27448.766087561427</v>
      </c>
      <c r="WX430">
        <v>4540</v>
      </c>
      <c r="WY430">
        <v>97374.842970500002</v>
      </c>
      <c r="WZ430">
        <v>254570</v>
      </c>
      <c r="XA430">
        <v>59238.12</v>
      </c>
      <c r="XB430">
        <v>4451970</v>
      </c>
      <c r="XC430">
        <v>30350</v>
      </c>
      <c r="XD430">
        <v>5706980</v>
      </c>
      <c r="XE430">
        <v>6992.4360612949295</v>
      </c>
      <c r="XF430">
        <v>103.99996880000936</v>
      </c>
      <c r="XG430">
        <v>27732.545559472248</v>
      </c>
      <c r="XH430">
        <v>6540.2080233503166</v>
      </c>
      <c r="XI430">
        <v>11067.731162014499</v>
      </c>
      <c r="XJ430">
        <v>231690.44865499422</v>
      </c>
      <c r="XK430">
        <v>13223.524800000001</v>
      </c>
      <c r="XL430">
        <v>216040</v>
      </c>
      <c r="XM430">
        <v>34634.500488761878</v>
      </c>
      <c r="XN430">
        <v>5020</v>
      </c>
      <c r="XO430">
        <v>20320.706234115372</v>
      </c>
      <c r="XP430">
        <v>369616.66666666669</v>
      </c>
      <c r="XQ430">
        <v>14382.120239675782</v>
      </c>
      <c r="XR430">
        <v>600</v>
      </c>
      <c r="XS430">
        <v>18323.172127523641</v>
      </c>
      <c r="XT430">
        <v>1397653.4889573781</v>
      </c>
      <c r="XU430">
        <v>9456.0325431365291</v>
      </c>
      <c r="XV430">
        <v>220021.9779978022</v>
      </c>
      <c r="XW430">
        <v>7158.7273626840106</v>
      </c>
      <c r="XX430">
        <v>44931.042695863282</v>
      </c>
      <c r="XY430">
        <v>11363.632954544999</v>
      </c>
      <c r="XZ430">
        <v>7022.4021067209133</v>
      </c>
      <c r="YA430">
        <v>10789.469226695104</v>
      </c>
      <c r="YB430">
        <v>120</v>
      </c>
      <c r="YC430">
        <v>3720</v>
      </c>
      <c r="YD430">
        <v>177410</v>
      </c>
      <c r="YE430">
        <v>5776.757915561494</v>
      </c>
      <c r="YF430">
        <v>38532.015412806162</v>
      </c>
      <c r="YG430">
        <v>15278.133026095184</v>
      </c>
      <c r="YH430">
        <v>13030.499348475032</v>
      </c>
      <c r="YI430">
        <v>57875.473791194971</v>
      </c>
      <c r="YJ430">
        <v>173118.12489255701</v>
      </c>
      <c r="YK430">
        <v>13236.416086993198</v>
      </c>
      <c r="YL430">
        <v>3820</v>
      </c>
      <c r="YM430">
        <v>12904.604393775207</v>
      </c>
      <c r="YN430">
        <v>5630</v>
      </c>
      <c r="YO430">
        <v>15100</v>
      </c>
      <c r="YP430">
        <v>408540</v>
      </c>
      <c r="YQ430">
        <v>32906.738915468712</v>
      </c>
      <c r="YR430">
        <v>213277.93601661921</v>
      </c>
      <c r="YS430">
        <v>15325.325054506169</v>
      </c>
      <c r="YT430">
        <v>411858.85671153798</v>
      </c>
      <c r="YU430">
        <v>95800</v>
      </c>
      <c r="YV430">
        <v>1408180</v>
      </c>
      <c r="YW430">
        <v>33848.311148063782</v>
      </c>
      <c r="YX430">
        <v>5422.9994577000543</v>
      </c>
      <c r="YY430">
        <v>31834.669983769138</v>
      </c>
      <c r="YZ430">
        <v>112.20665609883977</v>
      </c>
      <c r="ZA430">
        <v>9493.3894382835497</v>
      </c>
      <c r="ZB430">
        <v>190480</v>
      </c>
      <c r="ZC430">
        <v>4500</v>
      </c>
      <c r="ZD430">
        <v>224790</v>
      </c>
      <c r="ZE430">
        <v>33373.227908747998</v>
      </c>
      <c r="ZF430">
        <v>5980</v>
      </c>
      <c r="ZG430">
        <v>48492.397937022506</v>
      </c>
      <c r="ZH430">
        <v>1590</v>
      </c>
      <c r="ZI430">
        <v>39164.721174704464</v>
      </c>
      <c r="ZJ430">
        <v>17320</v>
      </c>
      <c r="ZK430">
        <v>7719.0675239518087</v>
      </c>
      <c r="ZL430">
        <v>12260</v>
      </c>
      <c r="ZM430">
        <v>4630</v>
      </c>
      <c r="ZN430">
        <v>138260</v>
      </c>
      <c r="ZO430">
        <v>13518.666449999999</v>
      </c>
      <c r="ZP430">
        <v>231510</v>
      </c>
      <c r="ZQ430">
        <v>31455.14060893012</v>
      </c>
      <c r="ZR430">
        <v>68990.979302706211</v>
      </c>
      <c r="ZS430">
        <v>24004.480248880904</v>
      </c>
      <c r="ZT430">
        <v>3523172.3046343722</v>
      </c>
      <c r="ZU430">
        <v>12983.389213002976</v>
      </c>
      <c r="ZV430">
        <v>117043.27490769594</v>
      </c>
      <c r="ZW430">
        <v>16445.213916270601</v>
      </c>
      <c r="ZX430">
        <v>230</v>
      </c>
      <c r="ZY430">
        <v>5907.1968313371517</v>
      </c>
      <c r="ZZ430">
        <v>1328639.9061504004</v>
      </c>
      <c r="AAA430">
        <v>129087.0707006375</v>
      </c>
      <c r="AAB430">
        <v>190990</v>
      </c>
      <c r="AAC430">
        <v>11897.426991840839</v>
      </c>
      <c r="AAD430">
        <v>7061767.2061285209</v>
      </c>
      <c r="AAE430">
        <v>23355.264112064622</v>
      </c>
      <c r="AAF430">
        <v>65165.020437349282</v>
      </c>
      <c r="AAG430">
        <v>29961.171814298701</v>
      </c>
      <c r="AAH430">
        <v>261909.97380900264</v>
      </c>
      <c r="AAI430">
        <v>9490</v>
      </c>
      <c r="AAJ430">
        <v>24900</v>
      </c>
      <c r="AAM430">
        <v>28238.724775018378</v>
      </c>
      <c r="AAN430">
        <v>180807.15436816576</v>
      </c>
      <c r="AAO430">
        <v>23578.384763989718</v>
      </c>
      <c r="AAP430">
        <v>336940</v>
      </c>
      <c r="AAQ430">
        <v>26400.942919729867</v>
      </c>
      <c r="AAR430">
        <v>412721.51595510723</v>
      </c>
      <c r="AAS430">
        <v>63297.210031971175</v>
      </c>
      <c r="AAT430">
        <v>271.7000342859979</v>
      </c>
      <c r="AAU430">
        <v>17478.2565</v>
      </c>
      <c r="AAV430">
        <v>181366.54534163632</v>
      </c>
      <c r="AAW430">
        <v>32455.1685</v>
      </c>
      <c r="AAX430">
        <v>171500</v>
      </c>
      <c r="AAY430">
        <v>32400</v>
      </c>
      <c r="AAZ430">
        <v>27050</v>
      </c>
      <c r="ABA430">
        <v>7254.8713982468853</v>
      </c>
      <c r="ABB430">
        <v>378663.96213360381</v>
      </c>
      <c r="ABC430">
        <v>25559.0741375</v>
      </c>
      <c r="ABD430">
        <v>2445240</v>
      </c>
      <c r="ABE430">
        <v>22227.987513870597</v>
      </c>
      <c r="ABF430">
        <v>329480</v>
      </c>
      <c r="ABG430">
        <v>35121.842326258498</v>
      </c>
      <c r="ABH430">
        <v>710</v>
      </c>
      <c r="ABI430">
        <v>5570</v>
      </c>
      <c r="ABJ430">
        <v>262610</v>
      </c>
      <c r="ABK430">
        <v>6950.9683475484007</v>
      </c>
      <c r="ABL430">
        <v>342625.48286872584</v>
      </c>
      <c r="ABM430">
        <v>11619.83890016544</v>
      </c>
      <c r="ABN430">
        <v>60</v>
      </c>
      <c r="ABO430">
        <v>7938.2574863999998</v>
      </c>
      <c r="ABP430">
        <v>209120</v>
      </c>
    </row>
    <row r="431" spans="1:744" x14ac:dyDescent="0.25">
      <c r="A431" s="6">
        <v>43213</v>
      </c>
      <c r="B431">
        <v>20045.558166053572</v>
      </c>
      <c r="C431">
        <v>55879.99441200056</v>
      </c>
      <c r="D431">
        <v>10635.4520367885</v>
      </c>
      <c r="E431">
        <v>18941.649052918969</v>
      </c>
      <c r="F431">
        <v>6961.2231258720003</v>
      </c>
      <c r="G431">
        <v>660610</v>
      </c>
      <c r="H431">
        <v>2070</v>
      </c>
      <c r="I431">
        <v>3791120</v>
      </c>
      <c r="J431">
        <v>4660</v>
      </c>
      <c r="K431">
        <v>40260</v>
      </c>
      <c r="L431">
        <v>12962.964</v>
      </c>
      <c r="M431">
        <v>210</v>
      </c>
      <c r="N431">
        <v>2400</v>
      </c>
      <c r="O431">
        <v>108540</v>
      </c>
      <c r="R431">
        <v>13715.894054303999</v>
      </c>
      <c r="S431">
        <v>39990</v>
      </c>
      <c r="T431">
        <v>3080</v>
      </c>
      <c r="U431">
        <v>70</v>
      </c>
      <c r="V431">
        <v>6840</v>
      </c>
      <c r="W431">
        <v>124600</v>
      </c>
      <c r="X431">
        <v>50000</v>
      </c>
      <c r="Y431">
        <v>1000</v>
      </c>
      <c r="Z431">
        <v>47625.323626076257</v>
      </c>
      <c r="AA431">
        <v>1844.9990775004612</v>
      </c>
      <c r="AB431">
        <v>2150</v>
      </c>
      <c r="AC431">
        <v>100</v>
      </c>
      <c r="AD431">
        <v>37538.275994715128</v>
      </c>
      <c r="AE431">
        <v>96430</v>
      </c>
      <c r="AF431">
        <v>2950</v>
      </c>
      <c r="AG431">
        <v>1128780</v>
      </c>
      <c r="AJ431">
        <v>4833.1428835888792</v>
      </c>
      <c r="AK431">
        <v>63730</v>
      </c>
      <c r="AL431">
        <v>3336.8042</v>
      </c>
      <c r="AM431">
        <v>11150</v>
      </c>
      <c r="AN431">
        <v>6857.1412264800001</v>
      </c>
      <c r="AO431">
        <v>78624.018697184772</v>
      </c>
      <c r="AP431">
        <v>20445.107199999999</v>
      </c>
      <c r="AQ431">
        <v>1146940</v>
      </c>
      <c r="AR431">
        <v>13499.9946</v>
      </c>
      <c r="AS431">
        <v>176196.07047842818</v>
      </c>
      <c r="AT431">
        <v>18900</v>
      </c>
      <c r="AU431">
        <v>322380</v>
      </c>
      <c r="AV431">
        <v>25857.185926473489</v>
      </c>
      <c r="AW431">
        <v>2371593.8480924033</v>
      </c>
      <c r="AX431">
        <v>9453.6</v>
      </c>
      <c r="AY431">
        <v>4557040</v>
      </c>
      <c r="AZ431">
        <v>3690</v>
      </c>
      <c r="BA431">
        <v>3020</v>
      </c>
      <c r="BB431">
        <v>23877.589100264173</v>
      </c>
      <c r="BC431">
        <v>7829</v>
      </c>
      <c r="BD431">
        <v>1920</v>
      </c>
      <c r="BE431">
        <v>218610</v>
      </c>
      <c r="BH431">
        <v>3450</v>
      </c>
      <c r="BI431">
        <v>17600</v>
      </c>
      <c r="BN431">
        <v>25428.04433679071</v>
      </c>
      <c r="BO431">
        <v>263086.97369130264</v>
      </c>
      <c r="BR431">
        <v>11600</v>
      </c>
      <c r="BS431">
        <v>89010</v>
      </c>
      <c r="BT431">
        <v>49892.815039265945</v>
      </c>
      <c r="BU431">
        <v>21520</v>
      </c>
      <c r="BV431">
        <v>2180</v>
      </c>
      <c r="BW431">
        <v>2733540</v>
      </c>
      <c r="BX431">
        <v>20294.445692355999</v>
      </c>
      <c r="BY431">
        <v>10</v>
      </c>
      <c r="BZ431">
        <v>9518.8609466939997</v>
      </c>
      <c r="CA431">
        <v>5835493.3758426346</v>
      </c>
      <c r="CB431">
        <v>4195.1630999999998</v>
      </c>
      <c r="CC431">
        <v>57963.896564593641</v>
      </c>
      <c r="CD431">
        <v>23478.468330158801</v>
      </c>
      <c r="CE431">
        <v>950</v>
      </c>
      <c r="CF431">
        <v>16315.745821005601</v>
      </c>
      <c r="CG431">
        <v>349520</v>
      </c>
      <c r="CH431">
        <v>11498.231190400107</v>
      </c>
      <c r="CI431">
        <v>18920</v>
      </c>
      <c r="CJ431">
        <v>19360.590948742501</v>
      </c>
      <c r="CK431">
        <v>9830</v>
      </c>
      <c r="CL431">
        <v>23888.335950000001</v>
      </c>
      <c r="CM431">
        <v>600</v>
      </c>
      <c r="CN431">
        <v>16170.983931004648</v>
      </c>
      <c r="CO431">
        <v>30</v>
      </c>
      <c r="CP431">
        <v>9993.4290685090928</v>
      </c>
      <c r="CQ431">
        <v>2690</v>
      </c>
      <c r="CR431">
        <v>16500.006600000001</v>
      </c>
      <c r="CS431">
        <v>251075.89956964017</v>
      </c>
      <c r="CT431">
        <v>132124.66150000002</v>
      </c>
      <c r="CU431">
        <v>30</v>
      </c>
      <c r="CV431">
        <v>3770.8575596034002</v>
      </c>
      <c r="CW431">
        <v>763040</v>
      </c>
      <c r="CX431">
        <v>8358.3645624567562</v>
      </c>
      <c r="CY431">
        <v>5010</v>
      </c>
      <c r="CZ431">
        <v>12320.162905413572</v>
      </c>
      <c r="DA431">
        <v>44370</v>
      </c>
      <c r="DB431">
        <v>9807.0824564962331</v>
      </c>
      <c r="DC431">
        <v>5344086.6132795606</v>
      </c>
      <c r="DD431">
        <v>4080</v>
      </c>
      <c r="DE431">
        <v>187090</v>
      </c>
      <c r="DF431">
        <v>59535.591316494436</v>
      </c>
      <c r="DG431">
        <v>104039.947980026</v>
      </c>
      <c r="DJ431">
        <v>10648.892747477819</v>
      </c>
      <c r="DK431">
        <v>255229.2070418364</v>
      </c>
      <c r="DL431">
        <v>28559.57503747346</v>
      </c>
      <c r="DM431">
        <v>13177.998682200132</v>
      </c>
      <c r="DP431">
        <v>16245.516918027599</v>
      </c>
      <c r="DQ431">
        <v>5000</v>
      </c>
      <c r="DR431">
        <v>30307.604393951999</v>
      </c>
      <c r="DS431">
        <v>5590</v>
      </c>
      <c r="DV431">
        <v>720</v>
      </c>
      <c r="DW431">
        <v>24630</v>
      </c>
      <c r="DX431">
        <v>5288.4589999999998</v>
      </c>
      <c r="DY431">
        <v>7692457.2923795003</v>
      </c>
      <c r="DZ431">
        <v>23178.814082309029</v>
      </c>
      <c r="EA431">
        <v>10642906.182894981</v>
      </c>
      <c r="EB431">
        <v>24582.172951878296</v>
      </c>
      <c r="EC431">
        <v>12260</v>
      </c>
      <c r="EF431">
        <v>3800</v>
      </c>
      <c r="EG431">
        <v>487910</v>
      </c>
      <c r="EH431">
        <v>11012.623094949</v>
      </c>
      <c r="EI431">
        <v>1968.0007872003148</v>
      </c>
      <c r="EJ431">
        <v>40764.571280570744</v>
      </c>
      <c r="EK431">
        <v>620</v>
      </c>
      <c r="EL431">
        <v>116049.97373368751</v>
      </c>
      <c r="EM431">
        <v>925000</v>
      </c>
      <c r="EN431">
        <v>2770</v>
      </c>
      <c r="EO431">
        <v>222470</v>
      </c>
      <c r="EP431">
        <v>14870.313604539186</v>
      </c>
      <c r="EQ431">
        <v>973970.45260295225</v>
      </c>
      <c r="ER431">
        <v>20950</v>
      </c>
      <c r="ES431">
        <v>60</v>
      </c>
      <c r="ET431">
        <v>12181.113600000001</v>
      </c>
      <c r="EU431">
        <v>430.1741344896414</v>
      </c>
      <c r="EV431">
        <v>8067.4173618479999</v>
      </c>
      <c r="EW431">
        <v>120</v>
      </c>
      <c r="EX431">
        <v>6760</v>
      </c>
      <c r="EY431">
        <v>710100</v>
      </c>
      <c r="EZ431">
        <v>5237.8506259963733</v>
      </c>
      <c r="FA431">
        <v>95633.990436600958</v>
      </c>
      <c r="FB431">
        <v>30194.960896952627</v>
      </c>
      <c r="FC431">
        <v>648964.04363291827</v>
      </c>
      <c r="FD431">
        <v>4863.6261229248003</v>
      </c>
      <c r="FE431">
        <v>193940</v>
      </c>
      <c r="FF431">
        <v>6200</v>
      </c>
      <c r="FG431">
        <v>435830</v>
      </c>
      <c r="FH431">
        <v>35492.539236004799</v>
      </c>
      <c r="FI431">
        <v>3210890</v>
      </c>
      <c r="FJ431">
        <v>28583.991426978962</v>
      </c>
      <c r="FK431">
        <v>670</v>
      </c>
      <c r="FL431">
        <v>16644.930585698661</v>
      </c>
      <c r="FM431">
        <v>117057.63511729521</v>
      </c>
      <c r="FN431">
        <v>77783.88604448775</v>
      </c>
      <c r="FO431">
        <v>914426.66666666663</v>
      </c>
      <c r="FP431">
        <v>12000</v>
      </c>
      <c r="FQ431">
        <v>1575360</v>
      </c>
      <c r="FT431">
        <v>5870</v>
      </c>
      <c r="FU431">
        <v>149830</v>
      </c>
      <c r="FV431">
        <v>3860</v>
      </c>
      <c r="FW431">
        <v>977210</v>
      </c>
      <c r="FX431">
        <v>11012.566539200299</v>
      </c>
      <c r="FY431">
        <v>9100</v>
      </c>
      <c r="FZ431">
        <v>44923.601054693529</v>
      </c>
      <c r="GA431">
        <v>634560</v>
      </c>
      <c r="GB431">
        <v>76091.663784281147</v>
      </c>
      <c r="GC431">
        <v>13780</v>
      </c>
      <c r="GD431">
        <v>9154.1623317237627</v>
      </c>
      <c r="GE431">
        <v>138109.38399859073</v>
      </c>
      <c r="GF431">
        <v>15636.3652</v>
      </c>
      <c r="GG431">
        <v>784959.92150400789</v>
      </c>
      <c r="GH431">
        <v>12740.924438415486</v>
      </c>
      <c r="GI431">
        <v>49776.586330423997</v>
      </c>
      <c r="GJ431">
        <v>29884.528592416489</v>
      </c>
      <c r="GK431">
        <v>72060</v>
      </c>
      <c r="GL431">
        <v>9863.0939249879993</v>
      </c>
      <c r="GM431">
        <v>647340</v>
      </c>
      <c r="GN431">
        <v>22528.322930338512</v>
      </c>
      <c r="GO431">
        <v>126.50003162500791</v>
      </c>
      <c r="GP431">
        <v>8438.4513700102907</v>
      </c>
      <c r="GQ431">
        <v>20</v>
      </c>
      <c r="GR431">
        <v>14524.229607113348</v>
      </c>
      <c r="GS431">
        <v>138194.59305552248</v>
      </c>
      <c r="GT431">
        <v>8400</v>
      </c>
      <c r="GU431">
        <v>840070</v>
      </c>
      <c r="GV431">
        <v>6280</v>
      </c>
      <c r="GW431">
        <v>265920</v>
      </c>
      <c r="GX431">
        <v>26544.449202767999</v>
      </c>
      <c r="GY431">
        <v>412750</v>
      </c>
      <c r="GZ431">
        <v>16406.78688</v>
      </c>
      <c r="HA431">
        <v>1438094.8672382582</v>
      </c>
      <c r="HD431">
        <v>26723.992601377478</v>
      </c>
      <c r="HE431">
        <v>50610</v>
      </c>
      <c r="HF431">
        <v>12929.578509674684</v>
      </c>
      <c r="HG431">
        <v>18354.716468322917</v>
      </c>
      <c r="HH431">
        <v>11067.19201581</v>
      </c>
      <c r="HI431">
        <v>72636.310895448449</v>
      </c>
      <c r="HJ431">
        <v>17142.858</v>
      </c>
      <c r="HK431">
        <v>10.499999475000026</v>
      </c>
      <c r="HL431">
        <v>21206.258376286503</v>
      </c>
      <c r="HM431">
        <v>3107430</v>
      </c>
      <c r="HN431">
        <v>26168.296034077401</v>
      </c>
      <c r="HO431">
        <v>721768.06914917275</v>
      </c>
      <c r="HP431">
        <v>97257.377894276317</v>
      </c>
      <c r="HQ431">
        <v>3079.9987680004929</v>
      </c>
      <c r="HR431">
        <v>6809.7655355219404</v>
      </c>
      <c r="HS431">
        <v>2981.8794632616728</v>
      </c>
      <c r="HT431">
        <v>28120.142899002352</v>
      </c>
      <c r="HU431">
        <v>27299.998635000069</v>
      </c>
      <c r="HV431">
        <v>13410.301911537299</v>
      </c>
      <c r="HW431">
        <v>3000</v>
      </c>
      <c r="HX431">
        <v>12947.573785161601</v>
      </c>
      <c r="HY431">
        <v>13686.406569475153</v>
      </c>
      <c r="HZ431">
        <v>13706.929447717499</v>
      </c>
      <c r="IA431">
        <v>10</v>
      </c>
      <c r="IB431">
        <v>21847.031144663408</v>
      </c>
      <c r="IC431">
        <v>1000</v>
      </c>
      <c r="ID431">
        <v>7579.1838269560503</v>
      </c>
      <c r="IE431">
        <v>51400</v>
      </c>
      <c r="IF431">
        <v>13582.464173217501</v>
      </c>
      <c r="IG431">
        <v>11160</v>
      </c>
      <c r="IH431">
        <v>2902.9132600000003</v>
      </c>
      <c r="II431">
        <v>114175.47488139552</v>
      </c>
      <c r="IJ431">
        <v>2290</v>
      </c>
      <c r="IK431">
        <v>1890</v>
      </c>
      <c r="IL431">
        <v>69499.972200000004</v>
      </c>
      <c r="IM431">
        <v>1221540.4886161955</v>
      </c>
      <c r="IN431">
        <v>4437.7340000000004</v>
      </c>
      <c r="IO431">
        <v>237840</v>
      </c>
      <c r="IP431">
        <v>22551.733094994976</v>
      </c>
      <c r="IQ431">
        <v>1680270</v>
      </c>
      <c r="IR431">
        <v>23869.08697199279</v>
      </c>
      <c r="IS431">
        <v>265578.57078635722</v>
      </c>
      <c r="IT431">
        <v>100852.58529999999</v>
      </c>
      <c r="IU431">
        <v>1400</v>
      </c>
      <c r="IV431">
        <v>24130.419097828501</v>
      </c>
      <c r="IW431">
        <v>135764.48824690378</v>
      </c>
      <c r="IX431">
        <v>209124.42154234348</v>
      </c>
      <c r="IY431">
        <v>54110</v>
      </c>
      <c r="IZ431">
        <v>69800</v>
      </c>
      <c r="JA431">
        <v>2311150</v>
      </c>
      <c r="JB431">
        <v>34700.423855519584</v>
      </c>
      <c r="JC431">
        <v>101747.94912602543</v>
      </c>
      <c r="JD431">
        <v>12463.96190753581</v>
      </c>
      <c r="JE431">
        <v>158038.06839238474</v>
      </c>
      <c r="JF431">
        <v>44801.8938676732</v>
      </c>
      <c r="JG431">
        <v>38387</v>
      </c>
      <c r="JH431">
        <v>15350</v>
      </c>
      <c r="JI431">
        <v>371560</v>
      </c>
      <c r="JJ431">
        <v>159640.5277328493</v>
      </c>
      <c r="JK431">
        <v>998280.39931215975</v>
      </c>
      <c r="JL431">
        <v>10466.858949069048</v>
      </c>
      <c r="JM431">
        <v>8541.9080048209125</v>
      </c>
      <c r="JN431">
        <v>56152.977471987979</v>
      </c>
      <c r="JO431">
        <v>683680</v>
      </c>
      <c r="JP431">
        <v>26586.465695328003</v>
      </c>
      <c r="JQ431">
        <v>13590</v>
      </c>
      <c r="JR431">
        <v>17500</v>
      </c>
      <c r="JS431">
        <v>16920</v>
      </c>
      <c r="JT431">
        <v>14171.817462462241</v>
      </c>
      <c r="JU431">
        <v>27079.79458404081</v>
      </c>
      <c r="JV431">
        <v>10820.51775919652</v>
      </c>
      <c r="JW431">
        <v>6080.0771852238258</v>
      </c>
      <c r="JX431">
        <v>4794.6814300000005</v>
      </c>
      <c r="JY431">
        <v>853320</v>
      </c>
      <c r="JZ431">
        <v>19000</v>
      </c>
      <c r="KA431">
        <v>400</v>
      </c>
      <c r="KB431">
        <v>34804.229030597628</v>
      </c>
      <c r="KC431">
        <v>61550</v>
      </c>
      <c r="KD431">
        <v>20599.175999999999</v>
      </c>
      <c r="KE431">
        <v>32867.334110840166</v>
      </c>
      <c r="KF431">
        <v>12416.661700000001</v>
      </c>
      <c r="KG431">
        <v>122052.04882081953</v>
      </c>
      <c r="KH431">
        <v>68823.732663522678</v>
      </c>
      <c r="KI431">
        <v>297809.89576653647</v>
      </c>
      <c r="KJ431">
        <v>2900</v>
      </c>
      <c r="KK431">
        <v>606260</v>
      </c>
      <c r="KL431">
        <v>14130.316232928002</v>
      </c>
      <c r="KM431">
        <v>1390</v>
      </c>
      <c r="KN431">
        <v>173079.69067774518</v>
      </c>
      <c r="KO431">
        <v>10350</v>
      </c>
      <c r="KP431">
        <v>22744.799999999999</v>
      </c>
      <c r="KQ431">
        <v>257210</v>
      </c>
      <c r="KR431">
        <v>33262.210362654005</v>
      </c>
      <c r="KS431">
        <v>16262907.789416019</v>
      </c>
      <c r="KT431">
        <v>30435.421953744499</v>
      </c>
      <c r="KU431">
        <v>5280</v>
      </c>
      <c r="KV431">
        <v>23000</v>
      </c>
      <c r="KW431">
        <v>40000</v>
      </c>
      <c r="KX431">
        <v>14200</v>
      </c>
      <c r="KY431">
        <v>859630</v>
      </c>
      <c r="MM431">
        <v>24040.897008158801</v>
      </c>
      <c r="MN431">
        <v>1176723.6468089917</v>
      </c>
      <c r="MO431">
        <v>19193.103462592499</v>
      </c>
      <c r="MP431">
        <v>196210.84246952337</v>
      </c>
      <c r="MQ431">
        <v>9867.1950664006181</v>
      </c>
      <c r="MR431">
        <v>18647.649991895825</v>
      </c>
      <c r="MS431">
        <v>44953.808400000002</v>
      </c>
      <c r="MT431">
        <v>3902200</v>
      </c>
      <c r="MU431">
        <v>60597.882898051685</v>
      </c>
      <c r="MV431">
        <v>205812.5</v>
      </c>
      <c r="MW431">
        <v>9447.7748881427997</v>
      </c>
      <c r="MX431">
        <v>145298.46974326548</v>
      </c>
      <c r="MY431">
        <v>41292.494099999996</v>
      </c>
      <c r="MZ431">
        <v>278200</v>
      </c>
      <c r="NA431">
        <v>69030.04015405853</v>
      </c>
      <c r="NB431">
        <v>6992.0017480004371</v>
      </c>
      <c r="NC431">
        <v>36077.286458713505</v>
      </c>
      <c r="ND431">
        <v>2034772.8300056227</v>
      </c>
      <c r="NE431">
        <v>16590.910749999999</v>
      </c>
      <c r="NF431">
        <v>98251.990174800987</v>
      </c>
      <c r="NG431">
        <v>31283.818963386755</v>
      </c>
      <c r="NH431">
        <v>6741734.1303306352</v>
      </c>
      <c r="NI431">
        <v>17647.8277913784</v>
      </c>
      <c r="NJ431">
        <v>223670</v>
      </c>
      <c r="NK431">
        <v>22019.565757395751</v>
      </c>
      <c r="NL431">
        <v>403150</v>
      </c>
      <c r="NM431">
        <v>12296.44959508031</v>
      </c>
      <c r="NN431">
        <v>3092178.273044568</v>
      </c>
      <c r="NO431">
        <v>15914.853813718531</v>
      </c>
      <c r="NP431">
        <v>111573.0417070738</v>
      </c>
      <c r="NQ431">
        <v>18156.73970096944</v>
      </c>
      <c r="NR431">
        <v>290458.57699260919</v>
      </c>
      <c r="NS431">
        <v>25927.361167192892</v>
      </c>
      <c r="NT431">
        <v>9230</v>
      </c>
      <c r="NU431">
        <v>15421.415300142598</v>
      </c>
      <c r="NV431">
        <v>20</v>
      </c>
      <c r="NW431">
        <v>10363.147117023078</v>
      </c>
      <c r="NX431">
        <v>5140</v>
      </c>
      <c r="NY431">
        <v>46097.230754418822</v>
      </c>
      <c r="NZ431">
        <v>339060</v>
      </c>
      <c r="OA431">
        <v>48392.679312294124</v>
      </c>
      <c r="OB431">
        <v>3030</v>
      </c>
      <c r="OC431">
        <v>21952.698400000001</v>
      </c>
      <c r="OD431">
        <v>205920</v>
      </c>
      <c r="OE431">
        <v>17100</v>
      </c>
      <c r="OF431">
        <v>26290</v>
      </c>
      <c r="OG431">
        <v>9079.1741931646538</v>
      </c>
      <c r="OH431">
        <v>450</v>
      </c>
      <c r="OI431">
        <v>14213.128123322203</v>
      </c>
      <c r="OJ431">
        <v>325960</v>
      </c>
      <c r="OK431">
        <v>14400</v>
      </c>
      <c r="OL431">
        <v>11192640</v>
      </c>
      <c r="OM431">
        <v>16849.611658470396</v>
      </c>
      <c r="ON431">
        <v>6077.4975690007905</v>
      </c>
      <c r="OO431">
        <v>60941.501550000001</v>
      </c>
      <c r="OP431">
        <v>430</v>
      </c>
      <c r="OQ431">
        <v>74905.941599999991</v>
      </c>
      <c r="OR431">
        <v>6290</v>
      </c>
      <c r="OS431">
        <v>24704.997614152198</v>
      </c>
      <c r="OT431">
        <v>735410</v>
      </c>
      <c r="OU431">
        <v>23814.150012784899</v>
      </c>
      <c r="OV431">
        <v>81381.078906849536</v>
      </c>
      <c r="OW431">
        <v>13704.9088327884</v>
      </c>
      <c r="OX431">
        <v>30</v>
      </c>
      <c r="OY431">
        <v>7945.3268025767993</v>
      </c>
      <c r="OZ431">
        <v>7580</v>
      </c>
      <c r="PA431">
        <v>4565.7970879268423</v>
      </c>
      <c r="PB431">
        <v>67234.843191287859</v>
      </c>
      <c r="PC431">
        <v>3145.3911500000004</v>
      </c>
      <c r="PD431">
        <v>14950</v>
      </c>
      <c r="PE431">
        <v>32000</v>
      </c>
      <c r="PF431">
        <v>451430</v>
      </c>
      <c r="PG431">
        <v>33785.058961153496</v>
      </c>
      <c r="PH431">
        <v>174310</v>
      </c>
      <c r="PI431">
        <v>9650</v>
      </c>
      <c r="PJ431">
        <v>1480</v>
      </c>
      <c r="PK431">
        <v>13566.6608</v>
      </c>
      <c r="PL431">
        <v>80</v>
      </c>
      <c r="PM431">
        <v>32666.508047632196</v>
      </c>
      <c r="PN431">
        <v>901800</v>
      </c>
      <c r="PO431">
        <v>6880.9531642948004</v>
      </c>
      <c r="PP431">
        <v>1015737.0400756532</v>
      </c>
      <c r="PQ431">
        <v>18152.723236578124</v>
      </c>
      <c r="PR431">
        <v>60</v>
      </c>
      <c r="PS431">
        <v>7673.2676366265177</v>
      </c>
      <c r="PT431">
        <v>4189.4995810500313</v>
      </c>
      <c r="PU431">
        <v>7780</v>
      </c>
      <c r="PV431">
        <v>73150</v>
      </c>
      <c r="PY431">
        <v>13389.11665272</v>
      </c>
      <c r="PZ431">
        <v>118515.36148037355</v>
      </c>
      <c r="QA431">
        <v>23045.963783285206</v>
      </c>
      <c r="QB431">
        <v>1530.6502295975727</v>
      </c>
      <c r="QC431">
        <v>142554.18934628484</v>
      </c>
      <c r="QD431">
        <v>764328.30573132227</v>
      </c>
      <c r="QE431">
        <v>11016.467448468798</v>
      </c>
      <c r="QF431">
        <v>106160</v>
      </c>
      <c r="QG431">
        <v>29800</v>
      </c>
      <c r="QH431">
        <v>104980</v>
      </c>
      <c r="QI431">
        <v>24777.209786599004</v>
      </c>
      <c r="QJ431">
        <v>49370</v>
      </c>
      <c r="QK431">
        <v>11480.629266645936</v>
      </c>
      <c r="QL431">
        <v>35650</v>
      </c>
      <c r="QM431">
        <v>52591.2912</v>
      </c>
      <c r="QN431">
        <v>19331.504832876206</v>
      </c>
      <c r="QO431">
        <v>23745.409461771465</v>
      </c>
      <c r="QP431">
        <v>144841.94821744942</v>
      </c>
      <c r="QQ431">
        <v>114846.00353418697</v>
      </c>
      <c r="QR431">
        <v>30720</v>
      </c>
      <c r="QS431">
        <v>14790.240031337749</v>
      </c>
      <c r="QT431">
        <v>227530</v>
      </c>
      <c r="QU431">
        <v>26300</v>
      </c>
      <c r="QV431">
        <v>91930</v>
      </c>
      <c r="QW431">
        <v>11311.297243581001</v>
      </c>
      <c r="QX431">
        <v>2470</v>
      </c>
      <c r="QY431">
        <v>98613.392564606402</v>
      </c>
      <c r="QZ431">
        <v>2880</v>
      </c>
      <c r="RA431">
        <v>16842.147503341999</v>
      </c>
      <c r="RB431">
        <v>14400</v>
      </c>
      <c r="RC431">
        <v>34000</v>
      </c>
      <c r="RD431">
        <v>6250</v>
      </c>
      <c r="RE431">
        <v>7090.9097999999994</v>
      </c>
      <c r="RF431">
        <v>44318.995568100443</v>
      </c>
      <c r="RG431">
        <v>24337.6804373175</v>
      </c>
      <c r="RH431">
        <v>7210.5018026254502</v>
      </c>
      <c r="RI431">
        <v>17051.406456777</v>
      </c>
      <c r="RJ431">
        <v>680</v>
      </c>
      <c r="RK431">
        <v>28558.138773073646</v>
      </c>
      <c r="RL431">
        <v>3280</v>
      </c>
      <c r="RM431">
        <v>2610</v>
      </c>
      <c r="RN431">
        <v>1886990</v>
      </c>
      <c r="RO431">
        <v>28397.641800000001</v>
      </c>
      <c r="RP431">
        <v>23370</v>
      </c>
      <c r="RS431">
        <v>92432.184575148087</v>
      </c>
      <c r="RT431">
        <v>1598.5003996250998</v>
      </c>
      <c r="RU431">
        <v>103548.16759739757</v>
      </c>
      <c r="RV431">
        <v>212910</v>
      </c>
      <c r="RW431">
        <v>28164.157386073111</v>
      </c>
      <c r="RX431">
        <v>330</v>
      </c>
      <c r="RY431">
        <v>16363.637999999999</v>
      </c>
      <c r="RZ431">
        <v>1096017.8903982111</v>
      </c>
      <c r="SA431">
        <v>6339.6254999999992</v>
      </c>
      <c r="SB431">
        <v>63410</v>
      </c>
      <c r="SC431">
        <v>36013.176014523669</v>
      </c>
      <c r="SD431">
        <v>25390</v>
      </c>
      <c r="SE431">
        <v>12773.804</v>
      </c>
      <c r="SF431">
        <v>43530</v>
      </c>
      <c r="SG431">
        <v>51545.831863713203</v>
      </c>
      <c r="SH431">
        <v>1420</v>
      </c>
      <c r="SI431">
        <v>42067.95333186286</v>
      </c>
      <c r="SJ431">
        <v>1848721.8773083279</v>
      </c>
      <c r="SK431">
        <v>30006.707883889103</v>
      </c>
      <c r="SL431">
        <v>330</v>
      </c>
      <c r="SM431">
        <v>5290</v>
      </c>
      <c r="SN431">
        <v>56520</v>
      </c>
      <c r="SO431">
        <v>9978.9132659999996</v>
      </c>
      <c r="SP431">
        <v>10</v>
      </c>
      <c r="SQ431">
        <v>25850</v>
      </c>
      <c r="SR431">
        <v>7540</v>
      </c>
      <c r="SS431">
        <v>21666.142062843905</v>
      </c>
      <c r="ST431">
        <v>55680</v>
      </c>
      <c r="SU431">
        <v>6360</v>
      </c>
      <c r="SV431">
        <v>100</v>
      </c>
      <c r="SW431">
        <v>13606.661904393601</v>
      </c>
      <c r="SX431">
        <v>310</v>
      </c>
      <c r="TA431">
        <v>26668.029860970957</v>
      </c>
      <c r="TB431">
        <v>4734510.3960191635</v>
      </c>
      <c r="TC431">
        <v>2190</v>
      </c>
      <c r="TD431">
        <v>184140</v>
      </c>
      <c r="TE431">
        <v>23196.767972040001</v>
      </c>
      <c r="TF431">
        <v>150</v>
      </c>
      <c r="TG431">
        <v>22775.240147917295</v>
      </c>
      <c r="TH431">
        <v>30</v>
      </c>
      <c r="TI431">
        <v>7588.02682</v>
      </c>
      <c r="TJ431">
        <v>517710</v>
      </c>
      <c r="TK431">
        <v>8170.7084614296</v>
      </c>
      <c r="TL431">
        <v>243940</v>
      </c>
      <c r="TM431">
        <v>11328.075233014501</v>
      </c>
      <c r="TN431">
        <v>301520</v>
      </c>
      <c r="TO431">
        <v>11715.760664496</v>
      </c>
      <c r="TP431">
        <v>200</v>
      </c>
      <c r="TQ431">
        <v>13664.590670808</v>
      </c>
      <c r="TR431">
        <v>495699.88323693228</v>
      </c>
      <c r="TS431">
        <v>6947.550009805801</v>
      </c>
      <c r="TT431">
        <v>123050</v>
      </c>
      <c r="TU431">
        <v>101818.14720000001</v>
      </c>
      <c r="TV431">
        <v>5849238.7887411881</v>
      </c>
      <c r="TW431">
        <v>11680.249783072</v>
      </c>
      <c r="TX431">
        <v>1780</v>
      </c>
      <c r="TY431">
        <v>30549.471934069599</v>
      </c>
      <c r="TZ431">
        <v>5136764.4042643001</v>
      </c>
      <c r="UA431">
        <v>13270.42557191933</v>
      </c>
      <c r="UB431">
        <v>60</v>
      </c>
      <c r="UC431">
        <v>5670</v>
      </c>
      <c r="UD431">
        <v>836340</v>
      </c>
      <c r="UE431">
        <v>6668.2300984883996</v>
      </c>
      <c r="UF431">
        <v>11570</v>
      </c>
      <c r="UG431">
        <v>16475.652095486141</v>
      </c>
      <c r="UH431">
        <v>600860</v>
      </c>
      <c r="UI431">
        <v>28546.155351375433</v>
      </c>
      <c r="UJ431">
        <v>22310</v>
      </c>
      <c r="UK431">
        <v>5600</v>
      </c>
      <c r="UL431">
        <v>660</v>
      </c>
      <c r="UM431">
        <v>6250</v>
      </c>
      <c r="UN431">
        <v>11650</v>
      </c>
      <c r="UO431">
        <v>12074.563095293399</v>
      </c>
      <c r="UP431">
        <v>5114530</v>
      </c>
      <c r="UQ431">
        <v>16080.769671186428</v>
      </c>
      <c r="UR431">
        <v>4732805.735873377</v>
      </c>
      <c r="US431">
        <v>3596.1041999999998</v>
      </c>
      <c r="UT431">
        <v>5610</v>
      </c>
      <c r="UU431">
        <v>8194.7872809257733</v>
      </c>
      <c r="UV431">
        <v>366570</v>
      </c>
      <c r="UW431">
        <v>15414.050622991999</v>
      </c>
      <c r="UX431">
        <v>290</v>
      </c>
      <c r="UY431">
        <v>34718.434371884803</v>
      </c>
      <c r="UZ431">
        <v>1964780</v>
      </c>
      <c r="VA431">
        <v>21828.578174820446</v>
      </c>
      <c r="VB431">
        <v>871020</v>
      </c>
      <c r="VC431">
        <v>8080.5565804379994</v>
      </c>
      <c r="VD431">
        <v>43630</v>
      </c>
      <c r="VE431">
        <v>27858.697847649109</v>
      </c>
      <c r="VF431">
        <v>211914.97880850211</v>
      </c>
      <c r="VG431">
        <v>3720</v>
      </c>
      <c r="VH431">
        <v>943060</v>
      </c>
      <c r="VI431">
        <v>19183.416199960753</v>
      </c>
      <c r="VJ431">
        <v>7025.344082107531</v>
      </c>
      <c r="VK431">
        <v>28560.940406778001</v>
      </c>
      <c r="VL431">
        <v>40</v>
      </c>
      <c r="VM431">
        <v>2730</v>
      </c>
      <c r="VN431">
        <v>140</v>
      </c>
      <c r="VO431">
        <v>42994.042579611996</v>
      </c>
      <c r="VP431">
        <v>220</v>
      </c>
      <c r="VQ431">
        <v>21528.865915351773</v>
      </c>
      <c r="VR431">
        <v>5000</v>
      </c>
      <c r="VS431">
        <v>41408</v>
      </c>
      <c r="VT431">
        <v>525328.125</v>
      </c>
      <c r="VU431">
        <v>5810</v>
      </c>
      <c r="VV431">
        <v>3570</v>
      </c>
      <c r="VW431">
        <v>4030</v>
      </c>
      <c r="VX431">
        <v>7680</v>
      </c>
      <c r="VY431">
        <v>11941.979848426799</v>
      </c>
      <c r="VZ431">
        <v>411140</v>
      </c>
      <c r="WA431">
        <v>33058.657363989259</v>
      </c>
      <c r="WB431">
        <v>90</v>
      </c>
      <c r="WC431">
        <v>17417.484</v>
      </c>
      <c r="WD431">
        <v>2830</v>
      </c>
      <c r="WE431">
        <v>48309.420752052618</v>
      </c>
      <c r="WF431">
        <v>110</v>
      </c>
      <c r="WG431">
        <v>8286.6212751809489</v>
      </c>
      <c r="WH431">
        <v>712477.46437612677</v>
      </c>
      <c r="WI431">
        <v>82066.557111375572</v>
      </c>
      <c r="WJ431">
        <v>2720</v>
      </c>
      <c r="WK431">
        <v>13159.754490252903</v>
      </c>
      <c r="WL431">
        <v>5005463.8286339426</v>
      </c>
      <c r="WM431">
        <v>5330</v>
      </c>
      <c r="WN431">
        <v>3433530</v>
      </c>
      <c r="WQ431">
        <v>16128.2075</v>
      </c>
      <c r="WR431">
        <v>39850</v>
      </c>
      <c r="WS431">
        <v>82398.906409342671</v>
      </c>
      <c r="WT431">
        <v>696619.65169017413</v>
      </c>
      <c r="WU431">
        <v>33280.544434579344</v>
      </c>
      <c r="WV431">
        <v>977190.87824012002</v>
      </c>
      <c r="WW431">
        <v>27871.054796600838</v>
      </c>
      <c r="WX431">
        <v>1950</v>
      </c>
      <c r="WY431">
        <v>93479.849251680003</v>
      </c>
      <c r="WZ431">
        <v>213290</v>
      </c>
      <c r="XA431">
        <v>58843.199200000003</v>
      </c>
      <c r="XB431">
        <v>2876760</v>
      </c>
      <c r="XC431">
        <v>31200</v>
      </c>
      <c r="XD431">
        <v>5666300</v>
      </c>
      <c r="XE431">
        <v>6959.1387467173327</v>
      </c>
      <c r="XF431">
        <v>38.999988300003508</v>
      </c>
      <c r="XG431">
        <v>27795.717645029134</v>
      </c>
      <c r="XH431">
        <v>59221.059836149201</v>
      </c>
      <c r="XI431">
        <v>11149.714355807198</v>
      </c>
      <c r="XJ431">
        <v>138037.62898790208</v>
      </c>
      <c r="XK431">
        <v>13223.524800000001</v>
      </c>
      <c r="XL431">
        <v>148680</v>
      </c>
      <c r="XM431">
        <v>34994.339454878878</v>
      </c>
      <c r="XN431">
        <v>19520</v>
      </c>
      <c r="XO431">
        <v>20170.182484233032</v>
      </c>
      <c r="XP431">
        <v>885583.33333333337</v>
      </c>
      <c r="XQ431">
        <v>14421.84985359754</v>
      </c>
      <c r="XR431">
        <v>1330</v>
      </c>
      <c r="XS431">
        <v>18073.310689421047</v>
      </c>
      <c r="XT431">
        <v>1561396.38040428</v>
      </c>
      <c r="XU431">
        <v>9456.0325431365291</v>
      </c>
      <c r="XV431">
        <v>251294.97487050251</v>
      </c>
      <c r="XW431">
        <v>6911.3729619408632</v>
      </c>
      <c r="XX431">
        <v>263512.49581075396</v>
      </c>
      <c r="XY431">
        <v>11666.6631666662</v>
      </c>
      <c r="XZ431">
        <v>24063.607219083126</v>
      </c>
      <c r="YA431">
        <v>10107.131251884346</v>
      </c>
      <c r="YB431">
        <v>360</v>
      </c>
      <c r="YC431">
        <v>3530</v>
      </c>
      <c r="YD431">
        <v>266850</v>
      </c>
      <c r="YE431">
        <v>5783.1836752006047</v>
      </c>
      <c r="YF431">
        <v>25272.010108804043</v>
      </c>
      <c r="YG431">
        <v>15023.497475660266</v>
      </c>
      <c r="YH431">
        <v>189934.49050327548</v>
      </c>
      <c r="YI431">
        <v>55677.670988997699</v>
      </c>
      <c r="YJ431">
        <v>194033.33164088012</v>
      </c>
      <c r="YK431">
        <v>13907.828497203</v>
      </c>
      <c r="YL431">
        <v>19840</v>
      </c>
      <c r="YM431">
        <v>13832.1228345778</v>
      </c>
      <c r="YN431">
        <v>1770</v>
      </c>
      <c r="YO431">
        <v>15200</v>
      </c>
      <c r="YP431">
        <v>1277030</v>
      </c>
      <c r="YQ431">
        <v>32973.351747281398</v>
      </c>
      <c r="YR431">
        <v>766843.769946869</v>
      </c>
      <c r="YS431">
        <v>15248.313370815182</v>
      </c>
      <c r="YT431">
        <v>831646.86589882523</v>
      </c>
      <c r="YU431">
        <v>95000</v>
      </c>
      <c r="YV431">
        <v>1490560</v>
      </c>
      <c r="YW431">
        <v>33703.35050074874</v>
      </c>
      <c r="YX431">
        <v>35485.996451400359</v>
      </c>
      <c r="YY431">
        <v>29770.164796754278</v>
      </c>
      <c r="YZ431">
        <v>867.05143349103469</v>
      </c>
      <c r="ZA431">
        <v>8875.9332146553534</v>
      </c>
      <c r="ZB431">
        <v>34280</v>
      </c>
      <c r="ZC431">
        <v>4510</v>
      </c>
      <c r="ZD431">
        <v>204070</v>
      </c>
      <c r="ZE431">
        <v>33373.227908747998</v>
      </c>
      <c r="ZF431">
        <v>18810</v>
      </c>
      <c r="ZG431">
        <v>49662.904094123041</v>
      </c>
      <c r="ZH431">
        <v>1310</v>
      </c>
      <c r="ZI431">
        <v>39554.204589701527</v>
      </c>
      <c r="ZJ431">
        <v>10480</v>
      </c>
      <c r="ZK431">
        <v>7757.0924871239849</v>
      </c>
      <c r="ZL431">
        <v>40640</v>
      </c>
      <c r="ZM431">
        <v>4700</v>
      </c>
      <c r="ZN431">
        <v>72480</v>
      </c>
      <c r="ZO431">
        <v>13372.2549</v>
      </c>
      <c r="ZP431">
        <v>210990</v>
      </c>
      <c r="ZQ431">
        <v>32307.050667088646</v>
      </c>
      <c r="ZR431">
        <v>19772.99406810178</v>
      </c>
      <c r="ZS431">
        <v>23969.691147070931</v>
      </c>
      <c r="ZT431">
        <v>4143208.4331272552</v>
      </c>
      <c r="ZU431">
        <v>13935.328136970609</v>
      </c>
      <c r="ZV431">
        <v>7992.0051148832745</v>
      </c>
      <c r="ZW431">
        <v>16445.213916270601</v>
      </c>
      <c r="ZX431">
        <v>30</v>
      </c>
      <c r="ZY431">
        <v>5642.8187913332522</v>
      </c>
      <c r="ZZ431">
        <v>973025.02703276067</v>
      </c>
      <c r="AAA431">
        <v>131434.10834974001</v>
      </c>
      <c r="AAB431">
        <v>245310</v>
      </c>
      <c r="AAC431">
        <v>11487.170888673914</v>
      </c>
      <c r="AAD431">
        <v>11542008.659551056</v>
      </c>
      <c r="AAE431">
        <v>23439.275853474923</v>
      </c>
      <c r="AAF431">
        <v>66534.922593184863</v>
      </c>
      <c r="AAG431">
        <v>32005.999564235997</v>
      </c>
      <c r="AAH431">
        <v>167606.98323930168</v>
      </c>
      <c r="AAI431">
        <v>9680</v>
      </c>
      <c r="AAJ431">
        <v>60610</v>
      </c>
      <c r="AAK431">
        <v>25500</v>
      </c>
      <c r="AAL431">
        <v>50</v>
      </c>
      <c r="AAM431">
        <v>28735.229826007719</v>
      </c>
      <c r="AAN431">
        <v>462263.42228697852</v>
      </c>
      <c r="AAO431">
        <v>22473.147978177705</v>
      </c>
      <c r="AAP431">
        <v>213160</v>
      </c>
      <c r="AAQ431">
        <v>27221.512767234984</v>
      </c>
      <c r="AAR431">
        <v>1029346.7891974678</v>
      </c>
      <c r="AAS431">
        <v>63492.571791329094</v>
      </c>
      <c r="AAT431">
        <v>1830.4002309793543</v>
      </c>
      <c r="AAU431">
        <v>17739.126</v>
      </c>
      <c r="AAV431">
        <v>96289.524072381013</v>
      </c>
      <c r="AAW431">
        <v>31195.714199999999</v>
      </c>
      <c r="AAX431">
        <v>139280</v>
      </c>
      <c r="AAY431">
        <v>32700</v>
      </c>
      <c r="AAZ431">
        <v>53520</v>
      </c>
      <c r="ABA431">
        <v>7325.9975884257756</v>
      </c>
      <c r="ABB431">
        <v>277925.97220740281</v>
      </c>
      <c r="ABC431">
        <v>27474.83655</v>
      </c>
      <c r="ABD431">
        <v>2464590</v>
      </c>
      <c r="ABE431">
        <v>22828.743933164398</v>
      </c>
      <c r="ABF431">
        <v>731430</v>
      </c>
      <c r="ABI431">
        <v>5570</v>
      </c>
      <c r="ABJ431">
        <v>479300</v>
      </c>
      <c r="ABK431">
        <v>6897.2929162932005</v>
      </c>
      <c r="ABL431">
        <v>240176.98799115059</v>
      </c>
      <c r="ABM431">
        <v>11619.83890016544</v>
      </c>
      <c r="ABN431">
        <v>5500</v>
      </c>
      <c r="ABO431">
        <v>7938.2574863999998</v>
      </c>
      <c r="ABP431">
        <v>237590</v>
      </c>
    </row>
    <row r="432" spans="1:744" x14ac:dyDescent="0.25">
      <c r="A432" s="6">
        <v>43210</v>
      </c>
      <c r="B432">
        <v>20128.22026158369</v>
      </c>
      <c r="C432">
        <v>29083.997091600293</v>
      </c>
      <c r="D432">
        <v>10769.231307691502</v>
      </c>
      <c r="E432">
        <v>13933.399303331078</v>
      </c>
      <c r="F432">
        <v>6961.2231258720003</v>
      </c>
      <c r="G432">
        <v>194020</v>
      </c>
      <c r="H432">
        <v>2220</v>
      </c>
      <c r="I432">
        <v>775840</v>
      </c>
      <c r="J432">
        <v>4990</v>
      </c>
      <c r="K432">
        <v>4240</v>
      </c>
      <c r="L432">
        <v>12962.964</v>
      </c>
      <c r="M432">
        <v>60</v>
      </c>
      <c r="N432">
        <v>2400</v>
      </c>
      <c r="O432">
        <v>194130</v>
      </c>
      <c r="P432">
        <v>8197.9533306131998</v>
      </c>
      <c r="Q432">
        <v>8650</v>
      </c>
      <c r="R432">
        <v>13803.816452088</v>
      </c>
      <c r="S432">
        <v>21620</v>
      </c>
      <c r="T432">
        <v>3000</v>
      </c>
      <c r="U432">
        <v>4820</v>
      </c>
      <c r="V432">
        <v>7050</v>
      </c>
      <c r="W432">
        <v>104540</v>
      </c>
      <c r="X432">
        <v>50200</v>
      </c>
      <c r="Y432">
        <v>3010</v>
      </c>
      <c r="Z432">
        <v>48800.493949317104</v>
      </c>
      <c r="AA432">
        <v>644.99967750016128</v>
      </c>
      <c r="AB432">
        <v>2110</v>
      </c>
      <c r="AC432">
        <v>2370</v>
      </c>
      <c r="AD432">
        <v>39884.418244384819</v>
      </c>
      <c r="AE432">
        <v>110190</v>
      </c>
      <c r="AF432">
        <v>3160</v>
      </c>
      <c r="AG432">
        <v>420510</v>
      </c>
      <c r="AJ432">
        <v>4885.6770453670197</v>
      </c>
      <c r="AK432">
        <v>140510</v>
      </c>
      <c r="AL432">
        <v>3425.1313700000001</v>
      </c>
      <c r="AM432">
        <v>40</v>
      </c>
      <c r="AN432">
        <v>6999.9983353650005</v>
      </c>
      <c r="AO432">
        <v>59923.514250111308</v>
      </c>
      <c r="AP432">
        <v>20202.2912</v>
      </c>
      <c r="AQ432">
        <v>484400</v>
      </c>
      <c r="AR432">
        <v>14333.327600000001</v>
      </c>
      <c r="AS432">
        <v>239880.09595203839</v>
      </c>
      <c r="AT432">
        <v>20300</v>
      </c>
      <c r="AU432">
        <v>278390</v>
      </c>
      <c r="AV432">
        <v>26894.065562622804</v>
      </c>
      <c r="AW432">
        <v>3063454.4755343106</v>
      </c>
      <c r="AX432">
        <v>10155.6</v>
      </c>
      <c r="AY432">
        <v>216480</v>
      </c>
      <c r="AZ432">
        <v>3640</v>
      </c>
      <c r="BA432">
        <v>50</v>
      </c>
      <c r="BB432">
        <v>24189.714447980044</v>
      </c>
      <c r="BC432">
        <v>1458</v>
      </c>
      <c r="BD432">
        <v>2060</v>
      </c>
      <c r="BE432">
        <v>248250</v>
      </c>
      <c r="BF432">
        <v>19404.864265640004</v>
      </c>
      <c r="BG432">
        <v>13100</v>
      </c>
      <c r="BH432">
        <v>3600</v>
      </c>
      <c r="BI432">
        <v>5210</v>
      </c>
      <c r="BJ432">
        <v>3728.2980771033904</v>
      </c>
      <c r="BK432">
        <v>110</v>
      </c>
      <c r="BL432">
        <v>18796.503266845204</v>
      </c>
      <c r="BM432">
        <v>20</v>
      </c>
      <c r="BN432">
        <v>26376.851961297827</v>
      </c>
      <c r="BO432">
        <v>92355.990764400922</v>
      </c>
      <c r="BR432">
        <v>11600</v>
      </c>
      <c r="BS432">
        <v>80670</v>
      </c>
      <c r="BT432">
        <v>49892.815039265945</v>
      </c>
      <c r="BU432">
        <v>2490</v>
      </c>
      <c r="BV432">
        <v>2230</v>
      </c>
      <c r="BW432">
        <v>1785510</v>
      </c>
      <c r="BX432">
        <v>20294.445692355999</v>
      </c>
      <c r="BY432">
        <v>10</v>
      </c>
      <c r="BZ432">
        <v>10211.141742817201</v>
      </c>
      <c r="CA432">
        <v>5027532.2087377496</v>
      </c>
      <c r="CB432">
        <v>4112.9049999999997</v>
      </c>
      <c r="CC432">
        <v>267.45086502119545</v>
      </c>
      <c r="CD432">
        <v>22209.361933934</v>
      </c>
      <c r="CE432">
        <v>130</v>
      </c>
      <c r="CF432">
        <v>15916.719428644052</v>
      </c>
      <c r="CG432">
        <v>156710</v>
      </c>
      <c r="CH432">
        <v>11717.942614420492</v>
      </c>
      <c r="CI432">
        <v>6000</v>
      </c>
      <c r="CJ432">
        <v>20651.297011992003</v>
      </c>
      <c r="CK432">
        <v>1810</v>
      </c>
      <c r="CL432">
        <v>22673.674800000001</v>
      </c>
      <c r="CM432">
        <v>1670</v>
      </c>
      <c r="CP432">
        <v>9993.4290685090928</v>
      </c>
      <c r="CQ432">
        <v>30</v>
      </c>
      <c r="CR432">
        <v>17535.721300000001</v>
      </c>
      <c r="CS432">
        <v>578969.7684120927</v>
      </c>
      <c r="CT432">
        <v>132566.55000000002</v>
      </c>
      <c r="CU432">
        <v>590</v>
      </c>
      <c r="CV432">
        <v>3546.4017524841502</v>
      </c>
      <c r="CW432">
        <v>398820</v>
      </c>
      <c r="CX432">
        <v>8419.8231254159964</v>
      </c>
      <c r="CY432">
        <v>6510</v>
      </c>
      <c r="CZ432">
        <v>12403.97353742319</v>
      </c>
      <c r="DA432">
        <v>16360</v>
      </c>
      <c r="DB432">
        <v>10532.254046589265</v>
      </c>
      <c r="DC432">
        <v>7418128.6673387969</v>
      </c>
      <c r="DD432">
        <v>4170</v>
      </c>
      <c r="DE432">
        <v>212080</v>
      </c>
      <c r="DF432">
        <v>61315.52136616283</v>
      </c>
      <c r="DG432">
        <v>92504.953747523119</v>
      </c>
      <c r="DH432">
        <v>2450</v>
      </c>
      <c r="DI432">
        <v>19810</v>
      </c>
      <c r="DJ432">
        <v>11444.717472378297</v>
      </c>
      <c r="DK432">
        <v>207018.61565615117</v>
      </c>
      <c r="DL432">
        <v>28559.57503747346</v>
      </c>
      <c r="DM432">
        <v>10570.998942900105</v>
      </c>
      <c r="DN432">
        <v>38106.708635980802</v>
      </c>
      <c r="DO432">
        <v>700</v>
      </c>
      <c r="DR432">
        <v>29834.048075296498</v>
      </c>
      <c r="DS432">
        <v>3200</v>
      </c>
      <c r="DV432">
        <v>730</v>
      </c>
      <c r="DW432">
        <v>42560</v>
      </c>
      <c r="DX432">
        <v>5528.8434999999999</v>
      </c>
      <c r="DY432">
        <v>6826105.6765307244</v>
      </c>
      <c r="DZ432">
        <v>24883.138647184689</v>
      </c>
      <c r="EA432">
        <v>7173843.617143997</v>
      </c>
      <c r="EB432">
        <v>24842.761357728599</v>
      </c>
      <c r="EC432">
        <v>6190</v>
      </c>
      <c r="ED432">
        <v>7550.8618341861084</v>
      </c>
      <c r="EE432">
        <v>3030</v>
      </c>
      <c r="EF432">
        <v>3830</v>
      </c>
      <c r="EG432">
        <v>897330</v>
      </c>
      <c r="EH432">
        <v>11087.538898315999</v>
      </c>
      <c r="EI432">
        <v>264.00010560004222</v>
      </c>
      <c r="EJ432">
        <v>40764.571280570744</v>
      </c>
      <c r="EK432">
        <v>300</v>
      </c>
      <c r="EL432">
        <v>124704.86351494888</v>
      </c>
      <c r="EM432">
        <v>947250</v>
      </c>
      <c r="EN432">
        <v>2960</v>
      </c>
      <c r="EO432">
        <v>38280</v>
      </c>
      <c r="EP432">
        <v>15592.585979616804</v>
      </c>
      <c r="EQ432">
        <v>1546575.8203424141</v>
      </c>
      <c r="ET432">
        <v>12134.620800000001</v>
      </c>
      <c r="EU432">
        <v>3323.0951889324797</v>
      </c>
      <c r="EV432">
        <v>7628.1913054807201</v>
      </c>
      <c r="EW432">
        <v>10</v>
      </c>
      <c r="EX432">
        <v>7260</v>
      </c>
      <c r="EY432">
        <v>367610</v>
      </c>
      <c r="EZ432">
        <v>5259.5244906556682</v>
      </c>
      <c r="FA432">
        <v>115719.98842800116</v>
      </c>
      <c r="FB432">
        <v>32431.624667097261</v>
      </c>
      <c r="FC432">
        <v>351778.05296633166</v>
      </c>
      <c r="FD432">
        <v>4948.9528970111996</v>
      </c>
      <c r="FE432">
        <v>104900</v>
      </c>
      <c r="FF432">
        <v>6240</v>
      </c>
      <c r="FG432">
        <v>290780</v>
      </c>
      <c r="FH432">
        <v>38152.061930800795</v>
      </c>
      <c r="FI432">
        <v>2415490</v>
      </c>
      <c r="FJ432">
        <v>28768.404274894958</v>
      </c>
      <c r="FK432">
        <v>10</v>
      </c>
      <c r="FL432">
        <v>17215.422158192363</v>
      </c>
      <c r="FM432">
        <v>82262.424678730691</v>
      </c>
      <c r="FN432">
        <v>74221.820234973828</v>
      </c>
      <c r="FO432">
        <v>450960</v>
      </c>
      <c r="FP432">
        <v>11700</v>
      </c>
      <c r="FQ432">
        <v>814860</v>
      </c>
      <c r="FT432">
        <v>5900</v>
      </c>
      <c r="FU432">
        <v>11950</v>
      </c>
      <c r="FV432">
        <v>4140</v>
      </c>
      <c r="FW432">
        <v>730570</v>
      </c>
      <c r="FX432">
        <v>11187.369182679668</v>
      </c>
      <c r="FY432">
        <v>84170</v>
      </c>
      <c r="FZ432">
        <v>48282.374965324823</v>
      </c>
      <c r="GA432">
        <v>90650</v>
      </c>
      <c r="GB432">
        <v>77597.64463001171</v>
      </c>
      <c r="GC432">
        <v>9810</v>
      </c>
      <c r="GD432">
        <v>9423.4024003038721</v>
      </c>
      <c r="GE432">
        <v>85687.489809745472</v>
      </c>
      <c r="GF432">
        <v>15818.1834</v>
      </c>
      <c r="GG432">
        <v>541089.94589100545</v>
      </c>
      <c r="GH432">
        <v>12781.243819549712</v>
      </c>
      <c r="GI432">
        <v>23560.364226009358</v>
      </c>
      <c r="GJ432">
        <v>30823.309595319621</v>
      </c>
      <c r="GK432">
        <v>55420</v>
      </c>
      <c r="GL432">
        <v>10232.959947175048</v>
      </c>
      <c r="GM432">
        <v>182800</v>
      </c>
      <c r="GN432">
        <v>22643.852791519737</v>
      </c>
      <c r="GO432">
        <v>126.50003162500791</v>
      </c>
      <c r="GP432">
        <v>8986.9507090609604</v>
      </c>
      <c r="GQ432">
        <v>50</v>
      </c>
      <c r="GR432" t="e">
        <v>#N/A</v>
      </c>
      <c r="GS432">
        <v>159605.02296553302</v>
      </c>
      <c r="GT432">
        <v>8840</v>
      </c>
      <c r="GU432">
        <v>271940</v>
      </c>
      <c r="GV432">
        <v>6200</v>
      </c>
      <c r="GW432">
        <v>607310</v>
      </c>
      <c r="GX432">
        <v>27020.156177728</v>
      </c>
      <c r="GY432">
        <v>894110</v>
      </c>
      <c r="GZ432">
        <v>17627.126400000001</v>
      </c>
      <c r="HA432">
        <v>1338753.6609483892</v>
      </c>
      <c r="HB432">
        <v>14569.535582028173</v>
      </c>
      <c r="HC432">
        <v>10</v>
      </c>
      <c r="HD432">
        <v>26806.601542958248</v>
      </c>
      <c r="HE432">
        <v>20150</v>
      </c>
      <c r="HF432">
        <v>12121.479852820017</v>
      </c>
      <c r="HG432">
        <v>92215.066802668647</v>
      </c>
      <c r="HH432">
        <v>11462.4488735175</v>
      </c>
      <c r="HI432">
        <v>74660.311199048534</v>
      </c>
      <c r="HJ432">
        <v>18428.572350000002</v>
      </c>
      <c r="HK432">
        <v>20.999998950000052</v>
      </c>
      <c r="HL432">
        <v>21386.7371709783</v>
      </c>
      <c r="HM432">
        <v>1135530</v>
      </c>
      <c r="HN432">
        <v>26942.089734009794</v>
      </c>
      <c r="HO432">
        <v>306774.1994031989</v>
      </c>
      <c r="HP432">
        <v>96981.470439257086</v>
      </c>
      <c r="HQ432">
        <v>4787.9980848007663</v>
      </c>
      <c r="HR432">
        <v>7314.8161314815407</v>
      </c>
      <c r="HS432">
        <v>14244.117436058748</v>
      </c>
      <c r="HT432">
        <v>28482.983452537872</v>
      </c>
      <c r="HU432">
        <v>17671.499116425042</v>
      </c>
      <c r="HV432">
        <v>15692.906492224498</v>
      </c>
      <c r="HW432">
        <v>7000</v>
      </c>
      <c r="HX432">
        <v>12947.573785161601</v>
      </c>
      <c r="HY432">
        <v>11554.405546114662</v>
      </c>
      <c r="HZ432">
        <v>13397.418137607749</v>
      </c>
      <c r="IA432">
        <v>660</v>
      </c>
      <c r="IB432">
        <v>22181.851545347909</v>
      </c>
      <c r="IC432">
        <v>4680</v>
      </c>
      <c r="ID432">
        <v>7579.1838269560503</v>
      </c>
      <c r="IE432">
        <v>65910</v>
      </c>
      <c r="IF432">
        <v>13582.464173217501</v>
      </c>
      <c r="IG432">
        <v>14020</v>
      </c>
      <c r="IH432">
        <v>2922.3307399999999</v>
      </c>
      <c r="II432">
        <v>88590.280510138284</v>
      </c>
      <c r="IJ432">
        <v>2290</v>
      </c>
      <c r="IK432">
        <v>17310</v>
      </c>
      <c r="IL432">
        <v>74416.636899999998</v>
      </c>
      <c r="IM432">
        <v>1165536.4662145865</v>
      </c>
      <c r="IN432">
        <v>4528.3</v>
      </c>
      <c r="IO432">
        <v>92760</v>
      </c>
      <c r="IP432">
        <v>22825.640784407868</v>
      </c>
      <c r="IQ432">
        <v>707150</v>
      </c>
      <c r="IR432">
        <v>23911.036158235307</v>
      </c>
      <c r="IS432">
        <v>257475.57167768714</v>
      </c>
      <c r="IT432">
        <v>108391.24709999999</v>
      </c>
      <c r="IU432">
        <v>2460</v>
      </c>
      <c r="IV432">
        <v>24202.882818843002</v>
      </c>
      <c r="IW432">
        <v>100933.26560661255</v>
      </c>
      <c r="IX432">
        <v>213451.13371218511</v>
      </c>
      <c r="IY432">
        <v>54550</v>
      </c>
      <c r="IZ432">
        <v>69800</v>
      </c>
      <c r="JA432">
        <v>3715560</v>
      </c>
      <c r="JB432">
        <v>34895.006190416694</v>
      </c>
      <c r="JC432">
        <v>175081.41245929376</v>
      </c>
      <c r="JD432">
        <v>12619.761431380006</v>
      </c>
      <c r="JE432">
        <v>29269.894146020881</v>
      </c>
      <c r="JF432">
        <v>45456.618830248801</v>
      </c>
      <c r="JG432">
        <v>7003</v>
      </c>
      <c r="JH432">
        <v>15350</v>
      </c>
      <c r="JI432">
        <v>209460</v>
      </c>
      <c r="JJ432">
        <v>158587.06232141424</v>
      </c>
      <c r="JK432">
        <v>1034784.4139137656</v>
      </c>
      <c r="JL432">
        <v>10543.821147223967</v>
      </c>
      <c r="JM432">
        <v>95306.631094885393</v>
      </c>
      <c r="JN432">
        <v>60325.334931206897</v>
      </c>
      <c r="JO432">
        <v>733140</v>
      </c>
      <c r="JP432">
        <v>26672.785389144003</v>
      </c>
      <c r="JQ432">
        <v>26500</v>
      </c>
      <c r="JR432">
        <v>18000</v>
      </c>
      <c r="JS432">
        <v>36240</v>
      </c>
      <c r="JT432">
        <v>14013.473133272719</v>
      </c>
      <c r="JU432">
        <v>169.39996612000508</v>
      </c>
      <c r="JV432">
        <v>11019.843086339612</v>
      </c>
      <c r="JW432">
        <v>2485.7774127434432</v>
      </c>
      <c r="JX432">
        <v>4930.6364800000001</v>
      </c>
      <c r="JY432">
        <v>502530</v>
      </c>
      <c r="JZ432">
        <v>19000</v>
      </c>
      <c r="KA432">
        <v>1260</v>
      </c>
      <c r="KB432">
        <v>37421.08835620647</v>
      </c>
      <c r="KC432">
        <v>3190</v>
      </c>
      <c r="KD432">
        <v>20599.175999999999</v>
      </c>
      <c r="KE432">
        <v>65696.80262938673</v>
      </c>
      <c r="KF432">
        <v>12374.99505</v>
      </c>
      <c r="KG432">
        <v>112800.04512001805</v>
      </c>
      <c r="KH432">
        <v>73809.941866696259</v>
      </c>
      <c r="KI432">
        <v>352241.87671534315</v>
      </c>
      <c r="KJ432">
        <v>3000</v>
      </c>
      <c r="KK432">
        <v>21720</v>
      </c>
      <c r="KL432">
        <v>13737.807448680001</v>
      </c>
      <c r="KM432">
        <v>1000</v>
      </c>
      <c r="KN432">
        <v>172159.05402520401</v>
      </c>
      <c r="KO432">
        <v>2905</v>
      </c>
      <c r="KP432">
        <v>22842</v>
      </c>
      <c r="KQ432">
        <v>254040</v>
      </c>
      <c r="KR432">
        <v>35713.110073586402</v>
      </c>
      <c r="KS432">
        <v>6054056.7750751404</v>
      </c>
      <c r="KT432">
        <v>31012.186509719253</v>
      </c>
      <c r="KU432">
        <v>7460</v>
      </c>
      <c r="KV432">
        <v>23200</v>
      </c>
      <c r="KW432">
        <v>40600</v>
      </c>
      <c r="KX432">
        <v>14600</v>
      </c>
      <c r="KY432">
        <v>1461117</v>
      </c>
      <c r="MM432">
        <v>25367.829635232501</v>
      </c>
      <c r="MN432">
        <v>2524647.394787387</v>
      </c>
      <c r="MO432">
        <v>19663.138649431501</v>
      </c>
      <c r="MP432">
        <v>104175.17958452801</v>
      </c>
      <c r="MQ432">
        <v>10081.699306974544</v>
      </c>
      <c r="MR432">
        <v>54712.205076222359</v>
      </c>
      <c r="MS432">
        <v>48330.167399999998</v>
      </c>
      <c r="MT432">
        <v>1802740</v>
      </c>
      <c r="MU432">
        <v>60967.382184015412</v>
      </c>
      <c r="MV432">
        <v>132812.5</v>
      </c>
      <c r="MW432">
        <v>9586.712754144899</v>
      </c>
      <c r="MX432">
        <v>230796.91078251717</v>
      </c>
      <c r="MY432">
        <v>41099.988299999997</v>
      </c>
      <c r="MZ432">
        <v>202930</v>
      </c>
      <c r="NA432">
        <v>69030.04015405853</v>
      </c>
      <c r="NB432">
        <v>3427.0008567502141</v>
      </c>
      <c r="NC432">
        <v>38059.554945456002</v>
      </c>
      <c r="ND432">
        <v>1757432.9894760309</v>
      </c>
      <c r="NE432">
        <v>17818.1836</v>
      </c>
      <c r="NF432">
        <v>14123.998587600141</v>
      </c>
      <c r="NG432">
        <v>33604.102211310586</v>
      </c>
      <c r="NH432">
        <v>5156350.5937459767</v>
      </c>
      <c r="NI432">
        <v>18182.610451723202</v>
      </c>
      <c r="NJ432">
        <v>165990</v>
      </c>
      <c r="NK432">
        <v>23106.951720723941</v>
      </c>
      <c r="NL432">
        <v>581740</v>
      </c>
      <c r="NM432">
        <v>12072.877784260671</v>
      </c>
      <c r="NN432">
        <v>691943.67298591824</v>
      </c>
      <c r="NO432">
        <v>15992.110385629789</v>
      </c>
      <c r="NP432">
        <v>58190.021751988599</v>
      </c>
      <c r="NQ432">
        <v>19094.411704305887</v>
      </c>
      <c r="NR432">
        <v>174940.25847491267</v>
      </c>
      <c r="NS432">
        <v>26027.725145904598</v>
      </c>
      <c r="NT432">
        <v>35850</v>
      </c>
      <c r="NU432">
        <v>15769.921860597799</v>
      </c>
      <c r="NV432">
        <v>40</v>
      </c>
      <c r="NW432">
        <v>10563.207872177964</v>
      </c>
      <c r="NX432">
        <v>1940</v>
      </c>
      <c r="NY432">
        <v>49487.920231976779</v>
      </c>
      <c r="NZ432">
        <v>329090</v>
      </c>
      <c r="OC432">
        <v>23372.053899999999</v>
      </c>
      <c r="OD432">
        <v>40240</v>
      </c>
      <c r="OE432">
        <v>17400</v>
      </c>
      <c r="OF432">
        <v>46690</v>
      </c>
      <c r="OG432">
        <v>8732.7799970398974</v>
      </c>
      <c r="OH432">
        <v>300</v>
      </c>
      <c r="OI432">
        <v>14061.122442338876</v>
      </c>
      <c r="OJ432">
        <v>232640</v>
      </c>
      <c r="OK432">
        <v>15450</v>
      </c>
      <c r="OL432">
        <v>7856380</v>
      </c>
      <c r="OM432">
        <v>17345.188471954822</v>
      </c>
      <c r="ON432">
        <v>6005.9975976007809</v>
      </c>
      <c r="OO432">
        <v>61487.246339999998</v>
      </c>
      <c r="OP432">
        <v>1620</v>
      </c>
      <c r="OQ432">
        <v>75304.907999999996</v>
      </c>
      <c r="OR432">
        <v>890</v>
      </c>
      <c r="OS432">
        <v>25552.280925828902</v>
      </c>
      <c r="OT432">
        <v>478210</v>
      </c>
      <c r="OU432">
        <v>25601.652798248171</v>
      </c>
      <c r="OV432">
        <v>102069.17510492944</v>
      </c>
      <c r="OY432">
        <v>8469.1945038455997</v>
      </c>
      <c r="OZ432">
        <v>80</v>
      </c>
      <c r="PA432">
        <v>4587.7129139488916</v>
      </c>
      <c r="PB432">
        <v>15792.311051921921</v>
      </c>
      <c r="PC432">
        <v>3214.3312300000002</v>
      </c>
      <c r="PD432">
        <v>1400</v>
      </c>
      <c r="PE432">
        <v>32000</v>
      </c>
      <c r="PF432">
        <v>985220</v>
      </c>
      <c r="PG432">
        <v>33785.058961153496</v>
      </c>
      <c r="PH432">
        <v>136980</v>
      </c>
      <c r="PI432">
        <v>9120</v>
      </c>
      <c r="PJ432">
        <v>6530</v>
      </c>
      <c r="PK432">
        <v>14183.3272</v>
      </c>
      <c r="PL432">
        <v>90</v>
      </c>
      <c r="PM432">
        <v>34023.8421770352</v>
      </c>
      <c r="PN432">
        <v>596050</v>
      </c>
      <c r="PO432">
        <v>7069.4724290700005</v>
      </c>
      <c r="PP432">
        <v>1261451.9809610671</v>
      </c>
      <c r="PS432">
        <v>8233.1197817881093</v>
      </c>
      <c r="PT432">
        <v>22.049997795000163</v>
      </c>
      <c r="PU432">
        <v>7700</v>
      </c>
      <c r="PV432">
        <v>78220</v>
      </c>
      <c r="PW432">
        <v>64222.235876184008</v>
      </c>
      <c r="PX432">
        <v>700</v>
      </c>
      <c r="PY432">
        <v>13752.95134437</v>
      </c>
      <c r="PZ432">
        <v>5524.4869335702879</v>
      </c>
      <c r="QA432">
        <v>24635.340595925565</v>
      </c>
      <c r="QB432">
        <v>24794.00371910118</v>
      </c>
      <c r="QC432">
        <v>145367.75887285627</v>
      </c>
      <c r="QD432">
        <v>887640.35505614209</v>
      </c>
      <c r="QE432">
        <v>11813.711803292201</v>
      </c>
      <c r="QF432">
        <v>47580</v>
      </c>
      <c r="QG432">
        <v>32000</v>
      </c>
      <c r="QH432">
        <v>26600</v>
      </c>
      <c r="QI432">
        <v>25211.897677591965</v>
      </c>
      <c r="QJ432">
        <v>38100</v>
      </c>
      <c r="QK432">
        <v>11344.763831537699</v>
      </c>
      <c r="QL432">
        <v>25810</v>
      </c>
      <c r="QM432">
        <v>52591.2912</v>
      </c>
      <c r="QN432">
        <v>1817.0004542501135</v>
      </c>
      <c r="QO432">
        <v>25154.759303926967</v>
      </c>
      <c r="QP432">
        <v>80315.792745469807</v>
      </c>
      <c r="QQ432">
        <v>115818.52550406844</v>
      </c>
      <c r="QR432">
        <v>7080</v>
      </c>
      <c r="QS432">
        <v>15866.618685909501</v>
      </c>
      <c r="QT432">
        <v>28260</v>
      </c>
      <c r="QU432">
        <v>24700</v>
      </c>
      <c r="QV432">
        <v>70140</v>
      </c>
      <c r="QW432">
        <v>10802.484564804001</v>
      </c>
      <c r="QX432">
        <v>290</v>
      </c>
      <c r="QY432">
        <v>98900.059403457009</v>
      </c>
      <c r="QZ432">
        <v>12700</v>
      </c>
      <c r="RA432">
        <v>16915.374231617399</v>
      </c>
      <c r="RB432">
        <v>14070</v>
      </c>
      <c r="RC432">
        <v>34000</v>
      </c>
      <c r="RD432">
        <v>59800</v>
      </c>
      <c r="RE432">
        <v>7263.6370900000002</v>
      </c>
      <c r="RF432">
        <v>4047.9995952000404</v>
      </c>
      <c r="RG432">
        <v>23910.70358754</v>
      </c>
      <c r="RH432">
        <v>609.50015237503806</v>
      </c>
      <c r="RI432">
        <v>16183.650402997002</v>
      </c>
      <c r="RJ432">
        <v>910</v>
      </c>
      <c r="RK432">
        <v>28558.138773073646</v>
      </c>
      <c r="RL432">
        <v>15560</v>
      </c>
      <c r="RM432">
        <v>2700</v>
      </c>
      <c r="RN432">
        <v>966930</v>
      </c>
      <c r="RO432">
        <v>28397.641800000001</v>
      </c>
      <c r="RP432">
        <v>24390</v>
      </c>
      <c r="RQ432">
        <v>5021.4978000000001</v>
      </c>
      <c r="RR432">
        <v>7380</v>
      </c>
      <c r="RS432">
        <v>92432.184575148087</v>
      </c>
      <c r="RT432">
        <v>23793.505948376485</v>
      </c>
      <c r="RU432">
        <v>105582.32243326787</v>
      </c>
      <c r="RV432">
        <v>94290</v>
      </c>
      <c r="RW432">
        <v>27697.582489617078</v>
      </c>
      <c r="RX432">
        <v>380</v>
      </c>
      <c r="RY432">
        <v>16590.910749999999</v>
      </c>
      <c r="RZ432">
        <v>1357894.8642105137</v>
      </c>
      <c r="SA432">
        <v>6491.4193499999992</v>
      </c>
      <c r="SB432">
        <v>2480</v>
      </c>
      <c r="SC432">
        <v>37018.194880045259</v>
      </c>
      <c r="SD432">
        <v>11270</v>
      </c>
      <c r="SE432">
        <v>12773.804</v>
      </c>
      <c r="SF432">
        <v>770</v>
      </c>
      <c r="SG432">
        <v>52333.459175722397</v>
      </c>
      <c r="SH432">
        <v>910</v>
      </c>
      <c r="SI432">
        <v>44461.474814537811</v>
      </c>
      <c r="SJ432">
        <v>1230275.9345414208</v>
      </c>
      <c r="SK432">
        <v>30088.470030711695</v>
      </c>
      <c r="SL432">
        <v>340</v>
      </c>
      <c r="SM432">
        <v>5680</v>
      </c>
      <c r="SN432">
        <v>6710</v>
      </c>
      <c r="SQ432">
        <v>25000</v>
      </c>
      <c r="SR432">
        <v>2580</v>
      </c>
      <c r="SS432">
        <v>21785.624463925764</v>
      </c>
      <c r="ST432">
        <v>43990</v>
      </c>
      <c r="SU432">
        <v>6360</v>
      </c>
      <c r="SV432">
        <v>3700</v>
      </c>
      <c r="SW432">
        <v>13015.0679085504</v>
      </c>
      <c r="SX432">
        <v>250</v>
      </c>
      <c r="TA432">
        <v>28645.728483337291</v>
      </c>
      <c r="TB432">
        <v>1305469.5319917246</v>
      </c>
      <c r="TC432">
        <v>2240</v>
      </c>
      <c r="TD432">
        <v>137630</v>
      </c>
      <c r="TE432">
        <v>24915.047081080003</v>
      </c>
      <c r="TF432">
        <v>20</v>
      </c>
      <c r="TI432">
        <v>7624.9965000000002</v>
      </c>
      <c r="TJ432">
        <v>331650</v>
      </c>
      <c r="TK432">
        <v>8210.1804829823996</v>
      </c>
      <c r="TL432">
        <v>356670</v>
      </c>
      <c r="TM432">
        <v>11370.031067210852</v>
      </c>
      <c r="TN432">
        <v>124430</v>
      </c>
      <c r="TO432">
        <v>11281.843602847999</v>
      </c>
      <c r="TP432">
        <v>15000</v>
      </c>
      <c r="TQ432">
        <v>13664.590670808</v>
      </c>
      <c r="TR432">
        <v>797246.56687106052</v>
      </c>
      <c r="TS432">
        <v>7036.4140215591306</v>
      </c>
      <c r="TT432">
        <v>61950</v>
      </c>
      <c r="TU432">
        <v>101652.85800000001</v>
      </c>
      <c r="TV432">
        <v>5039651.7134815827</v>
      </c>
      <c r="TW432">
        <v>12264.2622722256</v>
      </c>
      <c r="TX432">
        <v>1850</v>
      </c>
      <c r="TY432">
        <v>32307.714923080799</v>
      </c>
      <c r="TZ432">
        <v>6001882.5986814611</v>
      </c>
      <c r="UA432">
        <v>12843.599018436546</v>
      </c>
      <c r="UB432">
        <v>210</v>
      </c>
      <c r="UC432">
        <v>6070</v>
      </c>
      <c r="UD432">
        <v>835830</v>
      </c>
      <c r="UE432">
        <v>6668.2300984883996</v>
      </c>
      <c r="UF432">
        <v>23710</v>
      </c>
      <c r="UG432">
        <v>17429.505637856393</v>
      </c>
      <c r="UH432">
        <v>335430</v>
      </c>
      <c r="UI432">
        <v>27790.52182736844</v>
      </c>
      <c r="UJ432">
        <v>29960</v>
      </c>
      <c r="UK432">
        <v>5890</v>
      </c>
      <c r="UL432">
        <v>10</v>
      </c>
      <c r="UM432">
        <v>6700</v>
      </c>
      <c r="UN432">
        <v>4080</v>
      </c>
      <c r="UO432">
        <v>12916.9744740348</v>
      </c>
      <c r="UP432">
        <v>2265790</v>
      </c>
      <c r="UQ432">
        <v>16713.159489716236</v>
      </c>
      <c r="UR432">
        <v>4130630.1913512461</v>
      </c>
      <c r="US432">
        <v>3688.3119999999999</v>
      </c>
      <c r="UT432">
        <v>10</v>
      </c>
      <c r="UU432">
        <v>8477.3661526818378</v>
      </c>
      <c r="UV432">
        <v>331160</v>
      </c>
      <c r="UW432">
        <v>15595.392395027198</v>
      </c>
      <c r="UX432">
        <v>5640</v>
      </c>
      <c r="UY432">
        <v>37307.930858185602</v>
      </c>
      <c r="UZ432">
        <v>1030420</v>
      </c>
      <c r="VA432">
        <v>22532.725857879173</v>
      </c>
      <c r="VB432">
        <v>761830</v>
      </c>
      <c r="VC432">
        <v>8263.0207612865997</v>
      </c>
      <c r="VD432">
        <v>5700</v>
      </c>
      <c r="VE432">
        <v>28787.321109237419</v>
      </c>
      <c r="VF432">
        <v>106776.98932230107</v>
      </c>
      <c r="VG432">
        <v>3910</v>
      </c>
      <c r="VH432">
        <v>867470</v>
      </c>
      <c r="VI432">
        <v>19294.731961275807</v>
      </c>
      <c r="VJ432">
        <v>1417.8421692980653</v>
      </c>
      <c r="VK432">
        <v>27987.811167846001</v>
      </c>
      <c r="VL432">
        <v>2950</v>
      </c>
      <c r="VM432">
        <v>2670</v>
      </c>
      <c r="VN432">
        <v>710</v>
      </c>
      <c r="VO432">
        <v>42336.928391713998</v>
      </c>
      <c r="VP432">
        <v>170</v>
      </c>
      <c r="VQ432">
        <v>21528.865915351773</v>
      </c>
      <c r="VR432">
        <v>10</v>
      </c>
      <c r="VS432">
        <v>40960</v>
      </c>
      <c r="VT432">
        <v>156296.875</v>
      </c>
      <c r="VU432">
        <v>6230</v>
      </c>
      <c r="VV432">
        <v>30</v>
      </c>
      <c r="VW432">
        <v>4030</v>
      </c>
      <c r="VX432">
        <v>34940</v>
      </c>
      <c r="VY432">
        <v>12164.777979927299</v>
      </c>
      <c r="VZ432">
        <v>33630</v>
      </c>
      <c r="WA432">
        <v>32162.758790439413</v>
      </c>
      <c r="WB432">
        <v>6110</v>
      </c>
      <c r="WC432">
        <v>17659.393499999998</v>
      </c>
      <c r="WD432">
        <v>30800</v>
      </c>
      <c r="WE432">
        <v>48585.474584921496</v>
      </c>
      <c r="WF432">
        <v>50</v>
      </c>
      <c r="WG432">
        <v>8155.3480668612501</v>
      </c>
      <c r="WH432">
        <v>81784.495910775207</v>
      </c>
      <c r="WI432">
        <v>81700.596990477585</v>
      </c>
      <c r="WJ432">
        <v>3770</v>
      </c>
      <c r="WK432">
        <v>14110.603803132448</v>
      </c>
      <c r="WL432">
        <v>2229599.8925999822</v>
      </c>
      <c r="WM432">
        <v>5510</v>
      </c>
      <c r="WN432">
        <v>1892260</v>
      </c>
      <c r="WO432">
        <v>42000</v>
      </c>
      <c r="WP432">
        <v>2010</v>
      </c>
      <c r="WQ432">
        <v>16389.745999999999</v>
      </c>
      <c r="WR432">
        <v>22430</v>
      </c>
      <c r="WS432">
        <v>81641.215315923429</v>
      </c>
      <c r="WT432">
        <v>519799.74010012991</v>
      </c>
      <c r="WU432">
        <v>35785.531650085315</v>
      </c>
      <c r="WV432">
        <v>919011.16924491129</v>
      </c>
      <c r="WW432">
        <v>28293.343505640241</v>
      </c>
      <c r="WX432">
        <v>1040</v>
      </c>
      <c r="WY432">
        <v>96401.094540795006</v>
      </c>
      <c r="WZ432">
        <v>430600</v>
      </c>
      <c r="XA432">
        <v>63187.328000000001</v>
      </c>
      <c r="XB432">
        <v>2996320</v>
      </c>
      <c r="XC432">
        <v>33500</v>
      </c>
      <c r="XD432">
        <v>4349720</v>
      </c>
      <c r="XE432">
        <v>6992.4360612949295</v>
      </c>
      <c r="XF432">
        <v>51.999984400004678</v>
      </c>
      <c r="XG432">
        <v>28301.094329484211</v>
      </c>
      <c r="XH432">
        <v>21057.374574036374</v>
      </c>
      <c r="XI432">
        <v>11969.5462937342</v>
      </c>
      <c r="XJ432">
        <v>238404.85006501852</v>
      </c>
      <c r="XK432">
        <v>13417.9884</v>
      </c>
      <c r="XL432">
        <v>200440</v>
      </c>
      <c r="XM432">
        <v>35534.09790405439</v>
      </c>
      <c r="XN432">
        <v>85000</v>
      </c>
      <c r="XO432">
        <v>20922.80123364471</v>
      </c>
      <c r="XP432">
        <v>458150</v>
      </c>
      <c r="XQ432">
        <v>14382.120239675782</v>
      </c>
      <c r="XR432">
        <v>1000</v>
      </c>
      <c r="XS432">
        <v>19322.617879934016</v>
      </c>
      <c r="XT432">
        <v>1918905.9161467315</v>
      </c>
      <c r="XU432">
        <v>10134.313358466996</v>
      </c>
      <c r="XV432">
        <v>121582.98784170122</v>
      </c>
      <c r="XW432">
        <v>7166.0024921176318</v>
      </c>
      <c r="XX432">
        <v>65739.523944372486</v>
      </c>
      <c r="XY432">
        <v>11363.632954544999</v>
      </c>
      <c r="XZ432">
        <v>8434.8025304410967</v>
      </c>
      <c r="YA432">
        <v>10235.069622161362</v>
      </c>
      <c r="YB432">
        <v>1310</v>
      </c>
      <c r="YC432">
        <v>3300</v>
      </c>
      <c r="YD432">
        <v>91210</v>
      </c>
      <c r="YE432">
        <v>5905.2731083437293</v>
      </c>
      <c r="YF432">
        <v>10044.004017601606</v>
      </c>
      <c r="YG432">
        <v>14599.104891602068</v>
      </c>
      <c r="YH432">
        <v>65372.996731350162</v>
      </c>
      <c r="YI432">
        <v>51282.065384603142</v>
      </c>
      <c r="YJ432">
        <v>28306.679715669838</v>
      </c>
      <c r="YK432">
        <v>13907.828497203</v>
      </c>
      <c r="YL432">
        <v>2130</v>
      </c>
      <c r="YM432">
        <v>14840.295052841488</v>
      </c>
      <c r="YN432">
        <v>50</v>
      </c>
      <c r="YO432">
        <v>16200</v>
      </c>
      <c r="YP432">
        <v>643750</v>
      </c>
      <c r="YQ432">
        <v>32973.351747281398</v>
      </c>
      <c r="YR432">
        <v>411605.87651823706</v>
      </c>
      <c r="YS432">
        <v>15402.336738197158</v>
      </c>
      <c r="YT432">
        <v>255024.015301445</v>
      </c>
      <c r="YU432">
        <v>96200</v>
      </c>
      <c r="YV432">
        <v>2402060</v>
      </c>
      <c r="YW432">
        <v>34718.075031954082</v>
      </c>
      <c r="YX432">
        <v>5906.9994093000596</v>
      </c>
      <c r="YY432">
        <v>27829.529920960311</v>
      </c>
      <c r="YZ432">
        <v>10.200605099894526</v>
      </c>
      <c r="ZA432">
        <v>8798.7511867018275</v>
      </c>
      <c r="ZB432">
        <v>10</v>
      </c>
      <c r="ZC432">
        <v>4700</v>
      </c>
      <c r="ZD432">
        <v>155890</v>
      </c>
      <c r="ZE432">
        <v>33373.227908747998</v>
      </c>
      <c r="ZF432">
        <v>50</v>
      </c>
      <c r="ZG432">
        <v>50498.979920623438</v>
      </c>
      <c r="ZH432">
        <v>1760</v>
      </c>
      <c r="ZI432">
        <v>39381.100849702831</v>
      </c>
      <c r="ZJ432">
        <v>1240</v>
      </c>
      <c r="ZK432">
        <v>7681.0425607796324</v>
      </c>
      <c r="ZL432">
        <v>19380</v>
      </c>
      <c r="ZM432">
        <v>4850</v>
      </c>
      <c r="ZN432">
        <v>77130</v>
      </c>
      <c r="ZO432">
        <v>14153.1165</v>
      </c>
      <c r="ZP432">
        <v>140430</v>
      </c>
      <c r="ZQ432">
        <v>32438.113752959183</v>
      </c>
      <c r="ZR432">
        <v>14429.995671001299</v>
      </c>
      <c r="ZS432">
        <v>25743.935339379521</v>
      </c>
      <c r="ZT432">
        <v>5681075.0987352729</v>
      </c>
      <c r="ZU432">
        <v>13829.557145418652</v>
      </c>
      <c r="ZV432">
        <v>6307.2040366105839</v>
      </c>
      <c r="ZW432">
        <v>17363.474591798404</v>
      </c>
      <c r="ZX432">
        <v>10</v>
      </c>
      <c r="ZY432">
        <v>5535.4152125816663</v>
      </c>
      <c r="ZZ432">
        <v>520859.48729454778</v>
      </c>
      <c r="AAA432">
        <v>138756.86581493981</v>
      </c>
      <c r="AAB432">
        <v>162160</v>
      </c>
      <c r="AAC432">
        <v>12020.503822790917</v>
      </c>
      <c r="AAD432">
        <v>8845233.164312426</v>
      </c>
      <c r="AAE432">
        <v>23271.252370654314</v>
      </c>
      <c r="AAF432">
        <v>21550.899768632862</v>
      </c>
      <c r="AAG432">
        <v>33339.582879412497</v>
      </c>
      <c r="AAH432">
        <v>259280.9740719026</v>
      </c>
      <c r="AAI432">
        <v>10400</v>
      </c>
      <c r="AAJ432">
        <v>23050</v>
      </c>
      <c r="AAK432">
        <v>25500</v>
      </c>
      <c r="AAL432">
        <v>1000</v>
      </c>
      <c r="AAM432">
        <v>30721.250029965053</v>
      </c>
      <c r="AAN432">
        <v>261359.83806795217</v>
      </c>
      <c r="AAO432">
        <v>23762.59089495839</v>
      </c>
      <c r="AAP432">
        <v>273800</v>
      </c>
      <c r="AAQ432">
        <v>29183.745011268962</v>
      </c>
      <c r="AAR432">
        <v>418181.51748910791</v>
      </c>
      <c r="AAS432">
        <v>62646.00416744472</v>
      </c>
      <c r="AAT432">
        <v>471.90005954936476</v>
      </c>
      <c r="AAU432">
        <v>17913.039000000001</v>
      </c>
      <c r="AAV432">
        <v>95174.023793505941</v>
      </c>
      <c r="AAW432">
        <v>32358.287400000001</v>
      </c>
      <c r="AAX432">
        <v>132020</v>
      </c>
      <c r="AAY432">
        <v>31000</v>
      </c>
      <c r="AAZ432">
        <v>28730</v>
      </c>
      <c r="ABA432">
        <v>7468.249968783558</v>
      </c>
      <c r="ABB432">
        <v>393909.96060900396</v>
      </c>
      <c r="ABC432">
        <v>29530.776699999999</v>
      </c>
      <c r="ABD432">
        <v>887180</v>
      </c>
      <c r="ABE432">
        <v>21369.7640577366</v>
      </c>
      <c r="ABF432">
        <v>154750</v>
      </c>
      <c r="ABG432">
        <v>34138.430741123251</v>
      </c>
      <c r="ABH432">
        <v>60</v>
      </c>
      <c r="ABI432">
        <v>5570</v>
      </c>
      <c r="ABJ432">
        <v>326800</v>
      </c>
      <c r="ABK432">
        <v>7326.6963663348006</v>
      </c>
      <c r="ABL432">
        <v>91129.495443525229</v>
      </c>
      <c r="ABO432">
        <v>8161.5209782049997</v>
      </c>
      <c r="ABP432">
        <v>110790</v>
      </c>
    </row>
    <row r="433" spans="1:744" x14ac:dyDescent="0.25">
      <c r="A433" s="6">
        <v>43209</v>
      </c>
      <c r="B433">
        <v>20128.22026158369</v>
      </c>
      <c r="C433">
        <v>63931.993606800643</v>
      </c>
      <c r="D433">
        <v>11036.7898494975</v>
      </c>
      <c r="E433">
        <v>5695.9497152029408</v>
      </c>
      <c r="F433">
        <v>6992.1618953203206</v>
      </c>
      <c r="G433">
        <v>186510</v>
      </c>
      <c r="H433">
        <v>2270</v>
      </c>
      <c r="I433">
        <v>3739520</v>
      </c>
      <c r="J433">
        <v>4860</v>
      </c>
      <c r="K433">
        <v>31050</v>
      </c>
      <c r="L433">
        <v>13055.5566</v>
      </c>
      <c r="M433">
        <v>4850</v>
      </c>
      <c r="N433">
        <v>2540</v>
      </c>
      <c r="O433">
        <v>85490</v>
      </c>
      <c r="P433">
        <v>8157.7672848749007</v>
      </c>
      <c r="Q433">
        <v>2900</v>
      </c>
      <c r="R433">
        <v>13803.816452088</v>
      </c>
      <c r="S433">
        <v>47760</v>
      </c>
      <c r="T433">
        <v>3020</v>
      </c>
      <c r="U433">
        <v>28340</v>
      </c>
      <c r="V433">
        <v>7100</v>
      </c>
      <c r="W433">
        <v>130090</v>
      </c>
      <c r="X433">
        <v>50900</v>
      </c>
      <c r="Y433">
        <v>2000</v>
      </c>
      <c r="Z433">
        <v>48800.493949317104</v>
      </c>
      <c r="AA433">
        <v>11744.994127502936</v>
      </c>
      <c r="AB433">
        <v>2150</v>
      </c>
      <c r="AC433">
        <v>160</v>
      </c>
      <c r="AD433">
        <v>37396.085555341211</v>
      </c>
      <c r="AE433">
        <v>28920</v>
      </c>
      <c r="AF433">
        <v>3170</v>
      </c>
      <c r="AG433">
        <v>3589050</v>
      </c>
      <c r="AJ433">
        <v>5065.7941714634999</v>
      </c>
      <c r="AK433">
        <v>33450</v>
      </c>
      <c r="AL433">
        <v>3425.1313700000001</v>
      </c>
      <c r="AM433">
        <v>360</v>
      </c>
      <c r="AN433">
        <v>6999.9983353650005</v>
      </c>
      <c r="AO433">
        <v>28119.006686840388</v>
      </c>
      <c r="AP433">
        <v>20299.417600000001</v>
      </c>
      <c r="AQ433">
        <v>712760</v>
      </c>
      <c r="AR433">
        <v>14166.661</v>
      </c>
      <c r="AS433">
        <v>347616.13904645562</v>
      </c>
      <c r="AT433">
        <v>20300</v>
      </c>
      <c r="AU433">
        <v>571610</v>
      </c>
      <c r="AV433">
        <v>26084.003346881153</v>
      </c>
      <c r="AW433">
        <v>1637062.0367546359</v>
      </c>
      <c r="AX433">
        <v>10904.400000000001</v>
      </c>
      <c r="AY433">
        <v>174400</v>
      </c>
      <c r="AZ433">
        <v>3600</v>
      </c>
      <c r="BA433">
        <v>350</v>
      </c>
      <c r="BB433">
        <v>24189.714447980044</v>
      </c>
      <c r="BC433">
        <v>16556</v>
      </c>
      <c r="BD433">
        <v>2100</v>
      </c>
      <c r="BE433">
        <v>87160</v>
      </c>
      <c r="BF433">
        <v>19151.757340436001</v>
      </c>
      <c r="BG433">
        <v>21190</v>
      </c>
      <c r="BH433">
        <v>3640</v>
      </c>
      <c r="BI433">
        <v>9110</v>
      </c>
      <c r="BL433">
        <v>18456.295062920402</v>
      </c>
      <c r="BM433">
        <v>130</v>
      </c>
      <c r="BN433">
        <v>26946.136536002101</v>
      </c>
      <c r="BO433">
        <v>39291.996070800393</v>
      </c>
      <c r="BR433">
        <v>11600</v>
      </c>
      <c r="BS433">
        <v>110240</v>
      </c>
      <c r="BT433">
        <v>50494.969703532945</v>
      </c>
      <c r="BU433">
        <v>12580</v>
      </c>
      <c r="BV433">
        <v>2230</v>
      </c>
      <c r="BW433">
        <v>3572410</v>
      </c>
      <c r="BX433">
        <v>20202.1982119362</v>
      </c>
      <c r="BY433">
        <v>20</v>
      </c>
      <c r="BZ433">
        <v>9821.7337949978992</v>
      </c>
      <c r="CA433">
        <v>6439722.1834918931</v>
      </c>
      <c r="CB433">
        <v>4030.6469000000002</v>
      </c>
      <c r="CC433">
        <v>1227.8426075973066</v>
      </c>
      <c r="CD433">
        <v>22662.614218300001</v>
      </c>
      <c r="CE433">
        <v>19150</v>
      </c>
      <c r="CF433">
        <v>15473.35677046455</v>
      </c>
      <c r="CG433">
        <v>101480</v>
      </c>
      <c r="CH433">
        <v>11644.705473080365</v>
      </c>
      <c r="CI433">
        <v>23340</v>
      </c>
      <c r="CJ433">
        <v>19360.590948742501</v>
      </c>
      <c r="CK433">
        <v>6990</v>
      </c>
      <c r="CL433">
        <v>24293.223000000002</v>
      </c>
      <c r="CM433">
        <v>1480</v>
      </c>
      <c r="CN433">
        <v>15117.3504170865</v>
      </c>
      <c r="CO433">
        <v>10</v>
      </c>
      <c r="CP433">
        <v>10612.491046204344</v>
      </c>
      <c r="CQ433">
        <v>10</v>
      </c>
      <c r="CR433">
        <v>16714.292399999998</v>
      </c>
      <c r="CS433">
        <v>795521.68179132731</v>
      </c>
      <c r="CT433">
        <v>128147.66500000001</v>
      </c>
      <c r="CU433">
        <v>650</v>
      </c>
      <c r="CV433">
        <v>3321.9459453649001</v>
      </c>
      <c r="CW433">
        <v>172530</v>
      </c>
      <c r="CX433">
        <v>8389.0938439363763</v>
      </c>
      <c r="CY433">
        <v>8700</v>
      </c>
      <c r="CZ433">
        <v>12403.97353742319</v>
      </c>
      <c r="DA433">
        <v>121710</v>
      </c>
      <c r="DB433">
        <v>10083.338300341198</v>
      </c>
      <c r="DC433">
        <v>3576136.8650227701</v>
      </c>
      <c r="DD433">
        <v>4130</v>
      </c>
      <c r="DE433">
        <v>214760</v>
      </c>
      <c r="DF433">
        <v>60333.490993931991</v>
      </c>
      <c r="DG433">
        <v>107339.94633002684</v>
      </c>
      <c r="DJ433">
        <v>11444.717472378297</v>
      </c>
      <c r="DK433">
        <v>212927.2767034205</v>
      </c>
      <c r="DL433">
        <v>28852.493755806532</v>
      </c>
      <c r="DM433">
        <v>16235.998376400163</v>
      </c>
      <c r="DN433">
        <v>40929.427794201598</v>
      </c>
      <c r="DO433">
        <v>70</v>
      </c>
      <c r="DP433">
        <v>16245.516918027599</v>
      </c>
      <c r="DQ433">
        <v>3230</v>
      </c>
      <c r="DR433">
        <v>30781.160712607496</v>
      </c>
      <c r="DS433">
        <v>7470</v>
      </c>
      <c r="DT433">
        <v>7380</v>
      </c>
      <c r="DU433">
        <v>40</v>
      </c>
      <c r="DV433">
        <v>740</v>
      </c>
      <c r="DW433">
        <v>55330</v>
      </c>
      <c r="DX433">
        <v>5557.6896399999996</v>
      </c>
      <c r="DY433">
        <v>5533884.2562644426</v>
      </c>
      <c r="DZ433">
        <v>24163.534942014969</v>
      </c>
      <c r="EA433">
        <v>11328238.948112862</v>
      </c>
      <c r="EB433">
        <v>25277.075367479098</v>
      </c>
      <c r="EC433">
        <v>58380</v>
      </c>
      <c r="EF433">
        <v>3890</v>
      </c>
      <c r="EG433">
        <v>871640</v>
      </c>
      <c r="EH433">
        <v>11237.370505049999</v>
      </c>
      <c r="EI433">
        <v>26376.010550404222</v>
      </c>
      <c r="EJ433">
        <v>42443.112450947192</v>
      </c>
      <c r="EK433">
        <v>460</v>
      </c>
      <c r="EL433">
        <v>120330.88695882754</v>
      </c>
      <c r="EM433">
        <v>1152430</v>
      </c>
      <c r="EN433">
        <v>2970</v>
      </c>
      <c r="EO433">
        <v>51310</v>
      </c>
      <c r="EP433">
        <v>15847.505641408901</v>
      </c>
      <c r="EQ433">
        <v>377837.7372162253</v>
      </c>
      <c r="ER433">
        <v>22500</v>
      </c>
      <c r="ES433">
        <v>10</v>
      </c>
      <c r="ET433">
        <v>12553.056</v>
      </c>
      <c r="EU433">
        <v>2763.8688140959462</v>
      </c>
      <c r="EX433">
        <v>7240</v>
      </c>
      <c r="EY433">
        <v>294490</v>
      </c>
      <c r="EZ433">
        <v>5259.5244906556682</v>
      </c>
      <c r="FA433">
        <v>205941.97940580206</v>
      </c>
      <c r="FB433">
        <v>32591.386364964746</v>
      </c>
      <c r="FC433">
        <v>222269.40230553402</v>
      </c>
      <c r="FD433">
        <v>4889.2241551507204</v>
      </c>
      <c r="FE433">
        <v>138010</v>
      </c>
      <c r="FF433">
        <v>6100</v>
      </c>
      <c r="FG433">
        <v>337050</v>
      </c>
      <c r="FH433">
        <v>36749.768146271992</v>
      </c>
      <c r="FI433">
        <v>2755020</v>
      </c>
      <c r="FJ433">
        <v>27108.688643651018</v>
      </c>
      <c r="FK433">
        <v>16190</v>
      </c>
      <c r="FL433">
        <v>17248.980485986111</v>
      </c>
      <c r="FM433">
        <v>70276.821083049144</v>
      </c>
      <c r="FN433">
        <v>71241.316190278507</v>
      </c>
      <c r="FO433">
        <v>419493.33333333331</v>
      </c>
      <c r="FP433">
        <v>11500</v>
      </c>
      <c r="FQ433">
        <v>650910</v>
      </c>
      <c r="FT433">
        <v>6000</v>
      </c>
      <c r="FU433">
        <v>49140</v>
      </c>
      <c r="FV433">
        <v>4050</v>
      </c>
      <c r="FW433">
        <v>2085000</v>
      </c>
      <c r="FX433">
        <v>11056.267200070142</v>
      </c>
      <c r="FY433">
        <v>56750</v>
      </c>
      <c r="FZ433">
        <v>48618.252356387959</v>
      </c>
      <c r="GA433">
        <v>228030</v>
      </c>
      <c r="GB433">
        <v>77676.906779786994</v>
      </c>
      <c r="GC433">
        <v>8220</v>
      </c>
      <c r="GD433">
        <v>9894.5725203190668</v>
      </c>
      <c r="GE433">
        <v>165421.74855070451</v>
      </c>
      <c r="GF433">
        <v>15272.728799999999</v>
      </c>
      <c r="GG433">
        <v>506549.94934500509</v>
      </c>
      <c r="GH433">
        <v>12821.563200683939</v>
      </c>
      <c r="GI433">
        <v>15208.936131805247</v>
      </c>
      <c r="GJ433">
        <v>30275.687343626123</v>
      </c>
      <c r="GK433">
        <v>73060</v>
      </c>
      <c r="GL433">
        <v>10232.959947175048</v>
      </c>
      <c r="GM433">
        <v>359690</v>
      </c>
      <c r="GP433">
        <v>8649.4126542605482</v>
      </c>
      <c r="GQ433">
        <v>60</v>
      </c>
      <c r="GR433">
        <v>14580.744119203282</v>
      </c>
      <c r="GS433">
        <v>200656.42576819781</v>
      </c>
      <c r="GT433">
        <v>8850</v>
      </c>
      <c r="GU433">
        <v>1060510</v>
      </c>
      <c r="GV433">
        <v>5940</v>
      </c>
      <c r="GW433">
        <v>40250</v>
      </c>
      <c r="GX433">
        <v>25973.600832815999</v>
      </c>
      <c r="GY433">
        <v>409250</v>
      </c>
      <c r="GZ433">
        <v>16813.566720000003</v>
      </c>
      <c r="HA433">
        <v>1619888.5372490436</v>
      </c>
      <c r="HB433">
        <v>13656.221411214465</v>
      </c>
      <c r="HC433">
        <v>2760</v>
      </c>
      <c r="HD433">
        <v>26806.601542958248</v>
      </c>
      <c r="HE433">
        <v>67420</v>
      </c>
      <c r="HF433">
        <v>12363.909449876415</v>
      </c>
      <c r="HG433">
        <v>48739.884500369211</v>
      </c>
      <c r="HH433">
        <v>11383.397501976</v>
      </c>
      <c r="HI433">
        <v>73344.711001708492</v>
      </c>
      <c r="HJ433">
        <v>17238.096099999999</v>
      </c>
      <c r="HK433">
        <v>52.499997375000127</v>
      </c>
      <c r="HL433">
        <v>20484.343197519302</v>
      </c>
      <c r="HM433">
        <v>1676825</v>
      </c>
      <c r="HN433">
        <v>26238.640915889435</v>
      </c>
      <c r="HO433">
        <v>673081.63750299707</v>
      </c>
      <c r="HP433">
        <v>96567.609256728247</v>
      </c>
      <c r="HQ433">
        <v>12459.995016001994</v>
      </c>
      <c r="HR433">
        <v>6902.3581447812003</v>
      </c>
      <c r="HS433">
        <v>855.35984603522081</v>
      </c>
      <c r="HT433">
        <v>29027.24428284114</v>
      </c>
      <c r="HU433">
        <v>27446.998627650068</v>
      </c>
      <c r="HV433">
        <v>15692.906492224498</v>
      </c>
      <c r="HW433">
        <v>3700</v>
      </c>
      <c r="HX433">
        <v>12947.573785161601</v>
      </c>
      <c r="HY433">
        <v>45843.22200474656</v>
      </c>
      <c r="HZ433">
        <v>13264.770433274998</v>
      </c>
      <c r="IA433">
        <v>140</v>
      </c>
      <c r="IB433">
        <v>22181.851545347909</v>
      </c>
      <c r="IC433">
        <v>21570</v>
      </c>
      <c r="ID433">
        <v>7570.1069600974206</v>
      </c>
      <c r="IE433">
        <v>509830</v>
      </c>
      <c r="IF433">
        <v>13582.464173217501</v>
      </c>
      <c r="IG433">
        <v>20030</v>
      </c>
      <c r="IH433">
        <v>2902.9132600000003</v>
      </c>
      <c r="II433">
        <v>96861.178690540692</v>
      </c>
      <c r="IJ433">
        <v>2260</v>
      </c>
      <c r="IK433">
        <v>52500</v>
      </c>
      <c r="IL433">
        <v>72999.970799999996</v>
      </c>
      <c r="IM433">
        <v>1679076.6716306687</v>
      </c>
      <c r="IN433">
        <v>4392.451</v>
      </c>
      <c r="IO433">
        <v>81580</v>
      </c>
      <c r="IP433">
        <v>22643.035658132609</v>
      </c>
      <c r="IQ433">
        <v>892620</v>
      </c>
      <c r="IR433">
        <v>24078.832903205381</v>
      </c>
      <c r="IS433">
        <v>248939.67261663603</v>
      </c>
      <c r="IT433">
        <v>104805.78599999999</v>
      </c>
      <c r="IU433">
        <v>3590</v>
      </c>
      <c r="IV433">
        <v>23913.027934785001</v>
      </c>
      <c r="IW433">
        <v>200086.33005609451</v>
      </c>
      <c r="IX433">
        <v>204028.51609786341</v>
      </c>
      <c r="IY433">
        <v>77190</v>
      </c>
      <c r="IZ433">
        <v>69800</v>
      </c>
      <c r="JA433">
        <v>1812380</v>
      </c>
      <c r="JB433">
        <v>35661.929403392875</v>
      </c>
      <c r="JC433">
        <v>97613.951193024404</v>
      </c>
      <c r="JD433">
        <v>12853.460717146301</v>
      </c>
      <c r="JE433">
        <v>119668.97606620358</v>
      </c>
      <c r="JF433">
        <v>45176.022417716398</v>
      </c>
      <c r="JG433">
        <v>71100</v>
      </c>
      <c r="JH433">
        <v>15300</v>
      </c>
      <c r="JI433">
        <v>391270</v>
      </c>
      <c r="JJ433">
        <v>159640.5277328493</v>
      </c>
      <c r="JK433">
        <v>1219452.4877809952</v>
      </c>
      <c r="JL433">
        <v>10389.896750914129</v>
      </c>
      <c r="JM433">
        <v>59219.995085477589</v>
      </c>
      <c r="JN433">
        <v>58065.307974129981</v>
      </c>
      <c r="JO433">
        <v>1255730</v>
      </c>
      <c r="JP433">
        <v>26759.105082960003</v>
      </c>
      <c r="JQ433">
        <v>14190</v>
      </c>
      <c r="JR433">
        <v>18000</v>
      </c>
      <c r="JS433">
        <v>67070</v>
      </c>
      <c r="JT433">
        <v>14171.817462462241</v>
      </c>
      <c r="JU433">
        <v>53433.589313281605</v>
      </c>
      <c r="JV433">
        <v>11788.669348177262</v>
      </c>
      <c r="JW433">
        <v>5592.9991786727469</v>
      </c>
      <c r="JX433">
        <v>4858.1271200000001</v>
      </c>
      <c r="JY433">
        <v>397530</v>
      </c>
      <c r="JZ433">
        <v>18500</v>
      </c>
      <c r="KA433">
        <v>380</v>
      </c>
      <c r="KB433">
        <v>36897.716491084691</v>
      </c>
      <c r="KC433">
        <v>21620</v>
      </c>
      <c r="KD433">
        <v>21668.748599999999</v>
      </c>
      <c r="KE433">
        <v>8671.2206352331759</v>
      </c>
      <c r="KF433">
        <v>12333.3284</v>
      </c>
      <c r="KG433">
        <v>115896.04635841855</v>
      </c>
      <c r="KH433">
        <v>74441.996554422498</v>
      </c>
      <c r="KI433">
        <v>274522.40391715866</v>
      </c>
      <c r="KJ433">
        <v>3030</v>
      </c>
      <c r="KK433">
        <v>60930</v>
      </c>
      <c r="KL433">
        <v>13737.807448680001</v>
      </c>
      <c r="KM433">
        <v>54590</v>
      </c>
      <c r="KN433">
        <v>170317.78072012166</v>
      </c>
      <c r="KO433">
        <v>4800</v>
      </c>
      <c r="KP433">
        <v>22939.200000000001</v>
      </c>
      <c r="KQ433">
        <v>148630</v>
      </c>
      <c r="KR433">
        <v>35479.691053497605</v>
      </c>
      <c r="KS433">
        <v>6325345.7213482819</v>
      </c>
      <c r="KT433">
        <v>29370.625850406497</v>
      </c>
      <c r="KU433">
        <v>7390</v>
      </c>
      <c r="KV433">
        <v>22500</v>
      </c>
      <c r="KW433">
        <v>37900</v>
      </c>
      <c r="KX433">
        <v>14600</v>
      </c>
      <c r="KY433">
        <v>2236680</v>
      </c>
      <c r="MM433">
        <v>25328.802205024451</v>
      </c>
      <c r="MN433">
        <v>9346131.6324323006</v>
      </c>
      <c r="MO433">
        <v>19584.799451625</v>
      </c>
      <c r="MP433">
        <v>285310.55494348553</v>
      </c>
      <c r="MQ433">
        <v>10028.073246831062</v>
      </c>
      <c r="MR433">
        <v>62096.674473013096</v>
      </c>
      <c r="MS433">
        <v>47461.960800000001</v>
      </c>
      <c r="MT433">
        <v>3452260</v>
      </c>
      <c r="MU433">
        <v>60597.882898051685</v>
      </c>
      <c r="MV433">
        <v>297662.5</v>
      </c>
      <c r="MW433">
        <v>9401.4622661420999</v>
      </c>
      <c r="MX433">
        <v>179961.68638160947</v>
      </c>
      <c r="MY433">
        <v>39944.953499999996</v>
      </c>
      <c r="MZ433">
        <v>229300</v>
      </c>
      <c r="NA433">
        <v>69030.04015405853</v>
      </c>
      <c r="NB433">
        <v>65285.51632137908</v>
      </c>
      <c r="NC433">
        <v>37108.066071819601</v>
      </c>
      <c r="ND433">
        <v>3027659.2590959258</v>
      </c>
      <c r="NE433">
        <v>17863.638149999999</v>
      </c>
      <c r="NF433">
        <v>23308.997669100234</v>
      </c>
      <c r="NG433">
        <v>32483.965470933566</v>
      </c>
      <c r="NH433">
        <v>5890363.7643854497</v>
      </c>
      <c r="NI433">
        <v>18048.914786637</v>
      </c>
      <c r="NJ433">
        <v>660930</v>
      </c>
      <c r="NK433">
        <v>22653.87423600386</v>
      </c>
      <c r="NL433">
        <v>375860</v>
      </c>
      <c r="NM433">
        <v>11700.258099561266</v>
      </c>
      <c r="NN433">
        <v>1087072.271768068</v>
      </c>
      <c r="NO433">
        <v>16301.136673274807</v>
      </c>
      <c r="NP433">
        <v>71346.026669829502</v>
      </c>
      <c r="NQ433">
        <v>18838.682976123218</v>
      </c>
      <c r="NR433">
        <v>473780.14898767369</v>
      </c>
      <c r="NS433">
        <v>26094.63446504575</v>
      </c>
      <c r="NT433">
        <v>42260</v>
      </c>
      <c r="NU433">
        <v>15769.921860597799</v>
      </c>
      <c r="NV433">
        <v>5000</v>
      </c>
      <c r="NW433">
        <v>10243.110663930145</v>
      </c>
      <c r="NX433">
        <v>21230</v>
      </c>
      <c r="NY433">
        <v>48842.074617203834</v>
      </c>
      <c r="NZ433">
        <v>466560</v>
      </c>
      <c r="OC433">
        <v>23561.301299999999</v>
      </c>
      <c r="OD433">
        <v>42710</v>
      </c>
      <c r="OE433">
        <v>17500</v>
      </c>
      <c r="OF433">
        <v>52860</v>
      </c>
      <c r="OG433">
        <v>8887.7458216220257</v>
      </c>
      <c r="OH433">
        <v>60</v>
      </c>
      <c r="OI433">
        <v>14360.295260260982</v>
      </c>
      <c r="OJ433">
        <v>235860</v>
      </c>
      <c r="OK433">
        <v>15000</v>
      </c>
      <c r="OL433">
        <v>9404240</v>
      </c>
      <c r="OM433">
        <v>16725.717455099293</v>
      </c>
      <c r="ON433">
        <v>20162.99193480262</v>
      </c>
      <c r="OO433">
        <v>61396.288874999998</v>
      </c>
      <c r="OP433">
        <v>7000</v>
      </c>
      <c r="OQ433">
        <v>74806.2</v>
      </c>
      <c r="OR433">
        <v>290</v>
      </c>
      <c r="OS433">
        <v>25507.687067319599</v>
      </c>
      <c r="OT433">
        <v>622220</v>
      </c>
      <c r="OU433">
        <v>24679.070715428421</v>
      </c>
      <c r="OV433">
        <v>68616.083380374708</v>
      </c>
      <c r="OW433">
        <v>13704.9088327884</v>
      </c>
      <c r="OX433">
        <v>100</v>
      </c>
      <c r="OY433">
        <v>8294.5719367560014</v>
      </c>
      <c r="OZ433">
        <v>9580</v>
      </c>
      <c r="PA433">
        <v>4602.3234646302581</v>
      </c>
      <c r="PB433">
        <v>49104.81272379584</v>
      </c>
      <c r="PC433">
        <v>3214.3312300000002</v>
      </c>
      <c r="PD433">
        <v>23530</v>
      </c>
      <c r="PE433">
        <v>32000</v>
      </c>
      <c r="PF433">
        <v>479460</v>
      </c>
      <c r="PG433">
        <v>33332.176133255998</v>
      </c>
      <c r="PH433">
        <v>273980</v>
      </c>
      <c r="PI433">
        <v>9800</v>
      </c>
      <c r="PJ433">
        <v>10</v>
      </c>
      <c r="PK433">
        <v>14844.0412</v>
      </c>
      <c r="PL433">
        <v>40</v>
      </c>
      <c r="PM433">
        <v>33661.886409194405</v>
      </c>
      <c r="PN433">
        <v>876760</v>
      </c>
      <c r="PO433">
        <v>7163.7320614576001</v>
      </c>
      <c r="PP433">
        <v>1162470.0545131196</v>
      </c>
      <c r="PS433">
        <v>7870.8625113894304</v>
      </c>
      <c r="PT433">
        <v>16085.473391452619</v>
      </c>
      <c r="PU433">
        <v>7450</v>
      </c>
      <c r="PV433">
        <v>123440</v>
      </c>
      <c r="PW433">
        <v>64222.235876184008</v>
      </c>
      <c r="PX433">
        <v>200</v>
      </c>
      <c r="PY433">
        <v>13752.95134437</v>
      </c>
      <c r="PZ433">
        <v>604.670211634559</v>
      </c>
      <c r="QA433">
        <v>24671.462796212843</v>
      </c>
      <c r="QB433">
        <v>16963.652544548306</v>
      </c>
      <c r="QC433">
        <v>146540.07950892768</v>
      </c>
      <c r="QD433">
        <v>1014204.4056817623</v>
      </c>
      <c r="QE433">
        <v>11668.7582842334</v>
      </c>
      <c r="QF433">
        <v>59970</v>
      </c>
      <c r="QG433">
        <v>29950</v>
      </c>
      <c r="QH433">
        <v>30850</v>
      </c>
      <c r="QI433">
        <v>24733.740997499703</v>
      </c>
      <c r="QJ433">
        <v>16780</v>
      </c>
      <c r="QK433">
        <v>11446.662907868878</v>
      </c>
      <c r="QL433">
        <v>5030</v>
      </c>
      <c r="QM433">
        <v>52507.812960000003</v>
      </c>
      <c r="QN433">
        <v>4450.5011126252784</v>
      </c>
      <c r="QO433">
        <v>24684.976023208466</v>
      </c>
      <c r="QP433">
        <v>231736.75649354013</v>
      </c>
      <c r="QQ433">
        <v>117144.69182663412</v>
      </c>
      <c r="QR433">
        <v>10300</v>
      </c>
      <c r="QS433">
        <v>15946.350438099998</v>
      </c>
      <c r="QT433">
        <v>34060</v>
      </c>
      <c r="QU433">
        <v>23100</v>
      </c>
      <c r="QV433">
        <v>10560</v>
      </c>
      <c r="QW433">
        <v>10176.25357554</v>
      </c>
      <c r="QX433">
        <v>1370</v>
      </c>
      <c r="QY433">
        <v>96511.169079701998</v>
      </c>
      <c r="QZ433">
        <v>23680</v>
      </c>
      <c r="RA433">
        <v>16915.374231617399</v>
      </c>
      <c r="RB433">
        <v>71750</v>
      </c>
      <c r="RC433">
        <v>34400</v>
      </c>
      <c r="RD433">
        <v>53630</v>
      </c>
      <c r="RE433">
        <v>7263.6370900000002</v>
      </c>
      <c r="RF433">
        <v>87526.991247300874</v>
      </c>
      <c r="RG433">
        <v>24252.285067362001</v>
      </c>
      <c r="RH433">
        <v>1184.5002961250739</v>
      </c>
      <c r="RI433">
        <v>16487.365021820002</v>
      </c>
      <c r="RJ433">
        <v>1290</v>
      </c>
      <c r="RK433">
        <v>28558.138773073646</v>
      </c>
      <c r="RL433">
        <v>6280</v>
      </c>
      <c r="RM433">
        <v>2730</v>
      </c>
      <c r="RN433">
        <v>538870</v>
      </c>
      <c r="RO433">
        <v>28588.23</v>
      </c>
      <c r="RP433">
        <v>41530</v>
      </c>
      <c r="RQ433">
        <v>5207.4791999999998</v>
      </c>
      <c r="RR433">
        <v>360</v>
      </c>
      <c r="RS433">
        <v>92936.360127376174</v>
      </c>
      <c r="RT433">
        <v>10465.002616250653</v>
      </c>
      <c r="RU433">
        <v>105582.32243326787</v>
      </c>
      <c r="RV433">
        <v>306420</v>
      </c>
      <c r="RW433">
        <v>27146.175793805407</v>
      </c>
      <c r="RX433">
        <v>1660</v>
      </c>
      <c r="RY433">
        <v>16636.365300000001</v>
      </c>
      <c r="RZ433">
        <v>1181289.8818710118</v>
      </c>
      <c r="SA433">
        <v>6339.6254999999992</v>
      </c>
      <c r="SB433">
        <v>24790</v>
      </c>
      <c r="SC433">
        <v>36766.940163664854</v>
      </c>
      <c r="SD433">
        <v>3780</v>
      </c>
      <c r="SE433">
        <v>12685.708799999999</v>
      </c>
      <c r="SF433">
        <v>12120</v>
      </c>
      <c r="SG433">
        <v>51633.346009492001</v>
      </c>
      <c r="SH433">
        <v>7260</v>
      </c>
      <c r="SI433">
        <v>44026.289090415092</v>
      </c>
      <c r="SJ433">
        <v>3007398.8011098956</v>
      </c>
      <c r="SK433">
        <v>30088.470030711695</v>
      </c>
      <c r="SL433">
        <v>250</v>
      </c>
      <c r="SM433">
        <v>5690</v>
      </c>
      <c r="SN433">
        <v>38360</v>
      </c>
      <c r="SQ433">
        <v>24000</v>
      </c>
      <c r="SR433">
        <v>5990</v>
      </c>
      <c r="SS433">
        <v>21785.624463925764</v>
      </c>
      <c r="ST433">
        <v>16840</v>
      </c>
      <c r="SU433">
        <v>6000</v>
      </c>
      <c r="SV433">
        <v>500</v>
      </c>
      <c r="SW433">
        <v>13015.0679085504</v>
      </c>
      <c r="SX433">
        <v>2470</v>
      </c>
      <c r="SY433">
        <v>8317.4491914989994</v>
      </c>
      <c r="SZ433">
        <v>20</v>
      </c>
      <c r="TA433">
        <v>28923.842352107553</v>
      </c>
      <c r="TB433">
        <v>1888171.9615053737</v>
      </c>
      <c r="TC433">
        <v>2270</v>
      </c>
      <c r="TD433">
        <v>128950</v>
      </c>
      <c r="TG433">
        <v>22813.453638098359</v>
      </c>
      <c r="TH433">
        <v>610</v>
      </c>
      <c r="TI433">
        <v>7578.7844000000005</v>
      </c>
      <c r="TJ433">
        <v>304540</v>
      </c>
      <c r="TK433">
        <v>8249.6525045351991</v>
      </c>
      <c r="TL433">
        <v>204890</v>
      </c>
      <c r="TM433">
        <v>11328.075233014501</v>
      </c>
      <c r="TN433">
        <v>230670</v>
      </c>
      <c r="TO433">
        <v>11281.843602847999</v>
      </c>
      <c r="TP433">
        <v>11000</v>
      </c>
      <c r="TQ433">
        <v>13354.031791926</v>
      </c>
      <c r="TR433">
        <v>903236.13032677723</v>
      </c>
      <c r="TS433">
        <v>7068.7282076512511</v>
      </c>
      <c r="TT433">
        <v>152970</v>
      </c>
      <c r="TU433">
        <v>99917.321400000001</v>
      </c>
      <c r="TV433">
        <v>6666255.2665267903</v>
      </c>
      <c r="TW433">
        <v>12264.2622722256</v>
      </c>
      <c r="TX433">
        <v>720</v>
      </c>
      <c r="TY433">
        <v>31318.703241761999</v>
      </c>
      <c r="TZ433">
        <v>9315645.2790471874</v>
      </c>
      <c r="UA433">
        <v>13192.820744013368</v>
      </c>
      <c r="UB433">
        <v>100</v>
      </c>
      <c r="UC433">
        <v>6070</v>
      </c>
      <c r="UD433">
        <v>3146160</v>
      </c>
      <c r="UE433">
        <v>6582.7399690205993</v>
      </c>
      <c r="UF433">
        <v>11830</v>
      </c>
      <c r="UG433">
        <v>17299.434700260445</v>
      </c>
      <c r="UH433">
        <v>891290</v>
      </c>
      <c r="UI433">
        <v>28378.236790484989</v>
      </c>
      <c r="UJ433">
        <v>47610</v>
      </c>
      <c r="UM433">
        <v>6760</v>
      </c>
      <c r="UN433">
        <v>6130</v>
      </c>
      <c r="UO433">
        <v>13104.177002643999</v>
      </c>
      <c r="UP433">
        <v>2761170</v>
      </c>
      <c r="UQ433">
        <v>16216.281775157102</v>
      </c>
      <c r="UR433">
        <v>3835865.3206076771</v>
      </c>
      <c r="US433">
        <v>3605.3249799999999</v>
      </c>
      <c r="UT433">
        <v>10460</v>
      </c>
      <c r="UU433">
        <v>8169.853851064946</v>
      </c>
      <c r="UV433">
        <v>167100</v>
      </c>
      <c r="UW433">
        <v>15867.405053080001</v>
      </c>
      <c r="UX433">
        <v>2000</v>
      </c>
      <c r="UY433">
        <v>37307.930858185602</v>
      </c>
      <c r="UZ433">
        <v>1051360</v>
      </c>
      <c r="VA433">
        <v>22444.70739749683</v>
      </c>
      <c r="VB433">
        <v>676600</v>
      </c>
      <c r="VC433">
        <v>8263.0207612865997</v>
      </c>
      <c r="VD433">
        <v>11430</v>
      </c>
      <c r="VE433">
        <v>29069.945580155592</v>
      </c>
      <c r="VF433">
        <v>92212.990778700929</v>
      </c>
      <c r="VG433">
        <v>3960</v>
      </c>
      <c r="VH433">
        <v>1849500</v>
      </c>
      <c r="VI433">
        <v>19294.731961275807</v>
      </c>
      <c r="VJ433">
        <v>5134.8878563767767</v>
      </c>
      <c r="VK433">
        <v>26172.901911228004</v>
      </c>
      <c r="VL433">
        <v>60</v>
      </c>
      <c r="VM433">
        <v>2860</v>
      </c>
      <c r="VN433">
        <v>8200</v>
      </c>
      <c r="VO433">
        <v>43181.789490439995</v>
      </c>
      <c r="VP433">
        <v>10800</v>
      </c>
      <c r="VS433">
        <v>40960</v>
      </c>
      <c r="VT433">
        <v>165750</v>
      </c>
      <c r="VU433">
        <v>5900</v>
      </c>
      <c r="VV433">
        <v>20</v>
      </c>
      <c r="VW433">
        <v>4030</v>
      </c>
      <c r="VX433">
        <v>85500</v>
      </c>
      <c r="VY433">
        <v>11986.5394747269</v>
      </c>
      <c r="VZ433">
        <v>18260</v>
      </c>
      <c r="WA433">
        <v>33148.247221344252</v>
      </c>
      <c r="WB433">
        <v>610</v>
      </c>
      <c r="WC433">
        <v>17611.011600000002</v>
      </c>
      <c r="WD433">
        <v>70870</v>
      </c>
      <c r="WE433">
        <v>47481.259253445998</v>
      </c>
      <c r="WF433">
        <v>1580</v>
      </c>
      <c r="WG433">
        <v>8122.5297647813268</v>
      </c>
      <c r="WH433">
        <v>212593.48937032552</v>
      </c>
      <c r="WI433">
        <v>82798.477353171576</v>
      </c>
      <c r="WJ433">
        <v>5670</v>
      </c>
      <c r="WK433">
        <v>14148.637775647625</v>
      </c>
      <c r="WL433">
        <v>3375463.5561340437</v>
      </c>
      <c r="WM433">
        <v>5490</v>
      </c>
      <c r="WN433">
        <v>5089070</v>
      </c>
      <c r="WQ433">
        <v>16389.745999999999</v>
      </c>
      <c r="WR433">
        <v>85250</v>
      </c>
      <c r="WS433">
        <v>78136.894008859425</v>
      </c>
      <c r="WT433">
        <v>1557259.2213703895</v>
      </c>
      <c r="WU433">
        <v>34935.625273395788</v>
      </c>
      <c r="WV433">
        <v>1198104.5652871958</v>
      </c>
      <c r="WW433">
        <v>28293.343505640241</v>
      </c>
      <c r="WX433">
        <v>5750</v>
      </c>
      <c r="WY433">
        <v>92506.100821975007</v>
      </c>
      <c r="WZ433">
        <v>398040</v>
      </c>
      <c r="XA433">
        <v>60225.421999999999</v>
      </c>
      <c r="XB433">
        <v>4909820</v>
      </c>
      <c r="XC433">
        <v>31600</v>
      </c>
      <c r="XD433">
        <v>9517160</v>
      </c>
      <c r="XE433">
        <v>7025.7333758725235</v>
      </c>
      <c r="XF433">
        <v>3964.9988105003567</v>
      </c>
      <c r="XG433">
        <v>27858.889730586023</v>
      </c>
      <c r="XH433">
        <v>60852.370304215983</v>
      </c>
      <c r="XI433">
        <v>11723.596712356099</v>
      </c>
      <c r="XJ433">
        <v>371581.07803202642</v>
      </c>
      <c r="XK433">
        <v>13661.0679</v>
      </c>
      <c r="XL433">
        <v>115530</v>
      </c>
      <c r="XM433">
        <v>35084.299196408138</v>
      </c>
      <c r="XN433">
        <v>49360</v>
      </c>
      <c r="XO433">
        <v>21073.324983527051</v>
      </c>
      <c r="XP433">
        <v>517266.66666666669</v>
      </c>
      <c r="XS433">
        <v>18073.310689421047</v>
      </c>
      <c r="XT433">
        <v>2440607.4903867547</v>
      </c>
      <c r="XU433">
        <v>10134.313358466996</v>
      </c>
      <c r="XV433">
        <v>162392.98376070164</v>
      </c>
      <c r="XW433">
        <v>6918.6480913744863</v>
      </c>
      <c r="XX433">
        <v>137084.6482250811</v>
      </c>
      <c r="XY433">
        <v>11363.632954544999</v>
      </c>
      <c r="XZ433">
        <v>61129.218338767947</v>
      </c>
      <c r="YA433">
        <v>10448.300239289722</v>
      </c>
      <c r="YB433">
        <v>70</v>
      </c>
      <c r="YC433">
        <v>3090</v>
      </c>
      <c r="YD433">
        <v>127220</v>
      </c>
      <c r="YE433">
        <v>5905.2731083437293</v>
      </c>
      <c r="YF433">
        <v>33096.013238405292</v>
      </c>
      <c r="YG433">
        <v>13665.441206674028</v>
      </c>
      <c r="YH433">
        <v>48656.997567150123</v>
      </c>
      <c r="YI433">
        <v>50695.984637350535</v>
      </c>
      <c r="YJ433">
        <v>39209.614217365452</v>
      </c>
      <c r="YK433">
        <v>13811.912438601599</v>
      </c>
      <c r="YL433">
        <v>12110</v>
      </c>
      <c r="YM433">
        <v>14920.948830302585</v>
      </c>
      <c r="YN433">
        <v>20520</v>
      </c>
      <c r="YO433">
        <v>15900</v>
      </c>
      <c r="YP433">
        <v>1074060</v>
      </c>
      <c r="YQ433">
        <v>32773.513251843331</v>
      </c>
      <c r="YR433">
        <v>373190.8880427336</v>
      </c>
      <c r="YS433">
        <v>15094.290003433212</v>
      </c>
      <c r="YT433">
        <v>353364.72520188917</v>
      </c>
      <c r="YU433">
        <v>93000</v>
      </c>
      <c r="YV433">
        <v>2133260</v>
      </c>
      <c r="ZA433">
        <v>8644.3871307947757</v>
      </c>
      <c r="ZB433">
        <v>6560</v>
      </c>
      <c r="ZC433">
        <v>4530</v>
      </c>
      <c r="ZD433">
        <v>192800</v>
      </c>
      <c r="ZE433">
        <v>32517.504116215998</v>
      </c>
      <c r="ZF433">
        <v>150</v>
      </c>
      <c r="ZG433">
        <v>50080.942007373233</v>
      </c>
      <c r="ZH433">
        <v>630</v>
      </c>
      <c r="ZI433">
        <v>39510.928654701856</v>
      </c>
      <c r="ZJ433">
        <v>10720</v>
      </c>
      <c r="ZK433">
        <v>7536.5477007253621</v>
      </c>
      <c r="ZL433">
        <v>23520</v>
      </c>
      <c r="ZM433">
        <v>4700</v>
      </c>
      <c r="ZN433">
        <v>281010</v>
      </c>
      <c r="ZO433">
        <v>14104.31265</v>
      </c>
      <c r="ZP433">
        <v>265430</v>
      </c>
      <c r="ZQ433">
        <v>31782.798323606476</v>
      </c>
      <c r="ZR433">
        <v>56692.982992105106</v>
      </c>
      <c r="ZS433">
        <v>24700.262285080345</v>
      </c>
      <c r="ZT433">
        <v>5545616.0108363973</v>
      </c>
      <c r="ZU433">
        <v>13750.228901754681</v>
      </c>
      <c r="ZV433">
        <v>892.80057139236578</v>
      </c>
      <c r="ZW433">
        <v>17530.431078258003</v>
      </c>
      <c r="ZX433">
        <v>200</v>
      </c>
      <c r="ZY433">
        <v>5287.5608000780103</v>
      </c>
      <c r="ZZ433">
        <v>453921.9799314214</v>
      </c>
      <c r="AAA433">
        <v>129744.2412423862</v>
      </c>
      <c r="AAB433">
        <v>552200</v>
      </c>
      <c r="AAC433">
        <v>11323.068447407144</v>
      </c>
      <c r="AAD433">
        <v>4276438.4782095281</v>
      </c>
      <c r="AAE433">
        <v>23523.287594885227</v>
      </c>
      <c r="AAF433">
        <v>99490.536244546427</v>
      </c>
      <c r="AAG433">
        <v>33117.318993549743</v>
      </c>
      <c r="AAH433">
        <v>248896.9751103025</v>
      </c>
      <c r="AAI433">
        <v>10800</v>
      </c>
      <c r="AAJ433">
        <v>81700</v>
      </c>
      <c r="AAK433">
        <v>24300</v>
      </c>
      <c r="AAL433">
        <v>840</v>
      </c>
      <c r="AAM433">
        <v>31031.56568683339</v>
      </c>
      <c r="AAN433">
        <v>162258.93890158596</v>
      </c>
      <c r="AAO433">
        <v>23504.702311602254</v>
      </c>
      <c r="AAP433">
        <v>588290</v>
      </c>
      <c r="AAQ433">
        <v>29469.160610401173</v>
      </c>
      <c r="AAR433">
        <v>210974.45927378416</v>
      </c>
      <c r="AAS433">
        <v>63166.96885906587</v>
      </c>
      <c r="AAT433">
        <v>28.600003609052411</v>
      </c>
      <c r="AAU433">
        <v>17652.1695</v>
      </c>
      <c r="AAV433">
        <v>57891.014472753617</v>
      </c>
      <c r="AAW433">
        <v>32261.406299999999</v>
      </c>
      <c r="AAX433">
        <v>166760</v>
      </c>
      <c r="AAY433">
        <v>30300</v>
      </c>
      <c r="AAZ433">
        <v>58670</v>
      </c>
      <c r="ABA433">
        <v>7397.1237786046668</v>
      </c>
      <c r="ABB433">
        <v>457874.95421250461</v>
      </c>
      <c r="ABC433">
        <v>29530.776699999999</v>
      </c>
      <c r="ABD433">
        <v>2133990</v>
      </c>
      <c r="ABE433">
        <v>20940.6523296696</v>
      </c>
      <c r="ABF433">
        <v>184180</v>
      </c>
      <c r="ABI433">
        <v>5570</v>
      </c>
      <c r="ABJ433">
        <v>216450</v>
      </c>
      <c r="ABK433">
        <v>7103.0487361048008</v>
      </c>
      <c r="ABL433">
        <v>192328.49038357547</v>
      </c>
      <c r="ABM433">
        <v>11619.83890016544</v>
      </c>
      <c r="ABN433">
        <v>1520</v>
      </c>
      <c r="ABO433">
        <v>8020.9476685500013</v>
      </c>
      <c r="ABP433">
        <v>260020</v>
      </c>
    </row>
    <row r="434" spans="1:744" x14ac:dyDescent="0.25">
      <c r="A434" s="6">
        <v>43208</v>
      </c>
      <c r="B434">
        <v>20169.551309348746</v>
      </c>
      <c r="C434">
        <v>49939.995006000499</v>
      </c>
      <c r="D434">
        <v>11505.017297658</v>
      </c>
      <c r="E434">
        <v>493.34997533253824</v>
      </c>
      <c r="F434">
        <v>6992.1618953203206</v>
      </c>
      <c r="G434">
        <v>217020</v>
      </c>
      <c r="H434">
        <v>2300</v>
      </c>
      <c r="I434">
        <v>6806990</v>
      </c>
      <c r="J434">
        <v>4710</v>
      </c>
      <c r="K434">
        <v>50630</v>
      </c>
      <c r="L434">
        <v>13148.1492</v>
      </c>
      <c r="M434">
        <v>1240</v>
      </c>
      <c r="N434">
        <v>2560</v>
      </c>
      <c r="O434">
        <v>74910</v>
      </c>
      <c r="P434">
        <v>7635.348690277001</v>
      </c>
      <c r="Q434">
        <v>200</v>
      </c>
      <c r="R434">
        <v>13803.816452088</v>
      </c>
      <c r="S434">
        <v>3080</v>
      </c>
      <c r="T434">
        <v>3060</v>
      </c>
      <c r="U434">
        <v>30760</v>
      </c>
      <c r="V434">
        <v>7100</v>
      </c>
      <c r="W434">
        <v>56740</v>
      </c>
      <c r="X434">
        <v>51300</v>
      </c>
      <c r="Y434">
        <v>5390</v>
      </c>
      <c r="Z434">
        <v>48243.834322518807</v>
      </c>
      <c r="AA434">
        <v>1919.9990400004799</v>
      </c>
      <c r="AB434">
        <v>2160</v>
      </c>
      <c r="AC434">
        <v>1210</v>
      </c>
      <c r="AD434">
        <v>37467.180775028173</v>
      </c>
      <c r="AE434">
        <v>68440</v>
      </c>
      <c r="AF434">
        <v>3150</v>
      </c>
      <c r="AG434">
        <v>574070</v>
      </c>
      <c r="AJ434">
        <v>5110.8234529876199</v>
      </c>
      <c r="AK434">
        <v>42900</v>
      </c>
      <c r="AL434">
        <v>3336.8042</v>
      </c>
      <c r="AM434">
        <v>30800</v>
      </c>
      <c r="AN434">
        <v>6990.4745281059995</v>
      </c>
      <c r="AO434">
        <v>45423.01080181908</v>
      </c>
      <c r="AP434">
        <v>20687.923200000001</v>
      </c>
      <c r="AQ434">
        <v>447340</v>
      </c>
      <c r="AR434">
        <v>14708.327450000001</v>
      </c>
      <c r="AS434">
        <v>860892.3443569378</v>
      </c>
      <c r="AT434">
        <v>20200</v>
      </c>
      <c r="AU434">
        <v>731970</v>
      </c>
      <c r="AV434">
        <v>26570.040676326145</v>
      </c>
      <c r="AW434">
        <v>1498495.0791571485</v>
      </c>
      <c r="AX434">
        <v>11700</v>
      </c>
      <c r="AY434">
        <v>1874000</v>
      </c>
      <c r="AZ434">
        <v>3620</v>
      </c>
      <c r="BA434">
        <v>25110</v>
      </c>
      <c r="BB434">
        <v>24345.777121837982</v>
      </c>
      <c r="BC434">
        <v>421</v>
      </c>
      <c r="BD434">
        <v>2110</v>
      </c>
      <c r="BE434">
        <v>235840</v>
      </c>
      <c r="BF434">
        <v>19404.864265640004</v>
      </c>
      <c r="BG434">
        <v>45100</v>
      </c>
      <c r="BH434">
        <v>3640</v>
      </c>
      <c r="BI434">
        <v>7000</v>
      </c>
      <c r="BJ434">
        <v>3668.0253599215803</v>
      </c>
      <c r="BK434">
        <v>720</v>
      </c>
      <c r="BL434">
        <v>17775.878655070799</v>
      </c>
      <c r="BM434">
        <v>30</v>
      </c>
      <c r="BN434">
        <v>27401.564195765513</v>
      </c>
      <c r="BO434">
        <v>7028.9992971000702</v>
      </c>
      <c r="BR434">
        <v>11800</v>
      </c>
      <c r="BS434">
        <v>140480</v>
      </c>
      <c r="BT434">
        <v>50494.969703532945</v>
      </c>
      <c r="BU434">
        <v>14970</v>
      </c>
      <c r="BV434">
        <v>2250</v>
      </c>
      <c r="BW434">
        <v>3247200</v>
      </c>
      <c r="BZ434">
        <v>10557.282140878802</v>
      </c>
      <c r="CA434">
        <v>3419618.1856512208</v>
      </c>
      <c r="CB434">
        <v>4030.6469000000002</v>
      </c>
      <c r="CC434">
        <v>10114.505440801575</v>
      </c>
      <c r="CD434">
        <v>23297.167416412402</v>
      </c>
      <c r="CE434">
        <v>10690</v>
      </c>
      <c r="CF434">
        <v>15473.35677046455</v>
      </c>
      <c r="CG434">
        <v>56720</v>
      </c>
      <c r="CH434">
        <v>11827.798326430686</v>
      </c>
      <c r="CI434">
        <v>25880</v>
      </c>
      <c r="CJ434">
        <v>18155.931956376298</v>
      </c>
      <c r="CK434">
        <v>18360</v>
      </c>
      <c r="CL434">
        <v>23442.960195</v>
      </c>
      <c r="CM434">
        <v>760</v>
      </c>
      <c r="CR434">
        <v>17500.006999999998</v>
      </c>
      <c r="CS434">
        <v>386371.84545126185</v>
      </c>
      <c r="CT434">
        <v>135217.88099999999</v>
      </c>
      <c r="CU434">
        <v>620</v>
      </c>
      <c r="CV434">
        <v>3321.9459453649001</v>
      </c>
      <c r="CW434">
        <v>228000</v>
      </c>
      <c r="CX434">
        <v>8450.5524068956183</v>
      </c>
      <c r="CY434">
        <v>8340</v>
      </c>
      <c r="CZ434">
        <v>12403.97353742319</v>
      </c>
      <c r="DA434">
        <v>27250</v>
      </c>
      <c r="DB434">
        <v>10290.530183224921</v>
      </c>
      <c r="DC434">
        <v>10271660.054963086</v>
      </c>
      <c r="DD434">
        <v>4250</v>
      </c>
      <c r="DE434">
        <v>293130</v>
      </c>
      <c r="DF434">
        <v>61990.667247071528</v>
      </c>
      <c r="DG434">
        <v>81644.959177520417</v>
      </c>
      <c r="DH434">
        <v>2450</v>
      </c>
      <c r="DI434">
        <v>980</v>
      </c>
      <c r="DJ434">
        <v>11747.888796149908</v>
      </c>
      <c r="DK434">
        <v>375738.67400591343</v>
      </c>
      <c r="DL434">
        <v>28998.953114973065</v>
      </c>
      <c r="DM434">
        <v>16862.998313700169</v>
      </c>
      <c r="DP434">
        <v>16332.858406834199</v>
      </c>
      <c r="DQ434">
        <v>2880</v>
      </c>
      <c r="DR434">
        <v>31538.850822456294</v>
      </c>
      <c r="DS434">
        <v>12900</v>
      </c>
      <c r="DT434">
        <v>7000</v>
      </c>
      <c r="DU434">
        <v>150</v>
      </c>
      <c r="DV434">
        <v>740</v>
      </c>
      <c r="DW434">
        <v>51630</v>
      </c>
      <c r="DX434">
        <v>5624.9973</v>
      </c>
      <c r="DY434">
        <v>8209628.7406217959</v>
      </c>
      <c r="DZ434">
        <v>25489.120714696041</v>
      </c>
      <c r="EA434">
        <v>3935538.6660106787</v>
      </c>
      <c r="EB434">
        <v>25798.252179179697</v>
      </c>
      <c r="EC434">
        <v>13940</v>
      </c>
      <c r="ED434">
        <v>7475.3532158442476</v>
      </c>
      <c r="EE434">
        <v>620</v>
      </c>
      <c r="EF434">
        <v>4000</v>
      </c>
      <c r="EG434">
        <v>1404180</v>
      </c>
      <c r="EH434">
        <v>11237.370505049999</v>
      </c>
      <c r="EI434">
        <v>64308.025723210289</v>
      </c>
      <c r="EJ434">
        <v>42602.97351479256</v>
      </c>
      <c r="EK434">
        <v>230</v>
      </c>
      <c r="EL434">
        <v>120330.88695882754</v>
      </c>
      <c r="EM434">
        <v>804260</v>
      </c>
      <c r="EN434">
        <v>3010</v>
      </c>
      <c r="EO434">
        <v>21000</v>
      </c>
      <c r="EP434">
        <v>16399.831575291788</v>
      </c>
      <c r="EQ434">
        <v>255316.92446830691</v>
      </c>
      <c r="ET434">
        <v>12924.9984</v>
      </c>
      <c r="EU434">
        <v>645.26120173446213</v>
      </c>
      <c r="EV434">
        <v>8067.4173618479999</v>
      </c>
      <c r="EW434">
        <v>20</v>
      </c>
      <c r="EX434">
        <v>7390</v>
      </c>
      <c r="EY434">
        <v>511940</v>
      </c>
      <c r="EZ434">
        <v>5259.5244906556682</v>
      </c>
      <c r="FA434">
        <v>337853.9662146034</v>
      </c>
      <c r="FB434">
        <v>33470.075703235852</v>
      </c>
      <c r="FC434">
        <v>723037.79027341912</v>
      </c>
      <c r="FD434">
        <v>4940.4202196025599</v>
      </c>
      <c r="FE434">
        <v>55290</v>
      </c>
      <c r="FF434">
        <v>6240</v>
      </c>
      <c r="FG434">
        <v>420320</v>
      </c>
      <c r="FH434">
        <v>38877.386302108796</v>
      </c>
      <c r="FI434">
        <v>1196420</v>
      </c>
      <c r="FJ434">
        <v>28952.817122810946</v>
      </c>
      <c r="FK434">
        <v>20</v>
      </c>
      <c r="FL434">
        <v>17450.330452748596</v>
      </c>
      <c r="FM434">
        <v>69630.020889009043</v>
      </c>
      <c r="FN434">
        <v>74876.077220394742</v>
      </c>
      <c r="FO434">
        <v>274800</v>
      </c>
      <c r="FP434">
        <v>11050</v>
      </c>
      <c r="FQ434">
        <v>467930</v>
      </c>
      <c r="FT434">
        <v>6080</v>
      </c>
      <c r="FU434">
        <v>125580</v>
      </c>
      <c r="FV434">
        <v>4030</v>
      </c>
      <c r="FW434">
        <v>1239760</v>
      </c>
      <c r="FX434">
        <v>11143.668521809826</v>
      </c>
      <c r="FY434">
        <v>100</v>
      </c>
      <c r="FZ434">
        <v>49541.915181811557</v>
      </c>
      <c r="GA434">
        <v>487500</v>
      </c>
      <c r="GB434">
        <v>78469.528277539939</v>
      </c>
      <c r="GC434">
        <v>13400</v>
      </c>
      <c r="GD434">
        <v>10433.052657479288</v>
      </c>
      <c r="GE434">
        <v>460601.62721193634</v>
      </c>
      <c r="GF434">
        <v>15636.3652</v>
      </c>
      <c r="GG434">
        <v>442309.95576900442</v>
      </c>
      <c r="GH434">
        <v>12740.924438415486</v>
      </c>
      <c r="GI434">
        <v>5124.9757497351929</v>
      </c>
      <c r="GJ434">
        <v>30510.382594351911</v>
      </c>
      <c r="GK434">
        <v>60100</v>
      </c>
      <c r="GL434">
        <v>10274.056171862498</v>
      </c>
      <c r="GM434">
        <v>292250</v>
      </c>
      <c r="GN434">
        <v>22874.912513882184</v>
      </c>
      <c r="GO434">
        <v>230.00005750001438</v>
      </c>
      <c r="GP434">
        <v>8311.8745994601359</v>
      </c>
      <c r="GQ434">
        <v>420</v>
      </c>
      <c r="GR434">
        <v>14524.229607113348</v>
      </c>
      <c r="GS434">
        <v>144033.80121279808</v>
      </c>
      <c r="GT434">
        <v>8700</v>
      </c>
      <c r="GU434">
        <v>1693030</v>
      </c>
      <c r="GV434">
        <v>5940</v>
      </c>
      <c r="GW434">
        <v>2280</v>
      </c>
      <c r="GX434">
        <v>26592.019900264</v>
      </c>
      <c r="GY434">
        <v>375690</v>
      </c>
      <c r="GZ434">
        <v>17016.95664</v>
      </c>
      <c r="HA434">
        <v>2111904.0707622087</v>
      </c>
      <c r="HB434">
        <v>14656.517884010429</v>
      </c>
      <c r="HC434">
        <v>320</v>
      </c>
      <c r="HD434">
        <v>27260.950721652451</v>
      </c>
      <c r="HE434">
        <v>28790</v>
      </c>
      <c r="HF434">
        <v>12363.909449876415</v>
      </c>
      <c r="HG434">
        <v>55251.780300916726</v>
      </c>
      <c r="HH434">
        <v>11293.053642009798</v>
      </c>
      <c r="HI434">
        <v>63410.661341068189</v>
      </c>
      <c r="HL434">
        <v>20845.300786902899</v>
      </c>
      <c r="HM434">
        <v>844850</v>
      </c>
      <c r="HN434">
        <v>27293.814143069976</v>
      </c>
      <c r="HO434">
        <v>556526.76174233947</v>
      </c>
      <c r="HP434">
        <v>99671.56812569451</v>
      </c>
      <c r="HQ434">
        <v>1399.999440000224</v>
      </c>
      <c r="HR434">
        <v>6565.6577474748001</v>
      </c>
      <c r="HS434">
        <v>4419.3592045153082</v>
      </c>
      <c r="HT434">
        <v>28573.693590921746</v>
      </c>
      <c r="HU434">
        <v>17261.999136900042</v>
      </c>
      <c r="HV434">
        <v>15692.906492224498</v>
      </c>
      <c r="HW434">
        <v>100</v>
      </c>
      <c r="HX434">
        <v>12947.573785161601</v>
      </c>
      <c r="HY434">
        <v>13592.806524547132</v>
      </c>
      <c r="HZ434">
        <v>13706.929447717499</v>
      </c>
      <c r="IA434">
        <v>30560</v>
      </c>
      <c r="IB434">
        <v>21847.031144663408</v>
      </c>
      <c r="IC434">
        <v>730</v>
      </c>
      <c r="ID434">
        <v>7379.4927560661899</v>
      </c>
      <c r="IE434">
        <v>21850</v>
      </c>
      <c r="IF434">
        <v>13540.413200545001</v>
      </c>
      <c r="IG434">
        <v>15070</v>
      </c>
      <c r="IH434">
        <v>2912.6219999999998</v>
      </c>
      <c r="II434">
        <v>90135.280170238359</v>
      </c>
      <c r="IJ434">
        <v>2330</v>
      </c>
      <c r="IK434">
        <v>18140</v>
      </c>
      <c r="IL434">
        <v>78166.635399999999</v>
      </c>
      <c r="IM434">
        <v>1641576.6566306627</v>
      </c>
      <c r="IN434">
        <v>4428.6774000000005</v>
      </c>
      <c r="IO434">
        <v>57850</v>
      </c>
      <c r="IP434">
        <v>22688.686939701423</v>
      </c>
      <c r="IQ434">
        <v>1013770</v>
      </c>
      <c r="IR434">
        <v>24246.629648175454</v>
      </c>
      <c r="IS434">
        <v>274125.56984618731</v>
      </c>
      <c r="IT434">
        <v>106184.8095</v>
      </c>
      <c r="IU434">
        <v>1680</v>
      </c>
      <c r="IV434">
        <v>24492.737702901002</v>
      </c>
      <c r="IW434">
        <v>380576.64737478271</v>
      </c>
      <c r="IX434">
        <v>219220.08327197388</v>
      </c>
      <c r="IY434">
        <v>51070</v>
      </c>
      <c r="IZ434">
        <v>69800</v>
      </c>
      <c r="JA434">
        <v>1498980</v>
      </c>
      <c r="JB434">
        <v>36364.942348621058</v>
      </c>
      <c r="JC434">
        <v>123206.93839653079</v>
      </c>
      <c r="JD434">
        <v>13048.21012195155</v>
      </c>
      <c r="JE434">
        <v>70893.885821222138</v>
      </c>
      <c r="JF434">
        <v>45643.6831052704</v>
      </c>
      <c r="JG434">
        <v>11000</v>
      </c>
      <c r="JH434">
        <v>15300</v>
      </c>
      <c r="JI434">
        <v>363690</v>
      </c>
      <c r="JJ434">
        <v>170013.1102454405</v>
      </c>
      <c r="JK434">
        <v>723840.28953611583</v>
      </c>
      <c r="JL434">
        <v>10389.896750914129</v>
      </c>
      <c r="JM434">
        <v>60425.22320122629</v>
      </c>
      <c r="JN434">
        <v>62411.513660816367</v>
      </c>
      <c r="JO434">
        <v>1160450</v>
      </c>
      <c r="JP434">
        <v>27622.302021120002</v>
      </c>
      <c r="JQ434">
        <v>32020</v>
      </c>
      <c r="JR434">
        <v>18000</v>
      </c>
      <c r="JS434">
        <v>71700</v>
      </c>
      <c r="JT434">
        <v>14171.817462462241</v>
      </c>
      <c r="JU434">
        <v>1149.4997701000345</v>
      </c>
      <c r="JV434">
        <v>11390.018693891072</v>
      </c>
      <c r="JW434">
        <v>671.83173317390356</v>
      </c>
      <c r="JX434">
        <v>4985.0185000000001</v>
      </c>
      <c r="JY434">
        <v>496800</v>
      </c>
      <c r="JZ434">
        <v>18500</v>
      </c>
      <c r="KA434">
        <v>920</v>
      </c>
      <c r="KB434">
        <v>37944.460221328241</v>
      </c>
      <c r="KC434">
        <v>80860</v>
      </c>
      <c r="KD434">
        <v>21787.59</v>
      </c>
      <c r="KE434">
        <v>46410.594287849184</v>
      </c>
      <c r="KF434">
        <v>12291.661749999999</v>
      </c>
      <c r="KG434">
        <v>110976.04439041775</v>
      </c>
      <c r="KH434">
        <v>76057.247423056193</v>
      </c>
      <c r="KI434">
        <v>244363.41447280493</v>
      </c>
      <c r="KJ434">
        <v>2940</v>
      </c>
      <c r="KK434">
        <v>78440</v>
      </c>
      <c r="KL434">
        <v>13803.225579388001</v>
      </c>
      <c r="KM434">
        <v>5500</v>
      </c>
      <c r="KN434">
        <v>178695.57425824652</v>
      </c>
      <c r="KO434">
        <v>1100</v>
      </c>
      <c r="KP434">
        <v>23085</v>
      </c>
      <c r="KQ434">
        <v>416460</v>
      </c>
      <c r="KR434">
        <v>37230.333704163604</v>
      </c>
      <c r="KS434">
        <v>3015572.5944364648</v>
      </c>
      <c r="KT434">
        <v>30524.154962355999</v>
      </c>
      <c r="KU434">
        <v>460</v>
      </c>
      <c r="KV434">
        <v>23500</v>
      </c>
      <c r="KW434">
        <v>40600</v>
      </c>
      <c r="KX434">
        <v>15100</v>
      </c>
      <c r="KY434">
        <v>1683810</v>
      </c>
      <c r="MO434">
        <v>20368.191429689999</v>
      </c>
      <c r="MP434">
        <v>228442.47198195237</v>
      </c>
      <c r="MQ434">
        <v>10135.325367118026</v>
      </c>
      <c r="MR434">
        <v>62898.523422664613</v>
      </c>
      <c r="MS434">
        <v>49970.1132</v>
      </c>
      <c r="MT434">
        <v>4624790</v>
      </c>
      <c r="MU434">
        <v>60006.684040509717</v>
      </c>
      <c r="MV434">
        <v>282212.5</v>
      </c>
      <c r="MW434">
        <v>9401.4622661420999</v>
      </c>
      <c r="MX434">
        <v>162676.87808490149</v>
      </c>
      <c r="MY434">
        <v>40618.7238</v>
      </c>
      <c r="MZ434">
        <v>331200</v>
      </c>
      <c r="NA434">
        <v>69030.04015405853</v>
      </c>
      <c r="NB434">
        <v>8061.5020153755031</v>
      </c>
      <c r="NC434">
        <v>38059.554945456002</v>
      </c>
      <c r="ND434">
        <v>2517459.302460901</v>
      </c>
      <c r="NE434">
        <v>17909.092700000001</v>
      </c>
      <c r="NF434">
        <v>23946.997605300239</v>
      </c>
      <c r="NG434">
        <v>33204.053375461648</v>
      </c>
      <c r="NH434">
        <v>4378060.2248775912</v>
      </c>
      <c r="NI434">
        <v>17781.523456464602</v>
      </c>
      <c r="NJ434">
        <v>123150</v>
      </c>
      <c r="NK434">
        <v>23650.644702388032</v>
      </c>
      <c r="NL434">
        <v>266600</v>
      </c>
      <c r="NM434">
        <v>11700.258099561266</v>
      </c>
      <c r="NN434">
        <v>464531.11613277899</v>
      </c>
      <c r="NO434">
        <v>16532.906389008571</v>
      </c>
      <c r="NP434">
        <v>4503.4016834147696</v>
      </c>
      <c r="NQ434">
        <v>19350.140432488555</v>
      </c>
      <c r="NR434">
        <v>197129.39279434958</v>
      </c>
      <c r="NS434">
        <v>26161.543784186892</v>
      </c>
      <c r="NT434">
        <v>9730</v>
      </c>
      <c r="NU434">
        <v>15769.921860597799</v>
      </c>
      <c r="NV434">
        <v>50</v>
      </c>
      <c r="NW434">
        <v>10323.1349659921</v>
      </c>
      <c r="NX434">
        <v>13630</v>
      </c>
      <c r="NY434">
        <v>51344.72637444899</v>
      </c>
      <c r="NZ434">
        <v>603300</v>
      </c>
      <c r="OC434">
        <v>23561.301299999999</v>
      </c>
      <c r="OD434">
        <v>31450</v>
      </c>
      <c r="OE434">
        <v>17200.001</v>
      </c>
      <c r="OF434">
        <v>33660</v>
      </c>
      <c r="OG434">
        <v>8659.8549031188977</v>
      </c>
      <c r="OH434">
        <v>2420</v>
      </c>
      <c r="OI434">
        <v>14584.674873702557</v>
      </c>
      <c r="OJ434">
        <v>300130</v>
      </c>
      <c r="OK434">
        <v>15500</v>
      </c>
      <c r="OL434">
        <v>4805610</v>
      </c>
      <c r="OM434">
        <v>16973.505861841502</v>
      </c>
      <c r="ON434">
        <v>2459.5990161603195</v>
      </c>
      <c r="OO434">
        <v>61396.288874999998</v>
      </c>
      <c r="OP434">
        <v>1590</v>
      </c>
      <c r="OQ434">
        <v>79693.53839999999</v>
      </c>
      <c r="OR434">
        <v>610</v>
      </c>
      <c r="OS434">
        <v>26132.0010864498</v>
      </c>
      <c r="OT434">
        <v>675040</v>
      </c>
      <c r="OU434">
        <v>25082.700376662066</v>
      </c>
      <c r="OV434">
        <v>13933.144984467894</v>
      </c>
      <c r="OW434">
        <v>13621.3423155153</v>
      </c>
      <c r="OX434">
        <v>10</v>
      </c>
      <c r="OY434">
        <v>8381.8832203008005</v>
      </c>
      <c r="OZ434">
        <v>260</v>
      </c>
      <c r="PA434">
        <v>4587.7129139488916</v>
      </c>
      <c r="PB434">
        <v>21458.739635314661</v>
      </c>
      <c r="PC434">
        <v>3205.7137200000002</v>
      </c>
      <c r="PD434">
        <v>12740</v>
      </c>
      <c r="PE434">
        <v>33150</v>
      </c>
      <c r="PF434">
        <v>1226900</v>
      </c>
      <c r="PG434">
        <v>35823.031686692251</v>
      </c>
      <c r="PH434">
        <v>188090</v>
      </c>
      <c r="PK434">
        <v>15680.945599999999</v>
      </c>
      <c r="PL434">
        <v>10</v>
      </c>
      <c r="PM434">
        <v>34385.797944876002</v>
      </c>
      <c r="PN434">
        <v>336890</v>
      </c>
      <c r="PO434">
        <v>7257.9916938451997</v>
      </c>
      <c r="PP434">
        <v>776875.51017473789</v>
      </c>
      <c r="PQ434">
        <v>17774.541502482745</v>
      </c>
      <c r="PR434">
        <v>80</v>
      </c>
      <c r="PS434">
        <v>8233.1197817881093</v>
      </c>
      <c r="PT434">
        <v>26327.697367230194</v>
      </c>
      <c r="PU434">
        <v>7730</v>
      </c>
      <c r="PV434">
        <v>65940</v>
      </c>
      <c r="PW434">
        <v>64694.458198802997</v>
      </c>
      <c r="PX434">
        <v>100</v>
      </c>
      <c r="PY434">
        <v>13643.800936875001</v>
      </c>
      <c r="PZ434">
        <v>13989.869896454113</v>
      </c>
      <c r="QA434">
        <v>24671.462796212843</v>
      </c>
      <c r="QB434">
        <v>31030.454654568974</v>
      </c>
      <c r="QC434">
        <v>146540.07950892768</v>
      </c>
      <c r="QD434">
        <v>907800.36312014528</v>
      </c>
      <c r="QE434">
        <v>11958.665322351</v>
      </c>
      <c r="QF434">
        <v>43410</v>
      </c>
      <c r="QG434">
        <v>28000</v>
      </c>
      <c r="QH434">
        <v>41590</v>
      </c>
      <c r="QI434">
        <v>25124.960099393371</v>
      </c>
      <c r="QJ434">
        <v>53610</v>
      </c>
      <c r="QK434">
        <v>11446.662907868878</v>
      </c>
      <c r="QL434">
        <v>12640</v>
      </c>
      <c r="QM434">
        <v>52173.9</v>
      </c>
      <c r="QN434">
        <v>7256.5018141254532</v>
      </c>
      <c r="QO434">
        <v>25368.297158799014</v>
      </c>
      <c r="QP434">
        <v>237113.93611620509</v>
      </c>
      <c r="QQ434">
        <v>117144.69182663412</v>
      </c>
      <c r="QR434">
        <v>8700</v>
      </c>
      <c r="QS434">
        <v>16265.277446862001</v>
      </c>
      <c r="QT434">
        <v>37580</v>
      </c>
      <c r="QU434">
        <v>21650</v>
      </c>
      <c r="QV434">
        <v>4480</v>
      </c>
      <c r="QW434">
        <v>10645.926817488002</v>
      </c>
      <c r="QX434">
        <v>1020</v>
      </c>
      <c r="QY434">
        <v>92688.944561694007</v>
      </c>
      <c r="QZ434">
        <v>6020</v>
      </c>
      <c r="RA434">
        <v>17061.8276881682</v>
      </c>
      <c r="RB434">
        <v>68010</v>
      </c>
      <c r="RC434">
        <v>35000</v>
      </c>
      <c r="RD434">
        <v>31610</v>
      </c>
      <c r="RE434">
        <v>7636.3643999999995</v>
      </c>
      <c r="RF434">
        <v>73215.99267840074</v>
      </c>
      <c r="RG434">
        <v>24807.354972072753</v>
      </c>
      <c r="RH434">
        <v>322.00008050002009</v>
      </c>
      <c r="RI434">
        <v>15923.323586863002</v>
      </c>
      <c r="RJ434">
        <v>1190</v>
      </c>
      <c r="RK434">
        <v>28558.138773073646</v>
      </c>
      <c r="RL434">
        <v>16900</v>
      </c>
      <c r="RM434">
        <v>2760</v>
      </c>
      <c r="RN434">
        <v>1399340</v>
      </c>
      <c r="RO434">
        <v>29112.347550000002</v>
      </c>
      <c r="RP434">
        <v>36830</v>
      </c>
      <c r="RQ434">
        <v>4947.1052399999999</v>
      </c>
      <c r="RR434">
        <v>120</v>
      </c>
      <c r="RS434">
        <v>93020.389386080846</v>
      </c>
      <c r="RT434">
        <v>1322.5003306250826</v>
      </c>
      <c r="RU434">
        <v>107519.61275314435</v>
      </c>
      <c r="RV434">
        <v>266010</v>
      </c>
      <c r="RW434">
        <v>27146.175793805407</v>
      </c>
      <c r="RX434">
        <v>1270</v>
      </c>
      <c r="RY434">
        <v>16681.81985</v>
      </c>
      <c r="RZ434">
        <v>793814.92061850801</v>
      </c>
      <c r="SA434">
        <v>6384.2707499999997</v>
      </c>
      <c r="SB434">
        <v>111570</v>
      </c>
      <c r="SC434">
        <v>36850.691735791661</v>
      </c>
      <c r="SD434">
        <v>7540</v>
      </c>
      <c r="SE434">
        <v>12773.804</v>
      </c>
      <c r="SF434">
        <v>33920</v>
      </c>
      <c r="SG434">
        <v>51545.831863713203</v>
      </c>
      <c r="SH434">
        <v>13220</v>
      </c>
      <c r="SI434">
        <v>44969.191492680991</v>
      </c>
      <c r="SJ434">
        <v>1577758.836663865</v>
      </c>
      <c r="SK434">
        <v>30987.853645760133</v>
      </c>
      <c r="SL434">
        <v>700</v>
      </c>
      <c r="SM434">
        <v>6000</v>
      </c>
      <c r="SN434">
        <v>691900</v>
      </c>
      <c r="SQ434">
        <v>23300</v>
      </c>
      <c r="SR434">
        <v>7910</v>
      </c>
      <c r="SS434">
        <v>21905.106865007627</v>
      </c>
      <c r="ST434">
        <v>13830</v>
      </c>
      <c r="SU434">
        <v>6300</v>
      </c>
      <c r="SV434">
        <v>120</v>
      </c>
      <c r="SW434">
        <v>13015.0679085504</v>
      </c>
      <c r="SX434">
        <v>1150</v>
      </c>
      <c r="SY434">
        <v>8406.8841290420005</v>
      </c>
      <c r="SZ434">
        <v>10</v>
      </c>
      <c r="TA434">
        <v>29109.251597954397</v>
      </c>
      <c r="TB434">
        <v>1468749.6921876327</v>
      </c>
      <c r="TC434">
        <v>2300</v>
      </c>
      <c r="TD434">
        <v>410520</v>
      </c>
      <c r="TG434">
        <v>22240.251285382321</v>
      </c>
      <c r="TH434">
        <v>9030</v>
      </c>
      <c r="TI434">
        <v>7624.9965000000002</v>
      </c>
      <c r="TJ434">
        <v>642940</v>
      </c>
      <c r="TK434">
        <v>8249.6525045351991</v>
      </c>
      <c r="TL434">
        <v>340390</v>
      </c>
      <c r="TM434">
        <v>11663.721906585301</v>
      </c>
      <c r="TN434">
        <v>198060</v>
      </c>
      <c r="TO434">
        <v>11281.843602847999</v>
      </c>
      <c r="TP434">
        <v>10</v>
      </c>
      <c r="TQ434">
        <v>13509.311231367001</v>
      </c>
      <c r="TR434">
        <v>472889.39388463256</v>
      </c>
      <c r="TS434">
        <v>6826.3718119603509</v>
      </c>
      <c r="TT434">
        <v>38820</v>
      </c>
      <c r="TU434">
        <v>107355.3354</v>
      </c>
      <c r="TV434">
        <v>2790696.5488368263</v>
      </c>
      <c r="TW434">
        <v>12129.490159343999</v>
      </c>
      <c r="TX434">
        <v>5350</v>
      </c>
      <c r="TY434">
        <v>32417.605109894001</v>
      </c>
      <c r="TZ434">
        <v>5019174.286577397</v>
      </c>
      <c r="UA434">
        <v>13425.635227731253</v>
      </c>
      <c r="UB434">
        <v>7060</v>
      </c>
      <c r="UC434">
        <v>5680</v>
      </c>
      <c r="UD434">
        <v>1204990</v>
      </c>
      <c r="UE434">
        <v>6736.6222020626392</v>
      </c>
      <c r="UF434">
        <v>6060</v>
      </c>
      <c r="UG434">
        <v>17472.862617055038</v>
      </c>
      <c r="UH434">
        <v>445210</v>
      </c>
      <c r="UI434">
        <v>27958.440388258881</v>
      </c>
      <c r="UJ434">
        <v>35200</v>
      </c>
      <c r="UK434">
        <v>5700</v>
      </c>
      <c r="UL434">
        <v>10</v>
      </c>
      <c r="UM434">
        <v>6900</v>
      </c>
      <c r="UN434">
        <v>860</v>
      </c>
      <c r="UO434">
        <v>13291.3795312532</v>
      </c>
      <c r="UP434">
        <v>1852870</v>
      </c>
      <c r="UQ434">
        <v>16442.135281774888</v>
      </c>
      <c r="UR434">
        <v>6419213.140611154</v>
      </c>
      <c r="US434">
        <v>3688.3119999999999</v>
      </c>
      <c r="UT434">
        <v>90</v>
      </c>
      <c r="UU434">
        <v>8161.5427077780032</v>
      </c>
      <c r="UV434">
        <v>106950</v>
      </c>
      <c r="UW434">
        <v>16184.753154141601</v>
      </c>
      <c r="UX434">
        <v>600</v>
      </c>
      <c r="UY434">
        <v>36061.136253670404</v>
      </c>
      <c r="UZ434">
        <v>1456620</v>
      </c>
      <c r="VA434">
        <v>23236.873540937893</v>
      </c>
      <c r="VB434">
        <v>937450</v>
      </c>
      <c r="VC434">
        <v>8263.0207612865997</v>
      </c>
      <c r="VD434">
        <v>24140</v>
      </c>
      <c r="VE434">
        <v>30079.31869057766</v>
      </c>
      <c r="VF434">
        <v>54933.994506600553</v>
      </c>
      <c r="VG434">
        <v>3990</v>
      </c>
      <c r="VH434">
        <v>2528270</v>
      </c>
      <c r="VI434">
        <v>19294.731961275807</v>
      </c>
      <c r="VJ434">
        <v>7114.7575522434445</v>
      </c>
      <c r="VK434">
        <v>27701.246548380001</v>
      </c>
      <c r="VL434">
        <v>60</v>
      </c>
      <c r="VM434">
        <v>2700</v>
      </c>
      <c r="VN434">
        <v>310</v>
      </c>
      <c r="VO434">
        <v>42524.675302542004</v>
      </c>
      <c r="VP434">
        <v>1530</v>
      </c>
      <c r="VQ434">
        <v>21528.865915351773</v>
      </c>
      <c r="VR434">
        <v>10</v>
      </c>
      <c r="VS434">
        <v>41600</v>
      </c>
      <c r="VT434">
        <v>173515.625</v>
      </c>
      <c r="VU434">
        <v>5900</v>
      </c>
      <c r="VV434">
        <v>100</v>
      </c>
      <c r="VW434">
        <v>4070</v>
      </c>
      <c r="VX434">
        <v>31520</v>
      </c>
      <c r="VY434">
        <v>12298.456858827602</v>
      </c>
      <c r="VZ434">
        <v>21270</v>
      </c>
      <c r="WA434">
        <v>31714.809503664495</v>
      </c>
      <c r="WB434">
        <v>2240</v>
      </c>
      <c r="WC434">
        <v>17611.011600000002</v>
      </c>
      <c r="WD434">
        <v>145450</v>
      </c>
      <c r="WE434">
        <v>50241.797582134728</v>
      </c>
      <c r="WF434">
        <v>1490</v>
      </c>
      <c r="WG434">
        <v>8204.5755199811356</v>
      </c>
      <c r="WH434">
        <v>194648.99026755049</v>
      </c>
      <c r="WI434">
        <v>83530.397594967566</v>
      </c>
      <c r="WJ434">
        <v>15910</v>
      </c>
      <c r="WK434">
        <v>14947.351198466446</v>
      </c>
      <c r="WL434">
        <v>2952196.5869507943</v>
      </c>
      <c r="WM434">
        <v>5670</v>
      </c>
      <c r="WN434">
        <v>4945260</v>
      </c>
      <c r="WQ434">
        <v>16476.925500000001</v>
      </c>
      <c r="WR434">
        <v>48310</v>
      </c>
      <c r="WS434">
        <v>82872.463342729665</v>
      </c>
      <c r="WT434">
        <v>1169639.4151802924</v>
      </c>
      <c r="WU434">
        <v>36143.386966586171</v>
      </c>
      <c r="WV434">
        <v>842730.23188460548</v>
      </c>
      <c r="WW434">
        <v>27871.054796600838</v>
      </c>
      <c r="WX434">
        <v>5350</v>
      </c>
      <c r="WY434">
        <v>99322.339829910008</v>
      </c>
      <c r="WZ434">
        <v>390540</v>
      </c>
      <c r="XA434">
        <v>63977.169600000001</v>
      </c>
      <c r="XB434">
        <v>2005410</v>
      </c>
      <c r="XC434">
        <v>33550</v>
      </c>
      <c r="XD434">
        <v>3917470</v>
      </c>
      <c r="XG434">
        <v>27732.545559472248</v>
      </c>
      <c r="XH434">
        <v>83615.886101735057</v>
      </c>
      <c r="XI434">
        <v>11805.5799061488</v>
      </c>
      <c r="XJ434">
        <v>194401.54082432357</v>
      </c>
      <c r="XK434">
        <v>13904.1474</v>
      </c>
      <c r="XL434">
        <v>64960</v>
      </c>
      <c r="XM434">
        <v>35084.299196408138</v>
      </c>
      <c r="XN434">
        <v>25640</v>
      </c>
      <c r="XO434">
        <v>21575.070816468171</v>
      </c>
      <c r="XP434">
        <v>201683.33333333334</v>
      </c>
      <c r="XQ434">
        <v>15097.253290267396</v>
      </c>
      <c r="XR434">
        <v>13530</v>
      </c>
      <c r="XS434">
        <v>19072.756441831425</v>
      </c>
      <c r="XT434">
        <v>1421239.4674130864</v>
      </c>
      <c r="XU434">
        <v>10333.807715917133</v>
      </c>
      <c r="XV434">
        <v>216677.97833220218</v>
      </c>
      <c r="XW434">
        <v>6911.3729619408632</v>
      </c>
      <c r="XX434">
        <v>185071.05110426602</v>
      </c>
      <c r="XY434">
        <v>11590.905613635899</v>
      </c>
      <c r="XZ434">
        <v>42556.812767045529</v>
      </c>
      <c r="YA434">
        <v>10235.069622161362</v>
      </c>
      <c r="YB434">
        <v>40</v>
      </c>
      <c r="YC434">
        <v>2890</v>
      </c>
      <c r="YD434">
        <v>58920</v>
      </c>
      <c r="YE434">
        <v>5963.1049450957353</v>
      </c>
      <c r="YF434">
        <v>17652.007060802825</v>
      </c>
      <c r="YG434">
        <v>13750.319723485667</v>
      </c>
      <c r="YH434">
        <v>135628.49321857534</v>
      </c>
      <c r="YI434">
        <v>50695.984637350535</v>
      </c>
      <c r="YJ434">
        <v>28081.454777606639</v>
      </c>
      <c r="YK434">
        <v>14003.7445558044</v>
      </c>
      <c r="YL434">
        <v>20470</v>
      </c>
      <c r="YM434">
        <v>14880.621941572035</v>
      </c>
      <c r="YN434">
        <v>60</v>
      </c>
      <c r="YO434">
        <v>16450</v>
      </c>
      <c r="YP434">
        <v>2388230</v>
      </c>
      <c r="YQ434">
        <v>32773.513251843331</v>
      </c>
      <c r="YR434">
        <v>274455.91766322468</v>
      </c>
      <c r="YS434">
        <v>15325.325054506169</v>
      </c>
      <c r="YT434">
        <v>427577.94565468357</v>
      </c>
      <c r="YU434">
        <v>100000</v>
      </c>
      <c r="YV434">
        <v>1088500</v>
      </c>
      <c r="YW434">
        <v>34790.555355611599</v>
      </c>
      <c r="YX434">
        <v>24397.997560200245</v>
      </c>
      <c r="YY434">
        <v>26012.765356387237</v>
      </c>
      <c r="YZ434">
        <v>1530.0907649841788</v>
      </c>
      <c r="ZA434">
        <v>8721.5691587483034</v>
      </c>
      <c r="ZB434">
        <v>3790</v>
      </c>
      <c r="ZC434">
        <v>4700</v>
      </c>
      <c r="ZD434">
        <v>196780</v>
      </c>
      <c r="ZE434">
        <v>32517.504116215998</v>
      </c>
      <c r="ZF434">
        <v>4980</v>
      </c>
      <c r="ZG434">
        <v>51251.448164473768</v>
      </c>
      <c r="ZH434">
        <v>1710</v>
      </c>
      <c r="ZI434">
        <v>39554.204589701527</v>
      </c>
      <c r="ZJ434">
        <v>2400</v>
      </c>
      <c r="ZK434">
        <v>7681.0425607796324</v>
      </c>
      <c r="ZL434">
        <v>8950</v>
      </c>
      <c r="ZM434">
        <v>4950</v>
      </c>
      <c r="ZN434">
        <v>185060</v>
      </c>
      <c r="ZO434">
        <v>14250.724199999999</v>
      </c>
      <c r="ZP434">
        <v>106170</v>
      </c>
      <c r="ZQ434">
        <v>31651.735237735931</v>
      </c>
      <c r="ZR434">
        <v>36672.988998103297</v>
      </c>
      <c r="ZS434">
        <v>24456.738572410541</v>
      </c>
      <c r="ZT434">
        <v>3642448.1635704758</v>
      </c>
      <c r="ZU434">
        <v>14384.854851066433</v>
      </c>
      <c r="ZV434">
        <v>28.8000184320118</v>
      </c>
      <c r="ZW434">
        <v>16695.648645960002</v>
      </c>
      <c r="ZX434">
        <v>20</v>
      </c>
      <c r="ZY434">
        <v>5436.2734475802044</v>
      </c>
      <c r="ZZ434">
        <v>153088.75683976448</v>
      </c>
      <c r="AAA434">
        <v>137066.99870758603</v>
      </c>
      <c r="AAB434">
        <v>308180</v>
      </c>
      <c r="AAC434">
        <v>11405.119668040528</v>
      </c>
      <c r="AAD434">
        <v>7549302.1860521547</v>
      </c>
      <c r="AAE434">
        <v>23355.264112064622</v>
      </c>
      <c r="AAF434">
        <v>26640.698835436589</v>
      </c>
      <c r="AAG434">
        <v>34584.260640243898</v>
      </c>
      <c r="AAH434">
        <v>154703.98452960156</v>
      </c>
      <c r="AAI434">
        <v>11600</v>
      </c>
      <c r="AAJ434">
        <v>85740</v>
      </c>
      <c r="AAM434">
        <v>31093.628818207053</v>
      </c>
      <c r="AAN434">
        <v>158160.72435496029</v>
      </c>
      <c r="AAO434">
        <v>23357.337406827319</v>
      </c>
      <c r="AAP434">
        <v>450700</v>
      </c>
      <c r="AAQ434">
        <v>29683.222309750337</v>
      </c>
      <c r="AAR434">
        <v>1172767.3794918293</v>
      </c>
      <c r="AAS434">
        <v>63818.17472359231</v>
      </c>
      <c r="AAT434">
        <v>915.20011548967716</v>
      </c>
      <c r="AAU434">
        <v>17956.517250000001</v>
      </c>
      <c r="AAV434">
        <v>86790.521697630422</v>
      </c>
      <c r="AAW434">
        <v>32939.574000000001</v>
      </c>
      <c r="AAX434">
        <v>240990</v>
      </c>
      <c r="AAY434">
        <v>31400</v>
      </c>
      <c r="AAZ434">
        <v>45020</v>
      </c>
      <c r="ABA434">
        <v>7610.5023491413394</v>
      </c>
      <c r="ABB434">
        <v>224223.97757760226</v>
      </c>
      <c r="ABC434">
        <v>30184.939474999999</v>
      </c>
      <c r="ABD434">
        <v>1603560</v>
      </c>
      <c r="ABE434">
        <v>21198.1193665098</v>
      </c>
      <c r="ABF434">
        <v>260800</v>
      </c>
      <c r="ABI434">
        <v>5560</v>
      </c>
      <c r="ABJ434">
        <v>305810</v>
      </c>
      <c r="ABK434">
        <v>7326.6963663348006</v>
      </c>
      <c r="ABL434">
        <v>268264.48658677569</v>
      </c>
      <c r="ABM434">
        <v>11619.83890016544</v>
      </c>
      <c r="ABN434">
        <v>600</v>
      </c>
      <c r="ABO434">
        <v>8153.2519599900006</v>
      </c>
      <c r="ABP434">
        <v>313060</v>
      </c>
    </row>
    <row r="435" spans="1:744" x14ac:dyDescent="0.25">
      <c r="A435" s="6">
        <v>43207</v>
      </c>
      <c r="B435">
        <v>20169.551309348746</v>
      </c>
      <c r="C435">
        <v>21669.997833000216</v>
      </c>
      <c r="D435">
        <v>11638.796568561</v>
      </c>
      <c r="E435">
        <v>28793.698560317232</v>
      </c>
      <c r="F435">
        <v>6961.2231258720003</v>
      </c>
      <c r="G435">
        <v>139290</v>
      </c>
      <c r="H435">
        <v>2470</v>
      </c>
      <c r="I435">
        <v>3886490</v>
      </c>
      <c r="J435">
        <v>4900</v>
      </c>
      <c r="K435">
        <v>22030</v>
      </c>
      <c r="L435">
        <v>13055.5566</v>
      </c>
      <c r="M435">
        <v>90</v>
      </c>
      <c r="N435">
        <v>2600</v>
      </c>
      <c r="O435">
        <v>195080</v>
      </c>
      <c r="P435">
        <v>7635.348690277001</v>
      </c>
      <c r="Q435">
        <v>190</v>
      </c>
      <c r="R435">
        <v>13891.738849871999</v>
      </c>
      <c r="S435">
        <v>4680</v>
      </c>
      <c r="T435">
        <v>3060</v>
      </c>
      <c r="U435">
        <v>10320</v>
      </c>
      <c r="V435">
        <v>7130</v>
      </c>
      <c r="W435">
        <v>58660</v>
      </c>
      <c r="X435">
        <v>52000</v>
      </c>
      <c r="Y435">
        <v>1940</v>
      </c>
      <c r="Z435">
        <v>48862.345018961365</v>
      </c>
      <c r="AA435">
        <v>16034.991982504009</v>
      </c>
      <c r="AD435">
        <v>36827.323797845522</v>
      </c>
      <c r="AE435">
        <v>48970</v>
      </c>
      <c r="AF435">
        <v>3230</v>
      </c>
      <c r="AG435">
        <v>793490</v>
      </c>
      <c r="AJ435">
        <v>5178.3673752737996</v>
      </c>
      <c r="AK435">
        <v>51770</v>
      </c>
      <c r="AN435">
        <v>7514.2839273509999</v>
      </c>
      <c r="AO435">
        <v>16390.50389774378</v>
      </c>
      <c r="AP435">
        <v>21222.118399999999</v>
      </c>
      <c r="AQ435">
        <v>506840</v>
      </c>
      <c r="AR435">
        <v>14708.327450000001</v>
      </c>
      <c r="AS435">
        <v>543972.21758888708</v>
      </c>
      <c r="AT435">
        <v>20200</v>
      </c>
      <c r="AU435">
        <v>233770</v>
      </c>
      <c r="AV435">
        <v>26894.065562622804</v>
      </c>
      <c r="AW435">
        <v>1981014.5093679987</v>
      </c>
      <c r="AX435">
        <v>12542.400000000001</v>
      </c>
      <c r="AY435">
        <v>1106580</v>
      </c>
      <c r="AZ435">
        <v>3600</v>
      </c>
      <c r="BA435">
        <v>1660</v>
      </c>
      <c r="BB435">
        <v>24189.714447980044</v>
      </c>
      <c r="BC435">
        <v>3000</v>
      </c>
      <c r="BD435">
        <v>2110</v>
      </c>
      <c r="BE435">
        <v>124700</v>
      </c>
      <c r="BF435">
        <v>19236.126315504</v>
      </c>
      <c r="BG435">
        <v>29570</v>
      </c>
      <c r="BH435">
        <v>3650</v>
      </c>
      <c r="BI435">
        <v>4610</v>
      </c>
      <c r="BJ435">
        <v>3934.9473931553098</v>
      </c>
      <c r="BK435">
        <v>10</v>
      </c>
      <c r="BL435">
        <v>17775.878655070799</v>
      </c>
      <c r="BM435">
        <v>10</v>
      </c>
      <c r="BN435">
        <v>27477.468805726083</v>
      </c>
      <c r="BO435">
        <v>23264.997673500235</v>
      </c>
      <c r="BP435">
        <v>9805.7730412960918</v>
      </c>
      <c r="BQ435">
        <v>21239.990654404111</v>
      </c>
      <c r="BR435">
        <v>11750</v>
      </c>
      <c r="BS435">
        <v>90640</v>
      </c>
      <c r="BT435">
        <v>49892.815039265945</v>
      </c>
      <c r="BU435">
        <v>250</v>
      </c>
      <c r="BV435">
        <v>2260</v>
      </c>
      <c r="BW435">
        <v>2734240</v>
      </c>
      <c r="BZ435">
        <v>10730.352339909601</v>
      </c>
      <c r="CA435">
        <v>4374132.6019118791</v>
      </c>
      <c r="CB435">
        <v>4104.6791899999998</v>
      </c>
      <c r="CC435">
        <v>60.784287504817158</v>
      </c>
      <c r="CD435">
        <v>22209.361933934</v>
      </c>
      <c r="CE435">
        <v>510</v>
      </c>
      <c r="CF435">
        <v>15828.046897008151</v>
      </c>
      <c r="CG435">
        <v>79940</v>
      </c>
      <c r="CH435">
        <v>11791.179755760619</v>
      </c>
      <c r="CI435">
        <v>10950</v>
      </c>
      <c r="CJ435">
        <v>18069.884885493</v>
      </c>
      <c r="CK435">
        <v>2340</v>
      </c>
      <c r="CL435">
        <v>23483.448899999999</v>
      </c>
      <c r="CM435">
        <v>2240</v>
      </c>
      <c r="CN435">
        <v>15575.451944876999</v>
      </c>
      <c r="CO435">
        <v>10</v>
      </c>
      <c r="CR435">
        <v>18285.721600000001</v>
      </c>
      <c r="CS435">
        <v>480997.80760087696</v>
      </c>
      <c r="CT435">
        <v>135217.88099999999</v>
      </c>
      <c r="CU435">
        <v>200</v>
      </c>
      <c r="CV435">
        <v>3384.7935713582906</v>
      </c>
      <c r="CW435">
        <v>200660</v>
      </c>
      <c r="CX435">
        <v>8358.3645624567562</v>
      </c>
      <c r="CY435">
        <v>23530</v>
      </c>
      <c r="CZ435">
        <v>12320.162905413572</v>
      </c>
      <c r="DA435">
        <v>3950</v>
      </c>
      <c r="DB435">
        <v>9807.0824564962331</v>
      </c>
      <c r="DC435">
        <v>3099731.4358762973</v>
      </c>
      <c r="DD435">
        <v>4230</v>
      </c>
      <c r="DE435">
        <v>356580</v>
      </c>
      <c r="DF435">
        <v>62604.436229715793</v>
      </c>
      <c r="DG435">
        <v>97109.951445024271</v>
      </c>
      <c r="DH435">
        <v>2400</v>
      </c>
      <c r="DI435">
        <v>600</v>
      </c>
      <c r="DJ435">
        <v>11747.888796149908</v>
      </c>
      <c r="DK435">
        <v>337882.41570306302</v>
      </c>
      <c r="DL435">
        <v>28925.723435389787</v>
      </c>
      <c r="DM435">
        <v>11263.998873600112</v>
      </c>
      <c r="DN435">
        <v>43979.785594214401</v>
      </c>
      <c r="DO435">
        <v>360</v>
      </c>
      <c r="DR435">
        <v>29549.914284103197</v>
      </c>
      <c r="DS435">
        <v>12610</v>
      </c>
      <c r="DT435">
        <v>6600</v>
      </c>
      <c r="DU435">
        <v>1010</v>
      </c>
      <c r="DV435">
        <v>760</v>
      </c>
      <c r="DW435">
        <v>2410</v>
      </c>
      <c r="DX435">
        <v>5596.1511600000003</v>
      </c>
      <c r="DY435">
        <v>5248008.9190442814</v>
      </c>
      <c r="DZ435">
        <v>26132.976661426845</v>
      </c>
      <c r="EA435">
        <v>5610539.4965938274</v>
      </c>
      <c r="EB435">
        <v>25885.114981129798</v>
      </c>
      <c r="EC435">
        <v>540</v>
      </c>
      <c r="ED435">
        <v>7173.3187424768021</v>
      </c>
      <c r="EE435">
        <v>3170</v>
      </c>
      <c r="EF435">
        <v>4190</v>
      </c>
      <c r="EG435">
        <v>2196940</v>
      </c>
      <c r="EH435">
        <v>11237.370505049999</v>
      </c>
      <c r="EI435">
        <v>32712.013084805236</v>
      </c>
      <c r="EJ435">
        <v>42363.181919024501</v>
      </c>
      <c r="EK435">
        <v>110</v>
      </c>
      <c r="EL435">
        <v>119121.06365607059</v>
      </c>
      <c r="EM435">
        <v>646850</v>
      </c>
      <c r="EN435">
        <v>3020</v>
      </c>
      <c r="EO435">
        <v>20850</v>
      </c>
      <c r="EP435">
        <v>16824.697678278619</v>
      </c>
      <c r="EQ435">
        <v>113436.21365637834</v>
      </c>
      <c r="ER435">
        <v>21400</v>
      </c>
      <c r="ES435">
        <v>10</v>
      </c>
      <c r="ET435">
        <v>13715.376</v>
      </c>
      <c r="EU435">
        <v>752.80473535687247</v>
      </c>
      <c r="EX435">
        <v>7490</v>
      </c>
      <c r="EY435">
        <v>496940</v>
      </c>
      <c r="EZ435">
        <v>5259.5244906556682</v>
      </c>
      <c r="FA435">
        <v>123606.98763930124</v>
      </c>
      <c r="FB435">
        <v>32591.386364964746</v>
      </c>
      <c r="FC435">
        <v>188688.18003954625</v>
      </c>
      <c r="FD435">
        <v>4948.9528970111996</v>
      </c>
      <c r="FE435">
        <v>38450</v>
      </c>
      <c r="FF435">
        <v>6240</v>
      </c>
      <c r="FG435">
        <v>113410</v>
      </c>
      <c r="FH435">
        <v>40521.4548770736</v>
      </c>
      <c r="FI435">
        <v>2516280</v>
      </c>
      <c r="FJ435">
        <v>28583.991426978962</v>
      </c>
      <c r="FK435">
        <v>93210</v>
      </c>
      <c r="FL435">
        <v>17416.772124954845</v>
      </c>
      <c r="FM435">
        <v>87357.626207291352</v>
      </c>
      <c r="FN435">
        <v>76475.372073645907</v>
      </c>
      <c r="FO435">
        <v>325760</v>
      </c>
      <c r="FP435">
        <v>11050</v>
      </c>
      <c r="FQ435">
        <v>358470</v>
      </c>
      <c r="FT435">
        <v>6000</v>
      </c>
      <c r="FU435">
        <v>39590</v>
      </c>
      <c r="FV435">
        <v>3770</v>
      </c>
      <c r="FW435">
        <v>509950</v>
      </c>
      <c r="FX435">
        <v>11274.770504419354</v>
      </c>
      <c r="FY435">
        <v>26550</v>
      </c>
      <c r="FZ435">
        <v>48114.436269793259</v>
      </c>
      <c r="GA435">
        <v>150240</v>
      </c>
      <c r="GB435">
        <v>78469.528277539939</v>
      </c>
      <c r="GC435">
        <v>9610</v>
      </c>
      <c r="GD435">
        <v>10466.707666051801</v>
      </c>
      <c r="GE435">
        <v>417771.82430019899</v>
      </c>
      <c r="GF435">
        <v>15818.1834</v>
      </c>
      <c r="GG435">
        <v>375000.96249990375</v>
      </c>
      <c r="GH435">
        <v>12740.924438415486</v>
      </c>
      <c r="GI435">
        <v>199832.55646032243</v>
      </c>
      <c r="GJ435">
        <v>29728.065091932629</v>
      </c>
      <c r="GK435">
        <v>54330</v>
      </c>
      <c r="GL435">
        <v>10438.4410706123</v>
      </c>
      <c r="GM435">
        <v>227740</v>
      </c>
      <c r="GN435">
        <v>22682.36274524681</v>
      </c>
      <c r="GO435">
        <v>103.50002587500647</v>
      </c>
      <c r="GP435">
        <v>8733.7971679606526</v>
      </c>
      <c r="GQ435">
        <v>20</v>
      </c>
      <c r="GR435">
        <v>14693.77314338315</v>
      </c>
      <c r="GS435">
        <v>194817.21761092221</v>
      </c>
      <c r="GT435">
        <v>9090</v>
      </c>
      <c r="GU435">
        <v>3486080</v>
      </c>
      <c r="GV435">
        <v>5980</v>
      </c>
      <c r="GW435">
        <v>91220</v>
      </c>
      <c r="GX435">
        <v>26829.873387743999</v>
      </c>
      <c r="GY435">
        <v>668950</v>
      </c>
      <c r="GZ435">
        <v>17830.516320000002</v>
      </c>
      <c r="HA435">
        <v>3109578.8817852917</v>
      </c>
      <c r="HD435">
        <v>27756.604371137044</v>
      </c>
      <c r="HE435">
        <v>12680</v>
      </c>
      <c r="HF435">
        <v>12363.909449876415</v>
      </c>
      <c r="HG435">
        <v>34623.418858165358</v>
      </c>
      <c r="HH435">
        <v>11293.053642009798</v>
      </c>
      <c r="HI435">
        <v>67700.909270093121</v>
      </c>
      <c r="HJ435">
        <v>18523.810450000001</v>
      </c>
      <c r="HK435">
        <v>10.499999475000026</v>
      </c>
      <c r="HL435">
        <v>21116.018978940599</v>
      </c>
      <c r="HM435">
        <v>1106400</v>
      </c>
      <c r="HN435">
        <v>27504.848788506086</v>
      </c>
      <c r="HO435">
        <v>500250.32516266132</v>
      </c>
      <c r="HP435">
        <v>99326.683806920482</v>
      </c>
      <c r="HQ435">
        <v>3673.5985305605877</v>
      </c>
      <c r="HR435">
        <v>6649.8328468014006</v>
      </c>
      <c r="HS435">
        <v>74036.146673493</v>
      </c>
      <c r="HT435">
        <v>28392.273314153987</v>
      </c>
      <c r="HU435">
        <v>53434.497328275131</v>
      </c>
      <c r="HX435">
        <v>12947.573785161601</v>
      </c>
      <c r="HY435">
        <v>23140.01110720533</v>
      </c>
      <c r="HZ435">
        <v>13792.597756765734</v>
      </c>
      <c r="IA435">
        <v>15490</v>
      </c>
      <c r="IB435">
        <v>21847.031144663408</v>
      </c>
      <c r="IC435">
        <v>300</v>
      </c>
      <c r="ID435">
        <v>7515.6457589456404</v>
      </c>
      <c r="IE435">
        <v>443330</v>
      </c>
      <c r="IF435">
        <v>13540.413200545001</v>
      </c>
      <c r="IG435">
        <v>11850</v>
      </c>
      <c r="IH435">
        <v>2922.3307399999999</v>
      </c>
      <c r="II435">
        <v>90083.780181568363</v>
      </c>
      <c r="IJ435">
        <v>2300</v>
      </c>
      <c r="IK435">
        <v>17170</v>
      </c>
      <c r="IL435">
        <v>83749.966499999995</v>
      </c>
      <c r="IM435">
        <v>2098044.8392179357</v>
      </c>
      <c r="IN435">
        <v>4455.8472000000002</v>
      </c>
      <c r="IO435">
        <v>90610</v>
      </c>
      <c r="IP435">
        <v>22825.640784407868</v>
      </c>
      <c r="IQ435">
        <v>856250</v>
      </c>
      <c r="IR435">
        <v>24330.528020660488</v>
      </c>
      <c r="IS435">
        <v>164823.881869373</v>
      </c>
      <c r="IT435">
        <v>107104.15849999999</v>
      </c>
      <c r="IU435">
        <v>430</v>
      </c>
      <c r="IV435">
        <v>23550.709329712499</v>
      </c>
      <c r="IW435">
        <v>878025.57071653311</v>
      </c>
      <c r="IX435">
        <v>220181.57486527198</v>
      </c>
      <c r="IY435">
        <v>24610</v>
      </c>
      <c r="IZ435">
        <v>70900</v>
      </c>
      <c r="JA435">
        <v>2099160</v>
      </c>
      <c r="JB435">
        <v>36492.762884117081</v>
      </c>
      <c r="JC435">
        <v>49642.475178762412</v>
      </c>
      <c r="JD435">
        <v>13165.059764834697</v>
      </c>
      <c r="JE435">
        <v>58442.98831140175</v>
      </c>
      <c r="JF435">
        <v>46672.5366178892</v>
      </c>
      <c r="JG435">
        <v>15955</v>
      </c>
      <c r="JH435">
        <v>15200</v>
      </c>
      <c r="JI435">
        <v>443730</v>
      </c>
      <c r="JJ435">
        <v>170175.18184719977</v>
      </c>
      <c r="JK435">
        <v>581064.23242569296</v>
      </c>
      <c r="JL435">
        <v>10466.858949069048</v>
      </c>
      <c r="JM435">
        <v>52655.597289991929</v>
      </c>
      <c r="JN435">
        <v>64323.844162958361</v>
      </c>
      <c r="JO435">
        <v>692890</v>
      </c>
      <c r="JP435">
        <v>27708.621714936005</v>
      </c>
      <c r="JQ435">
        <v>23250</v>
      </c>
      <c r="JR435">
        <v>18000</v>
      </c>
      <c r="JS435">
        <v>24260</v>
      </c>
      <c r="JT435">
        <v>13300.923651919869</v>
      </c>
      <c r="JU435">
        <v>33952.59320948102</v>
      </c>
      <c r="JV435">
        <v>12187.320002463446</v>
      </c>
      <c r="JW435">
        <v>5038.7379988042767</v>
      </c>
      <c r="JX435">
        <v>5166.2919000000002</v>
      </c>
      <c r="JY435">
        <v>614350</v>
      </c>
      <c r="JZ435">
        <v>18650</v>
      </c>
      <c r="KA435">
        <v>500</v>
      </c>
      <c r="KB435">
        <v>36984.945135271657</v>
      </c>
      <c r="KC435">
        <v>13830</v>
      </c>
      <c r="KD435">
        <v>21391.452000000001</v>
      </c>
      <c r="KE435">
        <v>131759.63931761155</v>
      </c>
      <c r="KF435">
        <v>12374.99505</v>
      </c>
      <c r="KG435">
        <v>116232.0464928186</v>
      </c>
      <c r="KH435">
        <v>76689.302110782417</v>
      </c>
      <c r="KI435">
        <v>292909.39748171088</v>
      </c>
      <c r="KJ435">
        <v>2750</v>
      </c>
      <c r="KK435">
        <v>5730</v>
      </c>
      <c r="KL435">
        <v>13737.807448680001</v>
      </c>
      <c r="KM435">
        <v>4890</v>
      </c>
      <c r="KN435">
        <v>182101.92987264897</v>
      </c>
      <c r="KO435">
        <v>7185</v>
      </c>
      <c r="KP435">
        <v>23230.799999999999</v>
      </c>
      <c r="KQ435">
        <v>409470</v>
      </c>
      <c r="KR435">
        <v>37988.945519452202</v>
      </c>
      <c r="KS435">
        <v>3104202.9039636389</v>
      </c>
      <c r="KT435">
        <v>30435.421953744499</v>
      </c>
      <c r="KU435">
        <v>12600</v>
      </c>
      <c r="KV435">
        <v>23700</v>
      </c>
      <c r="KW435">
        <v>37600</v>
      </c>
      <c r="KX435">
        <v>15600</v>
      </c>
      <c r="KY435">
        <v>742496</v>
      </c>
      <c r="MO435">
        <v>20642.378622012751</v>
      </c>
      <c r="MP435">
        <v>146708.16553914722</v>
      </c>
      <c r="MQ435">
        <v>10081.699306974544</v>
      </c>
      <c r="MR435">
        <v>38003.910683483693</v>
      </c>
      <c r="MS435">
        <v>49005.439200000001</v>
      </c>
      <c r="MT435">
        <v>1678660</v>
      </c>
      <c r="MU435">
        <v>59119.885754196766</v>
      </c>
      <c r="MV435">
        <v>321562.5</v>
      </c>
      <c r="MW435">
        <v>9679.3379981463004</v>
      </c>
      <c r="MX435">
        <v>198712.89538218977</v>
      </c>
      <c r="MY435">
        <v>40907.482499999998</v>
      </c>
      <c r="MZ435">
        <v>319400</v>
      </c>
      <c r="NA435">
        <v>69112.809986377528</v>
      </c>
      <c r="NB435">
        <v>47380.011845002962</v>
      </c>
      <c r="NC435">
        <v>39645.369734850006</v>
      </c>
      <c r="ND435">
        <v>1510999.8811750682</v>
      </c>
      <c r="NE435">
        <v>18090.910899999999</v>
      </c>
      <c r="NF435">
        <v>49037.995096200488</v>
      </c>
      <c r="NG435">
        <v>33604.102211310586</v>
      </c>
      <c r="NH435">
        <v>2835445.8865821646</v>
      </c>
      <c r="NI435">
        <v>17915.219121550799</v>
      </c>
      <c r="NJ435">
        <v>331220</v>
      </c>
      <c r="NK435">
        <v>23877.183444748065</v>
      </c>
      <c r="NL435">
        <v>206700</v>
      </c>
      <c r="NM435">
        <v>11700.258099561266</v>
      </c>
      <c r="NN435">
        <v>417438.6043596511</v>
      </c>
      <c r="NO435">
        <v>16687.419532831078</v>
      </c>
      <c r="NP435">
        <v>131560.04917840901</v>
      </c>
      <c r="NQ435">
        <v>19520.626251277001</v>
      </c>
      <c r="NR435">
        <v>232160.13750726319</v>
      </c>
      <c r="NS435">
        <v>26496.090379892605</v>
      </c>
      <c r="NT435">
        <v>16920</v>
      </c>
      <c r="NU435">
        <v>15857.048500711599</v>
      </c>
      <c r="NV435">
        <v>3100</v>
      </c>
      <c r="NW435">
        <v>10323.1349659921</v>
      </c>
      <c r="NX435">
        <v>37570</v>
      </c>
      <c r="NY435">
        <v>53605.18602615429</v>
      </c>
      <c r="NZ435">
        <v>356190</v>
      </c>
      <c r="OA435">
        <v>51948.413813735089</v>
      </c>
      <c r="OB435">
        <v>940</v>
      </c>
      <c r="OC435">
        <v>23655.924999999999</v>
      </c>
      <c r="OD435">
        <v>58330</v>
      </c>
      <c r="OE435">
        <v>17105.495500000001</v>
      </c>
      <c r="OF435">
        <v>55720</v>
      </c>
      <c r="OG435">
        <v>8659.8549031188977</v>
      </c>
      <c r="OH435">
        <v>2870</v>
      </c>
      <c r="OI435">
        <v>14883.847691624664</v>
      </c>
      <c r="OJ435">
        <v>308690</v>
      </c>
      <c r="OK435">
        <v>15800</v>
      </c>
      <c r="OL435">
        <v>4935860</v>
      </c>
      <c r="OM435">
        <v>16973.505861841502</v>
      </c>
      <c r="ON435">
        <v>9008.9963964011713</v>
      </c>
      <c r="OO435">
        <v>60486.714224999996</v>
      </c>
      <c r="OP435">
        <v>2440</v>
      </c>
      <c r="OQ435">
        <v>79793.279999999999</v>
      </c>
      <c r="OR435">
        <v>180</v>
      </c>
      <c r="OS435">
        <v>26042.813369431198</v>
      </c>
      <c r="OT435">
        <v>642760</v>
      </c>
      <c r="OU435">
        <v>25140.361756838302</v>
      </c>
      <c r="OV435">
        <v>74321.393052021929</v>
      </c>
      <c r="OW435">
        <v>13454.2092809691</v>
      </c>
      <c r="OX435">
        <v>510</v>
      </c>
      <c r="OY435">
        <v>8381.8832203008005</v>
      </c>
      <c r="OZ435">
        <v>3690</v>
      </c>
      <c r="PA435">
        <v>4675.3762180370868</v>
      </c>
      <c r="PB435">
        <v>36488.750877811552</v>
      </c>
      <c r="PC435">
        <v>3205.7137200000002</v>
      </c>
      <c r="PD435">
        <v>14980</v>
      </c>
      <c r="PE435">
        <v>32400</v>
      </c>
      <c r="PF435">
        <v>280770</v>
      </c>
      <c r="PG435">
        <v>36230.626231800001</v>
      </c>
      <c r="PH435">
        <v>100030</v>
      </c>
      <c r="PI435">
        <v>9400</v>
      </c>
      <c r="PJ435">
        <v>7030</v>
      </c>
      <c r="PK435">
        <v>14755.946</v>
      </c>
      <c r="PL435">
        <v>10</v>
      </c>
      <c r="PM435">
        <v>34476.286886836198</v>
      </c>
      <c r="PN435">
        <v>660420</v>
      </c>
      <c r="PO435">
        <v>7446.5109586203998</v>
      </c>
      <c r="PP435">
        <v>1234176.2539623885</v>
      </c>
      <c r="PS435">
        <v>8438.9477763328105</v>
      </c>
      <c r="PT435">
        <v>11.024998897500081</v>
      </c>
      <c r="PU435">
        <v>7740</v>
      </c>
      <c r="PV435">
        <v>115840</v>
      </c>
      <c r="PW435">
        <v>65072.236056898204</v>
      </c>
      <c r="PX435">
        <v>1170</v>
      </c>
      <c r="PY435">
        <v>13789.334813535001</v>
      </c>
      <c r="PZ435">
        <v>20366.392128236737</v>
      </c>
      <c r="QA435">
        <v>23407.185786158017</v>
      </c>
      <c r="QB435">
        <v>7792.4011688603696</v>
      </c>
      <c r="QC435">
        <v>144195.43823678483</v>
      </c>
      <c r="QD435">
        <v>1461036.5844146337</v>
      </c>
      <c r="QE435">
        <v>12103.6188414098</v>
      </c>
      <c r="QF435">
        <v>45210</v>
      </c>
      <c r="QG435">
        <v>27000</v>
      </c>
      <c r="QH435">
        <v>61030</v>
      </c>
      <c r="QI435">
        <v>25907.398303180707</v>
      </c>
      <c r="QJ435">
        <v>68870</v>
      </c>
      <c r="QK435">
        <v>11480.629266645936</v>
      </c>
      <c r="QL435">
        <v>44490</v>
      </c>
      <c r="QM435">
        <v>52507.812960000003</v>
      </c>
      <c r="QN435">
        <v>12201.503050375763</v>
      </c>
      <c r="QO435">
        <v>25453.712300747833</v>
      </c>
      <c r="QP435">
        <v>165138.47014577439</v>
      </c>
      <c r="QQ435">
        <v>117675.15835566039</v>
      </c>
      <c r="QR435">
        <v>7860</v>
      </c>
      <c r="QS435">
        <v>16105.813942481</v>
      </c>
      <c r="QT435">
        <v>109130</v>
      </c>
      <c r="QU435">
        <v>20250</v>
      </c>
      <c r="QV435">
        <v>1000</v>
      </c>
      <c r="QW435">
        <v>10645.926817488002</v>
      </c>
      <c r="QX435">
        <v>160</v>
      </c>
      <c r="QY435">
        <v>90777.832302690003</v>
      </c>
      <c r="QZ435">
        <v>5040</v>
      </c>
      <c r="RA435">
        <v>16842.147503341999</v>
      </c>
      <c r="RB435">
        <v>37140</v>
      </c>
      <c r="RC435">
        <v>35100</v>
      </c>
      <c r="RD435">
        <v>61600</v>
      </c>
      <c r="RE435">
        <v>8209.0917300000001</v>
      </c>
      <c r="RF435">
        <v>11560.998843900115</v>
      </c>
      <c r="RG435">
        <v>23910.70358754</v>
      </c>
      <c r="RH435">
        <v>4864.5012161253035</v>
      </c>
      <c r="RI435">
        <v>16010.099192241001</v>
      </c>
      <c r="RJ435">
        <v>1050</v>
      </c>
      <c r="RK435">
        <v>28558.138773073646</v>
      </c>
      <c r="RL435">
        <v>20280</v>
      </c>
      <c r="RM435">
        <v>2700</v>
      </c>
      <c r="RN435">
        <v>1557890</v>
      </c>
      <c r="RO435">
        <v>29302.935750000001</v>
      </c>
      <c r="RP435">
        <v>45710</v>
      </c>
      <c r="RS435">
        <v>93104.418644785532</v>
      </c>
      <c r="RT435">
        <v>1161.5002903750726</v>
      </c>
      <c r="RU435">
        <v>108875.68294625793</v>
      </c>
      <c r="RV435">
        <v>229880</v>
      </c>
      <c r="RW435">
        <v>27018.928094771945</v>
      </c>
      <c r="RX435">
        <v>900</v>
      </c>
      <c r="RY435">
        <v>17045.456249999999</v>
      </c>
      <c r="RZ435">
        <v>1160466.8839533117</v>
      </c>
      <c r="SA435">
        <v>6562.8517499999998</v>
      </c>
      <c r="SB435">
        <v>49150</v>
      </c>
      <c r="SC435">
        <v>36850.691735791661</v>
      </c>
      <c r="SD435">
        <v>16980</v>
      </c>
      <c r="SE435">
        <v>13082.137199999999</v>
      </c>
      <c r="SF435">
        <v>8200</v>
      </c>
      <c r="SG435">
        <v>50320.633822809999</v>
      </c>
      <c r="SH435">
        <v>17760</v>
      </c>
      <c r="SI435">
        <v>44969.191492680991</v>
      </c>
      <c r="SJ435">
        <v>1397901.1096852014</v>
      </c>
      <c r="SK435">
        <v>29965.826810477811</v>
      </c>
      <c r="SL435">
        <v>480</v>
      </c>
      <c r="SM435">
        <v>5690</v>
      </c>
      <c r="SN435">
        <v>15920</v>
      </c>
      <c r="SO435">
        <v>10024.479080000001</v>
      </c>
      <c r="SP435">
        <v>12720</v>
      </c>
      <c r="SQ435">
        <v>22500</v>
      </c>
      <c r="SR435">
        <v>5530</v>
      </c>
      <c r="SS435">
        <v>22303.381535280492</v>
      </c>
      <c r="ST435">
        <v>7600</v>
      </c>
      <c r="SU435">
        <v>6110</v>
      </c>
      <c r="SV435">
        <v>1870</v>
      </c>
      <c r="SW435">
        <v>12930.554480572799</v>
      </c>
      <c r="SX435">
        <v>3080</v>
      </c>
      <c r="SY435">
        <v>8228.0142539560002</v>
      </c>
      <c r="SZ435">
        <v>30480</v>
      </c>
      <c r="TA435">
        <v>29201.956220877815</v>
      </c>
      <c r="TB435">
        <v>1279104.0464927424</v>
      </c>
      <c r="TC435">
        <v>2210</v>
      </c>
      <c r="TD435">
        <v>90360</v>
      </c>
      <c r="TE435">
        <v>24915.047081080003</v>
      </c>
      <c r="TF435">
        <v>10</v>
      </c>
      <c r="TG435">
        <v>22698.813167555152</v>
      </c>
      <c r="TH435">
        <v>44190</v>
      </c>
      <c r="TI435">
        <v>7597.2692399999996</v>
      </c>
      <c r="TJ435">
        <v>1244920</v>
      </c>
      <c r="TK435">
        <v>8289.1245260879987</v>
      </c>
      <c r="TL435">
        <v>322380</v>
      </c>
      <c r="TM435">
        <v>11663.721906585301</v>
      </c>
      <c r="TN435">
        <v>240100</v>
      </c>
      <c r="TQ435">
        <v>13975.149549690001</v>
      </c>
      <c r="TR435">
        <v>585409.12001771573</v>
      </c>
      <c r="TS435">
        <v>6826.3718119603509</v>
      </c>
      <c r="TT435">
        <v>52480</v>
      </c>
      <c r="TU435">
        <v>107437.98</v>
      </c>
      <c r="TV435">
        <v>2786739.8474915479</v>
      </c>
      <c r="TW435">
        <v>12129.490159343999</v>
      </c>
      <c r="TX435">
        <v>1500</v>
      </c>
      <c r="TY435">
        <v>32802.220763740203</v>
      </c>
      <c r="TZ435">
        <v>6132303.7073866697</v>
      </c>
      <c r="UA435">
        <v>13580.844883543175</v>
      </c>
      <c r="UB435">
        <v>7200</v>
      </c>
      <c r="UC435">
        <v>5310</v>
      </c>
      <c r="UD435">
        <v>376460</v>
      </c>
      <c r="UE435">
        <v>6668.2300984883996</v>
      </c>
      <c r="UF435">
        <v>2380</v>
      </c>
      <c r="UG435">
        <v>17776.361471445573</v>
      </c>
      <c r="UH435">
        <v>538280</v>
      </c>
      <c r="UI435">
        <v>28378.236790484989</v>
      </c>
      <c r="UJ435">
        <v>18380</v>
      </c>
      <c r="UK435">
        <v>5800</v>
      </c>
      <c r="UL435">
        <v>140</v>
      </c>
      <c r="UM435">
        <v>6660</v>
      </c>
      <c r="UN435">
        <v>160</v>
      </c>
      <c r="UO435">
        <v>13572.183324166999</v>
      </c>
      <c r="UP435">
        <v>4526610</v>
      </c>
      <c r="UQ435">
        <v>16848.6715936869</v>
      </c>
      <c r="UR435">
        <v>8089179.9414031859</v>
      </c>
      <c r="US435">
        <v>3826.6236999999996</v>
      </c>
      <c r="UT435">
        <v>20</v>
      </c>
      <c r="UU435">
        <v>8228.0318540735461</v>
      </c>
      <c r="UV435">
        <v>268810</v>
      </c>
      <c r="UY435">
        <v>35965.228976400002</v>
      </c>
      <c r="UZ435">
        <v>1991620</v>
      </c>
      <c r="VA435">
        <v>23676.965842849597</v>
      </c>
      <c r="VB435">
        <v>1303480</v>
      </c>
      <c r="VC435">
        <v>8428.1074011019991</v>
      </c>
      <c r="VD435">
        <v>38500</v>
      </c>
      <c r="VE435">
        <v>30200.443463828306</v>
      </c>
      <c r="VF435">
        <v>66703.993329600664</v>
      </c>
      <c r="VG435">
        <v>3730</v>
      </c>
      <c r="VH435">
        <v>663420</v>
      </c>
      <c r="VI435">
        <v>19888.416021622754</v>
      </c>
      <c r="VJ435">
        <v>25.546705753118292</v>
      </c>
      <c r="VM435">
        <v>2700</v>
      </c>
      <c r="VN435">
        <v>1010</v>
      </c>
      <c r="VO435">
        <v>44026.650589165998</v>
      </c>
      <c r="VP435">
        <v>1210</v>
      </c>
      <c r="VQ435">
        <v>21003.771624733439</v>
      </c>
      <c r="VR435">
        <v>910</v>
      </c>
      <c r="VS435">
        <v>41984</v>
      </c>
      <c r="VT435">
        <v>173406.25</v>
      </c>
      <c r="VU435">
        <v>5940</v>
      </c>
      <c r="VV435">
        <v>6290</v>
      </c>
      <c r="VW435">
        <v>4090</v>
      </c>
      <c r="VX435">
        <v>22500</v>
      </c>
      <c r="VY435">
        <v>12298.456858827602</v>
      </c>
      <c r="VZ435">
        <v>95310</v>
      </c>
      <c r="WA435">
        <v>30460.551500694706</v>
      </c>
      <c r="WB435">
        <v>1840</v>
      </c>
      <c r="WC435">
        <v>17611.011600000002</v>
      </c>
      <c r="WD435">
        <v>37990</v>
      </c>
      <c r="WE435">
        <v>49689.689916396987</v>
      </c>
      <c r="WF435">
        <v>930</v>
      </c>
      <c r="WG435">
        <v>8245.5983975810432</v>
      </c>
      <c r="WH435">
        <v>89984.995500750229</v>
      </c>
      <c r="WI435">
        <v>86366.588531927046</v>
      </c>
      <c r="WJ435">
        <v>4330</v>
      </c>
      <c r="WK435">
        <v>15137.521061042353</v>
      </c>
      <c r="WL435">
        <v>2006398.5084003326</v>
      </c>
      <c r="WM435">
        <v>5800</v>
      </c>
      <c r="WN435">
        <v>5110300</v>
      </c>
      <c r="WQ435">
        <v>15866.669</v>
      </c>
      <c r="WR435">
        <v>35830</v>
      </c>
      <c r="WS435">
        <v>85950.583409745377</v>
      </c>
      <c r="WT435">
        <v>490199.75490012253</v>
      </c>
      <c r="WU435">
        <v>36456.510368524418</v>
      </c>
      <c r="WV435">
        <v>999128.7800086888</v>
      </c>
      <c r="WW435">
        <v>27871.054796600838</v>
      </c>
      <c r="WX435">
        <v>570</v>
      </c>
      <c r="WY435">
        <v>104191.081978435</v>
      </c>
      <c r="WZ435">
        <v>286490</v>
      </c>
      <c r="XA435">
        <v>66149.233999999997</v>
      </c>
      <c r="XB435">
        <v>2104840</v>
      </c>
      <c r="XC435">
        <v>34800</v>
      </c>
      <c r="XD435">
        <v>3718370</v>
      </c>
      <c r="XE435">
        <v>6992.4360612949295</v>
      </c>
      <c r="XF435">
        <v>493.99985180004444</v>
      </c>
      <c r="XG435">
        <v>28364.266415041093</v>
      </c>
      <c r="XH435">
        <v>146488.68680218054</v>
      </c>
      <c r="XI435">
        <v>11969.5462937342</v>
      </c>
      <c r="XJ435">
        <v>129470.22718874771</v>
      </c>
      <c r="XK435">
        <v>13904.1474</v>
      </c>
      <c r="XL435">
        <v>67090</v>
      </c>
      <c r="XM435">
        <v>35084.299196408138</v>
      </c>
      <c r="XN435">
        <v>40860</v>
      </c>
      <c r="XO435">
        <v>21700.50727470345</v>
      </c>
      <c r="XP435">
        <v>71916.666666666672</v>
      </c>
      <c r="XQ435">
        <v>14302.661011832268</v>
      </c>
      <c r="XR435">
        <v>40</v>
      </c>
      <c r="XS435">
        <v>19447.548598985319</v>
      </c>
      <c r="XT435">
        <v>1229902.8238275729</v>
      </c>
      <c r="XU435">
        <v>10373.706587407161</v>
      </c>
      <c r="XV435">
        <v>240767.97592320241</v>
      </c>
      <c r="XW435">
        <v>7202.3781392857418</v>
      </c>
      <c r="XX435">
        <v>170188.49021131214</v>
      </c>
      <c r="XY435">
        <v>11515.148060605599</v>
      </c>
      <c r="XZ435">
        <v>29818.808945643876</v>
      </c>
      <c r="YA435">
        <v>10960.053720397793</v>
      </c>
      <c r="YB435">
        <v>210</v>
      </c>
      <c r="YC435">
        <v>2890</v>
      </c>
      <c r="YD435">
        <v>23040</v>
      </c>
      <c r="YE435">
        <v>5789.6094348397173</v>
      </c>
      <c r="YF435">
        <v>94620.037848015141</v>
      </c>
      <c r="YG435">
        <v>13665.441206674028</v>
      </c>
      <c r="YH435">
        <v>84965.995751700204</v>
      </c>
      <c r="YI435">
        <v>51233.225322332088</v>
      </c>
      <c r="YJ435">
        <v>49406.161413317415</v>
      </c>
      <c r="YK435">
        <v>13955.786526503698</v>
      </c>
      <c r="YL435">
        <v>7070</v>
      </c>
      <c r="YM435">
        <v>15162.910162685868</v>
      </c>
      <c r="YN435">
        <v>10</v>
      </c>
      <c r="YO435">
        <v>15800</v>
      </c>
      <c r="YP435">
        <v>1771780</v>
      </c>
      <c r="YQ435">
        <v>32573.674756405264</v>
      </c>
      <c r="YR435">
        <v>457950.8626147412</v>
      </c>
      <c r="YS435">
        <v>15402.336738197158</v>
      </c>
      <c r="YT435">
        <v>816979.90501880739</v>
      </c>
      <c r="YU435">
        <v>104000</v>
      </c>
      <c r="YV435">
        <v>657510</v>
      </c>
      <c r="YW435">
        <v>33703.35050074874</v>
      </c>
      <c r="YX435">
        <v>1099.999890000011</v>
      </c>
      <c r="ZA435">
        <v>8644.3871307947757</v>
      </c>
      <c r="ZB435">
        <v>23580</v>
      </c>
      <c r="ZC435">
        <v>4600</v>
      </c>
      <c r="ZD435">
        <v>202990</v>
      </c>
      <c r="ZG435">
        <v>51585.878495073928</v>
      </c>
      <c r="ZH435">
        <v>940</v>
      </c>
      <c r="ZI435">
        <v>39727.308329700223</v>
      </c>
      <c r="ZJ435">
        <v>720</v>
      </c>
      <c r="ZK435">
        <v>7947.2173029848655</v>
      </c>
      <c r="ZL435">
        <v>42760</v>
      </c>
      <c r="ZM435">
        <v>5080</v>
      </c>
      <c r="ZN435">
        <v>96300</v>
      </c>
      <c r="ZO435">
        <v>14543.5473</v>
      </c>
      <c r="ZP435">
        <v>250810</v>
      </c>
      <c r="ZQ435">
        <v>32110.456038282835</v>
      </c>
      <c r="ZR435">
        <v>39454.988163503549</v>
      </c>
      <c r="ZS435">
        <v>25256.887914039904</v>
      </c>
      <c r="ZT435">
        <v>4861105.668198755</v>
      </c>
      <c r="ZU435">
        <v>13485.801422874783</v>
      </c>
      <c r="ZV435">
        <v>164476.90526521939</v>
      </c>
      <c r="ZW435">
        <v>17071.300740494102</v>
      </c>
      <c r="ZX435">
        <v>340</v>
      </c>
      <c r="ZY435">
        <v>5312.346241328376</v>
      </c>
      <c r="ZZ435">
        <v>719572.84915301914</v>
      </c>
      <c r="AAA435">
        <v>141948.8370177192</v>
      </c>
      <c r="AAB435">
        <v>179740</v>
      </c>
      <c r="AAC435">
        <v>11158.966006140374</v>
      </c>
      <c r="AAD435">
        <v>4462821.846993871</v>
      </c>
      <c r="AAE435">
        <v>24741.457845334644</v>
      </c>
      <c r="AAF435">
        <v>46899.658359541587</v>
      </c>
      <c r="AAG435">
        <v>34895.430080451748</v>
      </c>
      <c r="AAH435">
        <v>69574.993042500704</v>
      </c>
      <c r="AAI435">
        <v>11500</v>
      </c>
      <c r="AAJ435">
        <v>40830</v>
      </c>
      <c r="AAK435">
        <v>26100</v>
      </c>
      <c r="AAL435">
        <v>900</v>
      </c>
      <c r="AAM435">
        <v>31466.007606449053</v>
      </c>
      <c r="AAN435">
        <v>219421.44254081635</v>
      </c>
      <c r="AAO435">
        <v>23283.654954439848</v>
      </c>
      <c r="AAP435">
        <v>464610</v>
      </c>
      <c r="AAQ435">
        <v>29968.637908882552</v>
      </c>
      <c r="AAR435">
        <v>546368.70350360754</v>
      </c>
      <c r="AAS435">
        <v>67725.409910751041</v>
      </c>
      <c r="AAT435">
        <v>328.90004150410272</v>
      </c>
      <c r="AAU435">
        <v>17565.213</v>
      </c>
      <c r="AAV435">
        <v>40560.510140127531</v>
      </c>
      <c r="AAW435">
        <v>33036.455099999999</v>
      </c>
      <c r="AAX435">
        <v>219670</v>
      </c>
      <c r="AAY435">
        <v>30700</v>
      </c>
      <c r="AAZ435">
        <v>134930</v>
      </c>
      <c r="ABA435">
        <v>7610.5023491413394</v>
      </c>
      <c r="ABB435">
        <v>265077.97349220264</v>
      </c>
      <c r="ABC435">
        <v>30932.554075</v>
      </c>
      <c r="ABD435">
        <v>1307860</v>
      </c>
      <c r="ABE435">
        <v>21112.2970208964</v>
      </c>
      <c r="ABF435">
        <v>177510</v>
      </c>
      <c r="ABG435">
        <v>31937.461955344388</v>
      </c>
      <c r="ABH435">
        <v>3440</v>
      </c>
      <c r="ABI435">
        <v>5570</v>
      </c>
      <c r="ABJ435">
        <v>208590</v>
      </c>
      <c r="ABK435">
        <v>7335.6422715440003</v>
      </c>
      <c r="ABL435">
        <v>62495.996875200151</v>
      </c>
      <c r="ABM435">
        <v>12408.327968390951</v>
      </c>
      <c r="ABN435">
        <v>30</v>
      </c>
      <c r="ABO435">
        <v>8153.2519599900006</v>
      </c>
      <c r="ABP435">
        <v>275780</v>
      </c>
    </row>
    <row r="436" spans="1:744" x14ac:dyDescent="0.25">
      <c r="A436" s="6">
        <v>43206</v>
      </c>
      <c r="B436">
        <v>20128.22026158369</v>
      </c>
      <c r="C436">
        <v>42943.995705600428</v>
      </c>
      <c r="D436">
        <v>11571.9069331095</v>
      </c>
      <c r="E436">
        <v>10076.29949618578</v>
      </c>
      <c r="F436">
        <v>6945.7537411478406</v>
      </c>
      <c r="G436">
        <v>59330</v>
      </c>
      <c r="H436">
        <v>2440</v>
      </c>
      <c r="I436">
        <v>2272450</v>
      </c>
      <c r="J436">
        <v>4950</v>
      </c>
      <c r="K436">
        <v>19800</v>
      </c>
      <c r="L436">
        <v>12962.964</v>
      </c>
      <c r="M436">
        <v>1370</v>
      </c>
      <c r="N436">
        <v>2500</v>
      </c>
      <c r="O436">
        <v>185840</v>
      </c>
      <c r="R436">
        <v>13803.816452088</v>
      </c>
      <c r="S436">
        <v>36400</v>
      </c>
      <c r="T436">
        <v>3080</v>
      </c>
      <c r="U436">
        <v>15210</v>
      </c>
      <c r="V436">
        <v>7190</v>
      </c>
      <c r="W436">
        <v>57730</v>
      </c>
      <c r="X436">
        <v>52500</v>
      </c>
      <c r="Y436">
        <v>500</v>
      </c>
      <c r="Z436">
        <v>50717.877108289002</v>
      </c>
      <c r="AA436">
        <v>209.9998950000525</v>
      </c>
      <c r="AB436">
        <v>2170</v>
      </c>
      <c r="AC436">
        <v>850</v>
      </c>
      <c r="AD436">
        <v>36116.371600975923</v>
      </c>
      <c r="AE436">
        <v>100610</v>
      </c>
      <c r="AF436">
        <v>3290</v>
      </c>
      <c r="AG436">
        <v>2124290</v>
      </c>
      <c r="AJ436">
        <v>5260.9210580680201</v>
      </c>
      <c r="AK436">
        <v>253240</v>
      </c>
      <c r="AN436">
        <v>7333.3315894300003</v>
      </c>
      <c r="AO436">
        <v>11308.502689218483</v>
      </c>
      <c r="AP436">
        <v>21270.6816</v>
      </c>
      <c r="AQ436">
        <v>1324060</v>
      </c>
      <c r="AR436">
        <v>14708.327450000001</v>
      </c>
      <c r="AS436">
        <v>165708.06628322651</v>
      </c>
      <c r="AT436">
        <v>19900</v>
      </c>
      <c r="AU436">
        <v>319520</v>
      </c>
      <c r="AV436">
        <v>25921.990903732822</v>
      </c>
      <c r="AW436">
        <v>1813842.6557517713</v>
      </c>
      <c r="AX436">
        <v>12448.800000000001</v>
      </c>
      <c r="AY436">
        <v>1338360</v>
      </c>
      <c r="AZ436">
        <v>3580</v>
      </c>
      <c r="BA436">
        <v>1380</v>
      </c>
      <c r="BB436">
        <v>24501.839795695916</v>
      </c>
      <c r="BC436">
        <v>22699</v>
      </c>
      <c r="BD436">
        <v>2110</v>
      </c>
      <c r="BE436">
        <v>180110</v>
      </c>
      <c r="BF436">
        <v>19404.864265640004</v>
      </c>
      <c r="BG436">
        <v>950</v>
      </c>
      <c r="BH436">
        <v>3470</v>
      </c>
      <c r="BI436">
        <v>9710</v>
      </c>
      <c r="BN436">
        <v>27097.945755923236</v>
      </c>
      <c r="BO436">
        <v>13727.998627200137</v>
      </c>
      <c r="BP436">
        <v>9197.6630852467188</v>
      </c>
      <c r="BQ436">
        <v>25995.388562029031</v>
      </c>
      <c r="BR436">
        <v>12000</v>
      </c>
      <c r="BS436">
        <v>144070</v>
      </c>
      <c r="BT436">
        <v>50580.991798428229</v>
      </c>
      <c r="BU436">
        <v>1790</v>
      </c>
      <c r="BV436">
        <v>2250</v>
      </c>
      <c r="BW436">
        <v>2981930</v>
      </c>
      <c r="BX436">
        <v>20109.950731516401</v>
      </c>
      <c r="BY436">
        <v>20</v>
      </c>
      <c r="BZ436">
        <v>10557.282140878802</v>
      </c>
      <c r="CA436">
        <v>5921123.3692383356</v>
      </c>
      <c r="CB436">
        <v>4030.6469000000002</v>
      </c>
      <c r="CC436">
        <v>6102.7424654836423</v>
      </c>
      <c r="CD436">
        <v>22209.361933934</v>
      </c>
      <c r="CE436">
        <v>1510</v>
      </c>
      <c r="CF436">
        <v>15828.046897008151</v>
      </c>
      <c r="CG436">
        <v>100370</v>
      </c>
      <c r="CH436">
        <v>11937.654038440875</v>
      </c>
      <c r="CI436">
        <v>29000</v>
      </c>
      <c r="CJ436">
        <v>17467.555389309902</v>
      </c>
      <c r="CK436">
        <v>3950</v>
      </c>
      <c r="CL436">
        <v>24293.223000000002</v>
      </c>
      <c r="CM436">
        <v>20</v>
      </c>
      <c r="CP436">
        <v>10524.053620819308</v>
      </c>
      <c r="CQ436">
        <v>5200</v>
      </c>
      <c r="CR436">
        <v>18000.0072</v>
      </c>
      <c r="CS436">
        <v>1326471.4694114123</v>
      </c>
      <c r="CT436">
        <v>135217.88099999999</v>
      </c>
      <c r="CU436">
        <v>460</v>
      </c>
      <c r="CV436">
        <v>3492.5323587755306</v>
      </c>
      <c r="CW436">
        <v>297530</v>
      </c>
      <c r="CX436">
        <v>8358.3645624567562</v>
      </c>
      <c r="CY436">
        <v>10450</v>
      </c>
      <c r="CZ436">
        <v>11817.299113355875</v>
      </c>
      <c r="DA436">
        <v>57630</v>
      </c>
      <c r="DB436">
        <v>9807.0824564962331</v>
      </c>
      <c r="DC436">
        <v>2982717.1570497355</v>
      </c>
      <c r="DD436">
        <v>4320</v>
      </c>
      <c r="DE436">
        <v>169920</v>
      </c>
      <c r="DF436">
        <v>62236.174840129243</v>
      </c>
      <c r="DG436">
        <v>11249.994375002812</v>
      </c>
      <c r="DH436">
        <v>2420</v>
      </c>
      <c r="DI436">
        <v>100</v>
      </c>
      <c r="DJ436">
        <v>11558.406718792652</v>
      </c>
      <c r="DK436">
        <v>232422.45585938217</v>
      </c>
      <c r="DL436">
        <v>28779.264076223259</v>
      </c>
      <c r="DM436">
        <v>3112.9996887000311</v>
      </c>
      <c r="DN436">
        <v>47257.782036019205</v>
      </c>
      <c r="DO436">
        <v>120</v>
      </c>
      <c r="DP436">
        <v>16594.882873254002</v>
      </c>
      <c r="DQ436">
        <v>30</v>
      </c>
      <c r="DR436">
        <v>30449.671289548645</v>
      </c>
      <c r="DS436">
        <v>11730</v>
      </c>
      <c r="DT436">
        <v>7090</v>
      </c>
      <c r="DU436">
        <v>1010</v>
      </c>
      <c r="DV436">
        <v>760</v>
      </c>
      <c r="DW436">
        <v>132950</v>
      </c>
      <c r="DX436">
        <v>5586.5357800000002</v>
      </c>
      <c r="DY436">
        <v>3903922.6738828835</v>
      </c>
      <c r="DZ436">
        <v>25451.246835476577</v>
      </c>
      <c r="EA436">
        <v>8944386.1969372667</v>
      </c>
      <c r="EB436">
        <v>25494.232372354349</v>
      </c>
      <c r="EC436">
        <v>72980</v>
      </c>
      <c r="ED436">
        <v>7437.5989066733164</v>
      </c>
      <c r="EE436">
        <v>510</v>
      </c>
      <c r="EF436">
        <v>3940</v>
      </c>
      <c r="EG436">
        <v>1519000</v>
      </c>
      <c r="EH436">
        <v>11237.370505049999</v>
      </c>
      <c r="EI436">
        <v>24696.009878403951</v>
      </c>
      <c r="EL436">
        <v>118469.62033920144</v>
      </c>
      <c r="EM436">
        <v>379940</v>
      </c>
      <c r="EN436">
        <v>3050</v>
      </c>
      <c r="EO436">
        <v>5260</v>
      </c>
      <c r="EP436">
        <v>16909.670898875989</v>
      </c>
      <c r="EQ436">
        <v>132818.16171818349</v>
      </c>
      <c r="ER436">
        <v>21150</v>
      </c>
      <c r="ES436">
        <v>20</v>
      </c>
      <c r="ET436">
        <v>13064.4768</v>
      </c>
      <c r="EU436">
        <v>279.61318741826693</v>
      </c>
      <c r="EV436">
        <v>7897.1052175423192</v>
      </c>
      <c r="EW436">
        <v>2180</v>
      </c>
      <c r="EX436">
        <v>7590</v>
      </c>
      <c r="EY436">
        <v>367260</v>
      </c>
      <c r="EZ436">
        <v>5273.9737337618662</v>
      </c>
      <c r="FA436">
        <v>267629.97323700268</v>
      </c>
      <c r="FB436">
        <v>32152.041695829183</v>
      </c>
      <c r="FC436">
        <v>201475.29299991878</v>
      </c>
      <c r="FD436">
        <v>5034.2796710976008</v>
      </c>
      <c r="FE436">
        <v>26100</v>
      </c>
      <c r="FF436">
        <v>6250</v>
      </c>
      <c r="FG436">
        <v>245830</v>
      </c>
      <c r="FH436">
        <v>38683.966469759995</v>
      </c>
      <c r="FI436">
        <v>2207540</v>
      </c>
      <c r="FJ436">
        <v>28583.991426978962</v>
      </c>
      <c r="FK436">
        <v>30</v>
      </c>
      <c r="FL436">
        <v>17584.563763923583</v>
      </c>
      <c r="FM436">
        <v>72362.421708729409</v>
      </c>
      <c r="FN436">
        <v>77056.933838464494</v>
      </c>
      <c r="FO436">
        <v>457706.66666666669</v>
      </c>
      <c r="FP436">
        <v>11050</v>
      </c>
      <c r="FQ436">
        <v>447790</v>
      </c>
      <c r="FT436">
        <v>5970</v>
      </c>
      <c r="FU436">
        <v>186990</v>
      </c>
      <c r="FV436">
        <v>3730</v>
      </c>
      <c r="FW436">
        <v>532750</v>
      </c>
      <c r="FX436">
        <v>10968.865878330456</v>
      </c>
      <c r="FY436">
        <v>28430</v>
      </c>
      <c r="FZ436">
        <v>47946.497574261695</v>
      </c>
      <c r="GA436">
        <v>552680</v>
      </c>
      <c r="GB436">
        <v>78469.528277539939</v>
      </c>
      <c r="GC436">
        <v>7150</v>
      </c>
      <c r="GD436">
        <v>10433.052657479288</v>
      </c>
      <c r="GE436">
        <v>548784.73379290616</v>
      </c>
      <c r="GF436">
        <v>16000.0016</v>
      </c>
      <c r="GG436">
        <v>307020.96929790307</v>
      </c>
      <c r="GH436">
        <v>12781.243819549712</v>
      </c>
      <c r="GI436">
        <v>171717.81095064152</v>
      </c>
      <c r="GJ436">
        <v>30353.919093868062</v>
      </c>
      <c r="GK436">
        <v>67840</v>
      </c>
      <c r="GL436">
        <v>10397.34484592485</v>
      </c>
      <c r="GM436">
        <v>437450</v>
      </c>
      <c r="GN436">
        <v>22720.872698973886</v>
      </c>
      <c r="GO436">
        <v>34.500008625002152</v>
      </c>
      <c r="GP436">
        <v>8733.7971679606526</v>
      </c>
      <c r="GQ436">
        <v>20</v>
      </c>
      <c r="GR436">
        <v>14298.171558753604</v>
      </c>
      <c r="GS436">
        <v>178892.104454716</v>
      </c>
      <c r="GT436">
        <v>8820</v>
      </c>
      <c r="GU436">
        <v>1861750</v>
      </c>
      <c r="GV436">
        <v>5850</v>
      </c>
      <c r="GW436">
        <v>22070</v>
      </c>
      <c r="GX436">
        <v>26639.590597760001</v>
      </c>
      <c r="GY436">
        <v>697930</v>
      </c>
      <c r="GZ436">
        <v>17220.346560000002</v>
      </c>
      <c r="HA436">
        <v>1874429.1752511628</v>
      </c>
      <c r="HB436">
        <v>14743.500185992687</v>
      </c>
      <c r="HC436">
        <v>3000</v>
      </c>
      <c r="HD436">
        <v>27756.604371137044</v>
      </c>
      <c r="HE436">
        <v>22190</v>
      </c>
      <c r="HF436">
        <v>12363.909449876415</v>
      </c>
      <c r="HG436">
        <v>50439.599675427373</v>
      </c>
      <c r="HH436">
        <v>11293.053642009798</v>
      </c>
      <c r="HI436">
        <v>71340.31463403377</v>
      </c>
      <c r="HL436">
        <v>21116.018978940599</v>
      </c>
      <c r="HM436">
        <v>1849765</v>
      </c>
      <c r="HN436">
        <v>27258.641702163961</v>
      </c>
      <c r="HO436">
        <v>662152.03039875359</v>
      </c>
      <c r="HP436">
        <v>96567.609256728247</v>
      </c>
      <c r="HQ436">
        <v>3639.9985440005826</v>
      </c>
      <c r="HR436">
        <v>6649.8328468014006</v>
      </c>
      <c r="HS436">
        <v>30056.394589848736</v>
      </c>
      <c r="HT436">
        <v>26668.780684860296</v>
      </c>
      <c r="HU436">
        <v>51239.997438000129</v>
      </c>
      <c r="HX436">
        <v>12767.746371478801</v>
      </c>
      <c r="HY436">
        <v>5844.8028055053464</v>
      </c>
      <c r="HZ436">
        <v>13192.919593428092</v>
      </c>
      <c r="IA436">
        <v>13810</v>
      </c>
      <c r="IB436">
        <v>21763.326044492285</v>
      </c>
      <c r="IC436">
        <v>950</v>
      </c>
      <c r="ID436">
        <v>7433.9539572179701</v>
      </c>
      <c r="IE436">
        <v>22700</v>
      </c>
      <c r="IF436">
        <v>13624.515145890002</v>
      </c>
      <c r="IG436">
        <v>12910</v>
      </c>
      <c r="IH436">
        <v>2912.6219999999998</v>
      </c>
      <c r="II436">
        <v>60811.186621538945</v>
      </c>
      <c r="IJ436">
        <v>2310</v>
      </c>
      <c r="IK436">
        <v>118350</v>
      </c>
      <c r="IL436">
        <v>83499.9666</v>
      </c>
      <c r="IM436">
        <v>1921536.7686147075</v>
      </c>
      <c r="IN436">
        <v>4528.3</v>
      </c>
      <c r="IO436">
        <v>167670</v>
      </c>
      <c r="IP436">
        <v>21730.010026756292</v>
      </c>
      <c r="IQ436">
        <v>2092050</v>
      </c>
      <c r="IR436">
        <v>24246.629648175454</v>
      </c>
      <c r="IS436">
        <v>191541.57893042633</v>
      </c>
      <c r="IT436">
        <v>106644.484</v>
      </c>
      <c r="IU436">
        <v>690</v>
      </c>
      <c r="IV436">
        <v>22753.608398553002</v>
      </c>
      <c r="IW436">
        <v>603267.39212374447</v>
      </c>
      <c r="IX436">
        <v>220662.32066192105</v>
      </c>
      <c r="IY436">
        <v>31290</v>
      </c>
      <c r="IZ436">
        <v>72900</v>
      </c>
      <c r="JA436">
        <v>3014920</v>
      </c>
      <c r="JB436">
        <v>36876.224490605178</v>
      </c>
      <c r="JC436">
        <v>105913.44704327648</v>
      </c>
      <c r="JD436">
        <v>13009.260240990499</v>
      </c>
      <c r="JE436">
        <v>80561.783887642421</v>
      </c>
      <c r="JF436">
        <v>45924.279517802803</v>
      </c>
      <c r="JG436">
        <v>7510</v>
      </c>
      <c r="JH436">
        <v>15100</v>
      </c>
      <c r="JI436">
        <v>160610</v>
      </c>
      <c r="JJ436">
        <v>171633.82626303291</v>
      </c>
      <c r="JK436">
        <v>450576.18023047212</v>
      </c>
      <c r="JL436">
        <v>10389.896750914129</v>
      </c>
      <c r="JM436">
        <v>21471.782450474486</v>
      </c>
      <c r="JN436">
        <v>66670.795233769008</v>
      </c>
      <c r="JO436">
        <v>557830</v>
      </c>
      <c r="JP436">
        <v>28053.900490200002</v>
      </c>
      <c r="JQ436">
        <v>19030</v>
      </c>
      <c r="JR436">
        <v>18000</v>
      </c>
      <c r="JS436">
        <v>30840</v>
      </c>
      <c r="JT436">
        <v>13300.923651919869</v>
      </c>
      <c r="JU436">
        <v>266.199946760008</v>
      </c>
      <c r="JV436">
        <v>12073.419815524536</v>
      </c>
      <c r="JW436">
        <v>1662.7835396054111</v>
      </c>
      <c r="JX436">
        <v>5157.2282300000006</v>
      </c>
      <c r="JY436">
        <v>1101420</v>
      </c>
      <c r="JZ436">
        <v>18950</v>
      </c>
      <c r="KA436">
        <v>210</v>
      </c>
      <c r="KB436">
        <v>35763.744116654205</v>
      </c>
      <c r="KC436">
        <v>39850</v>
      </c>
      <c r="KD436">
        <v>20282.265599999999</v>
      </c>
      <c r="KE436">
        <v>31340.088554998511</v>
      </c>
      <c r="KF436">
        <v>12374.99505</v>
      </c>
      <c r="KG436">
        <v>111360.04454401782</v>
      </c>
      <c r="KH436">
        <v>75706.105929874961</v>
      </c>
      <c r="KI436">
        <v>175891.43843799655</v>
      </c>
      <c r="KJ436">
        <v>2710</v>
      </c>
      <c r="KK436">
        <v>116040</v>
      </c>
      <c r="KL436">
        <v>13737.807448680001</v>
      </c>
      <c r="KM436">
        <v>67900</v>
      </c>
      <c r="KN436">
        <v>180905.10222434538</v>
      </c>
      <c r="KO436">
        <v>5130</v>
      </c>
      <c r="KP436">
        <v>23230.799999999999</v>
      </c>
      <c r="KQ436">
        <v>374960</v>
      </c>
      <c r="KR436">
        <v>37288.688459185803</v>
      </c>
      <c r="KS436">
        <v>5308256.3688624287</v>
      </c>
      <c r="KT436">
        <v>31500.218057082497</v>
      </c>
      <c r="KU436">
        <v>10</v>
      </c>
      <c r="KV436">
        <v>24100</v>
      </c>
      <c r="KW436">
        <v>41300</v>
      </c>
      <c r="KX436">
        <v>15500</v>
      </c>
      <c r="KY436">
        <v>1698800</v>
      </c>
      <c r="MO436">
        <v>20681.548220916</v>
      </c>
      <c r="MP436">
        <v>128569.09799967725</v>
      </c>
      <c r="MQ436">
        <v>9920.8211265440987</v>
      </c>
      <c r="MR436">
        <v>77853.938716165081</v>
      </c>
      <c r="MS436">
        <v>49198.374000000003</v>
      </c>
      <c r="MT436">
        <v>2836140</v>
      </c>
      <c r="MU436">
        <v>58380.887182269311</v>
      </c>
      <c r="MV436">
        <v>130575</v>
      </c>
      <c r="MW436">
        <v>9771.9632421476999</v>
      </c>
      <c r="MX436">
        <v>345082.56563963153</v>
      </c>
      <c r="MY436">
        <v>40618.7238</v>
      </c>
      <c r="MZ436">
        <v>154800</v>
      </c>
      <c r="NA436">
        <v>69278.349651015567</v>
      </c>
      <c r="NB436">
        <v>943.00023575005889</v>
      </c>
      <c r="NC436">
        <v>40200.404911137899</v>
      </c>
      <c r="ND436">
        <v>815825.03090060723</v>
      </c>
      <c r="NE436">
        <v>18454.547299999998</v>
      </c>
      <c r="NF436">
        <v>13639.998636000137</v>
      </c>
      <c r="NG436">
        <v>33124.04360829186</v>
      </c>
      <c r="NH436">
        <v>3892055.0443177982</v>
      </c>
      <c r="NI436">
        <v>17826.088678159998</v>
      </c>
      <c r="NJ436">
        <v>252000</v>
      </c>
      <c r="NK436">
        <v>22835.105229891891</v>
      </c>
      <c r="NL436">
        <v>457870</v>
      </c>
      <c r="NM436">
        <v>11625.734162621386</v>
      </c>
      <c r="NN436">
        <v>386170.09654252412</v>
      </c>
      <c r="NO436">
        <v>16687.419532831078</v>
      </c>
      <c r="NP436">
        <v>37697.014091505662</v>
      </c>
      <c r="NQ436">
        <v>19605.869160671224</v>
      </c>
      <c r="NR436">
        <v>174524.56330032067</v>
      </c>
      <c r="NS436">
        <v>26094.63446504575</v>
      </c>
      <c r="NT436">
        <v>20110</v>
      </c>
      <c r="NU436">
        <v>15508.541940256398</v>
      </c>
      <c r="NV436">
        <v>30</v>
      </c>
      <c r="NW436">
        <v>10323.1349659921</v>
      </c>
      <c r="NX436">
        <v>10350</v>
      </c>
      <c r="NY436">
        <v>55381.261466779884</v>
      </c>
      <c r="NZ436">
        <v>178770</v>
      </c>
      <c r="OC436">
        <v>23608.613150000001</v>
      </c>
      <c r="OD436">
        <v>22000</v>
      </c>
      <c r="OE436">
        <v>17010.989999999998</v>
      </c>
      <c r="OF436">
        <v>20640</v>
      </c>
      <c r="OG436">
        <v>8568.6985357176454</v>
      </c>
      <c r="OH436">
        <v>5510</v>
      </c>
      <c r="OI436">
        <v>15183.020509546766</v>
      </c>
      <c r="OJ436">
        <v>107190</v>
      </c>
      <c r="OK436">
        <v>15500</v>
      </c>
      <c r="OL436">
        <v>4935240</v>
      </c>
      <c r="OM436">
        <v>17035.452963527059</v>
      </c>
      <c r="ON436">
        <v>16959.793216082206</v>
      </c>
      <c r="OO436">
        <v>60395.756760000004</v>
      </c>
      <c r="OP436">
        <v>1600</v>
      </c>
      <c r="OQ436">
        <v>80491.4712</v>
      </c>
      <c r="OR436">
        <v>50</v>
      </c>
      <c r="OS436">
        <v>26087.407227940501</v>
      </c>
      <c r="OT436">
        <v>768760</v>
      </c>
      <c r="OU436">
        <v>24852.054855957125</v>
      </c>
      <c r="OV436">
        <v>54784.516609645325</v>
      </c>
      <c r="OW436">
        <v>13161.726470513249</v>
      </c>
      <c r="OX436">
        <v>10</v>
      </c>
      <c r="OY436">
        <v>8469.1945038455997</v>
      </c>
      <c r="OZ436">
        <v>3020</v>
      </c>
      <c r="PA436">
        <v>4565.7970879268423</v>
      </c>
      <c r="PB436">
        <v>130429.49739262306</v>
      </c>
      <c r="PC436">
        <v>3231.5662500000003</v>
      </c>
      <c r="PD436">
        <v>24200</v>
      </c>
      <c r="PE436">
        <v>32400</v>
      </c>
      <c r="PF436">
        <v>373610</v>
      </c>
      <c r="PG436">
        <v>36774.085625277003</v>
      </c>
      <c r="PH436">
        <v>84020</v>
      </c>
      <c r="PI436">
        <v>8840</v>
      </c>
      <c r="PJ436">
        <v>72710</v>
      </c>
      <c r="PM436">
        <v>33933.353235075003</v>
      </c>
      <c r="PN436">
        <v>1201100</v>
      </c>
      <c r="PO436">
        <v>7163.7320614576001</v>
      </c>
      <c r="PP436">
        <v>419235.66853628558</v>
      </c>
      <c r="PQ436">
        <v>17774.541502482745</v>
      </c>
      <c r="PR436">
        <v>1310</v>
      </c>
      <c r="PS436">
        <v>8233.1197817881093</v>
      </c>
      <c r="PT436">
        <v>99.224990077500735</v>
      </c>
      <c r="PU436">
        <v>7800</v>
      </c>
      <c r="PV436">
        <v>66980</v>
      </c>
      <c r="PW436">
        <v>65072.236056898204</v>
      </c>
      <c r="PX436">
        <v>2130</v>
      </c>
      <c r="PY436">
        <v>13789.334813535001</v>
      </c>
      <c r="PZ436">
        <v>18442.441454854048</v>
      </c>
      <c r="QA436">
        <v>23407.185786158017</v>
      </c>
      <c r="QB436">
        <v>20670.103100515982</v>
      </c>
      <c r="QC436">
        <v>148493.94723571339</v>
      </c>
      <c r="QD436">
        <v>784056.31362252543</v>
      </c>
      <c r="QE436">
        <v>11958.665322351</v>
      </c>
      <c r="QF436">
        <v>58740</v>
      </c>
      <c r="QG436">
        <v>25350</v>
      </c>
      <c r="QH436">
        <v>40100</v>
      </c>
      <c r="QI436">
        <v>24820.678575698294</v>
      </c>
      <c r="QJ436">
        <v>14320</v>
      </c>
      <c r="QK436">
        <v>11548.561984200054</v>
      </c>
      <c r="QL436">
        <v>38870</v>
      </c>
      <c r="QM436">
        <v>52507.812960000003</v>
      </c>
      <c r="QN436">
        <v>3979.0009947502485</v>
      </c>
      <c r="QO436">
        <v>25282.882016850192</v>
      </c>
      <c r="QP436">
        <v>143919.8499777246</v>
      </c>
      <c r="QQ436">
        <v>118028.80270834458</v>
      </c>
      <c r="QR436">
        <v>2610</v>
      </c>
      <c r="QS436">
        <v>15627.423429338</v>
      </c>
      <c r="QT436">
        <v>66830</v>
      </c>
      <c r="QU436">
        <v>18950</v>
      </c>
      <c r="QV436">
        <v>2330</v>
      </c>
      <c r="QW436">
        <v>10802.484564804001</v>
      </c>
      <c r="QX436">
        <v>1750</v>
      </c>
      <c r="QY436">
        <v>90491.165463839396</v>
      </c>
      <c r="QZ436">
        <v>380</v>
      </c>
      <c r="RA436">
        <v>16842.147503341999</v>
      </c>
      <c r="RB436">
        <v>21120</v>
      </c>
      <c r="RC436">
        <v>35450</v>
      </c>
      <c r="RD436">
        <v>81400</v>
      </c>
      <c r="RE436">
        <v>7872.7280599999995</v>
      </c>
      <c r="RF436">
        <v>39874.9960125004</v>
      </c>
      <c r="RG436">
        <v>24508.471177228501</v>
      </c>
      <c r="RH436">
        <v>4059.5010148752535</v>
      </c>
      <c r="RI436">
        <v>17181.569864844001</v>
      </c>
      <c r="RJ436">
        <v>2760</v>
      </c>
      <c r="RK436">
        <v>28558.138773073646</v>
      </c>
      <c r="RL436">
        <v>2380</v>
      </c>
      <c r="RM436">
        <v>2710</v>
      </c>
      <c r="RN436">
        <v>1571020</v>
      </c>
      <c r="RO436">
        <v>29350.5828</v>
      </c>
      <c r="RP436">
        <v>26400</v>
      </c>
      <c r="RS436">
        <v>92852.330868671488</v>
      </c>
      <c r="RT436">
        <v>954.50023862505964</v>
      </c>
      <c r="RU436">
        <v>109164.98945541537</v>
      </c>
      <c r="RV436">
        <v>221500</v>
      </c>
      <c r="RW436">
        <v>26297.857800248988</v>
      </c>
      <c r="RX436">
        <v>670</v>
      </c>
      <c r="RY436">
        <v>17727.2745</v>
      </c>
      <c r="RZ436">
        <v>1082663.8917336108</v>
      </c>
      <c r="SA436">
        <v>6562.8517499999998</v>
      </c>
      <c r="SB436">
        <v>18670</v>
      </c>
      <c r="SC436">
        <v>37269.449596425657</v>
      </c>
      <c r="SD436">
        <v>15360</v>
      </c>
      <c r="SE436">
        <v>13214.279999999999</v>
      </c>
      <c r="SF436">
        <v>2430</v>
      </c>
      <c r="SG436">
        <v>49357.978219243203</v>
      </c>
      <c r="SH436">
        <v>19440</v>
      </c>
      <c r="SI436">
        <v>44316.412906496909</v>
      </c>
      <c r="SJ436">
        <v>1494028.4741043083</v>
      </c>
      <c r="SK436">
        <v>31478.42652669565</v>
      </c>
      <c r="SL436">
        <v>240</v>
      </c>
      <c r="SM436">
        <v>5360</v>
      </c>
      <c r="SN436">
        <v>30780</v>
      </c>
      <c r="SO436">
        <v>10024.479080000001</v>
      </c>
      <c r="SP436">
        <v>5510</v>
      </c>
      <c r="SQ436">
        <v>22900</v>
      </c>
      <c r="SR436">
        <v>410</v>
      </c>
      <c r="SS436">
        <v>21825.451930953048</v>
      </c>
      <c r="ST436">
        <v>16850</v>
      </c>
      <c r="SU436">
        <v>6010</v>
      </c>
      <c r="SV436">
        <v>120</v>
      </c>
      <c r="SW436">
        <v>13099.581336527999</v>
      </c>
      <c r="SX436">
        <v>310</v>
      </c>
      <c r="SY436">
        <v>7843.4440225210992</v>
      </c>
      <c r="SZ436">
        <v>6080</v>
      </c>
      <c r="TA436">
        <v>29201.956220877815</v>
      </c>
      <c r="TB436">
        <v>1418696.2197170437</v>
      </c>
      <c r="TC436">
        <v>2210</v>
      </c>
      <c r="TD436">
        <v>490110</v>
      </c>
      <c r="TE436">
        <v>25731.229657874002</v>
      </c>
      <c r="TF436">
        <v>10</v>
      </c>
      <c r="TG436">
        <v>22928.094108641566</v>
      </c>
      <c r="TH436">
        <v>24110</v>
      </c>
      <c r="TI436">
        <v>7523.3298800000002</v>
      </c>
      <c r="TJ436">
        <v>578470</v>
      </c>
      <c r="TK436">
        <v>8328.5965476408001</v>
      </c>
      <c r="TL436">
        <v>285500</v>
      </c>
      <c r="TM436">
        <v>11663.721906585301</v>
      </c>
      <c r="TN436">
        <v>87150</v>
      </c>
      <c r="TO436">
        <v>11281.843602847999</v>
      </c>
      <c r="TP436">
        <v>7920</v>
      </c>
      <c r="TQ436">
        <v>13975.149549690001</v>
      </c>
      <c r="TR436">
        <v>366989.99046588142</v>
      </c>
      <c r="TS436">
        <v>6810.2147189142906</v>
      </c>
      <c r="TT436">
        <v>25260</v>
      </c>
      <c r="TU436">
        <v>106363.6002</v>
      </c>
      <c r="TV436">
        <v>2040774.593863362</v>
      </c>
      <c r="TW436">
        <v>12219.338234598399</v>
      </c>
      <c r="TX436">
        <v>1890</v>
      </c>
      <c r="TY436">
        <v>33022.001137366598</v>
      </c>
      <c r="TZ436">
        <v>3964193.825063847</v>
      </c>
      <c r="UA436">
        <v>13425.635227731253</v>
      </c>
      <c r="UB436">
        <v>20</v>
      </c>
      <c r="UC436">
        <v>5310</v>
      </c>
      <c r="UD436">
        <v>148040</v>
      </c>
      <c r="UE436">
        <v>6753.7202279561989</v>
      </c>
      <c r="UF436">
        <v>39650</v>
      </c>
      <c r="UG436">
        <v>17949.789388240162</v>
      </c>
      <c r="UH436">
        <v>515740</v>
      </c>
      <c r="UI436">
        <v>28965.951753601545</v>
      </c>
      <c r="UJ436">
        <v>7740</v>
      </c>
      <c r="UK436">
        <v>5600</v>
      </c>
      <c r="UL436">
        <v>760</v>
      </c>
      <c r="UM436">
        <v>6700</v>
      </c>
      <c r="UN436">
        <v>6980</v>
      </c>
      <c r="UO436">
        <v>13010.575738339399</v>
      </c>
      <c r="UP436">
        <v>2771130</v>
      </c>
      <c r="UQ436">
        <v>16261.452476480661</v>
      </c>
      <c r="UR436">
        <v>3094395.1426548343</v>
      </c>
      <c r="US436">
        <v>3596.1041999999998</v>
      </c>
      <c r="UT436">
        <v>80</v>
      </c>
      <c r="UU436">
        <v>8186.4761376388324</v>
      </c>
      <c r="UV436">
        <v>81780</v>
      </c>
      <c r="UY436">
        <v>33615.500683275197</v>
      </c>
      <c r="UZ436">
        <v>343160</v>
      </c>
      <c r="VA436">
        <v>22444.70739749683</v>
      </c>
      <c r="VB436">
        <v>574070</v>
      </c>
      <c r="VC436">
        <v>8514.9951062679993</v>
      </c>
      <c r="VD436">
        <v>66700</v>
      </c>
      <c r="VE436">
        <v>29837.069144076366</v>
      </c>
      <c r="VF436">
        <v>95930.990406900964</v>
      </c>
      <c r="VG436">
        <v>3730</v>
      </c>
      <c r="VH436">
        <v>1021310</v>
      </c>
      <c r="VI436">
        <v>19888.416021622754</v>
      </c>
      <c r="VJ436">
        <v>1686.0825797058076</v>
      </c>
      <c r="VK436">
        <v>27701.246548380001</v>
      </c>
      <c r="VL436">
        <v>1100</v>
      </c>
      <c r="VM436">
        <v>2680</v>
      </c>
      <c r="VN436">
        <v>2800</v>
      </c>
      <c r="VO436">
        <v>44026.650589165998</v>
      </c>
      <c r="VP436">
        <v>4810</v>
      </c>
      <c r="VQ436">
        <v>21003.771624733439</v>
      </c>
      <c r="VR436">
        <v>4020</v>
      </c>
      <c r="VS436">
        <v>41920</v>
      </c>
      <c r="VT436">
        <v>163671.875</v>
      </c>
      <c r="VU436">
        <v>5940</v>
      </c>
      <c r="VV436">
        <v>100</v>
      </c>
      <c r="VW436">
        <v>4000</v>
      </c>
      <c r="VX436">
        <v>26380</v>
      </c>
      <c r="VY436">
        <v>11941.979848426799</v>
      </c>
      <c r="VZ436">
        <v>326250</v>
      </c>
      <c r="WA436">
        <v>30818.910930114649</v>
      </c>
      <c r="WB436">
        <v>300</v>
      </c>
      <c r="WC436">
        <v>17949.6849</v>
      </c>
      <c r="WD436">
        <v>42020</v>
      </c>
      <c r="WG436">
        <v>8368.6670303807605</v>
      </c>
      <c r="WH436">
        <v>32213.998389300079</v>
      </c>
      <c r="WI436">
        <v>87647.448955070024</v>
      </c>
      <c r="WJ436">
        <v>1380</v>
      </c>
      <c r="WK436">
        <v>14452.909555769082</v>
      </c>
      <c r="WL436">
        <v>3830645.4773385543</v>
      </c>
      <c r="WM436">
        <v>5700</v>
      </c>
      <c r="WN436">
        <v>6149530</v>
      </c>
      <c r="WQ436">
        <v>16128.2075</v>
      </c>
      <c r="WR436">
        <v>22800</v>
      </c>
      <c r="WS436">
        <v>87465.965596583861</v>
      </c>
      <c r="WT436">
        <v>352719.82364008814</v>
      </c>
      <c r="WU436">
        <v>36232.850795711376</v>
      </c>
      <c r="WV436">
        <v>1117672.1505518514</v>
      </c>
      <c r="WY436">
        <v>100685.58763149701</v>
      </c>
      <c r="WZ436">
        <v>193250</v>
      </c>
      <c r="XA436">
        <v>65063.201800000003</v>
      </c>
      <c r="XB436">
        <v>3992890</v>
      </c>
      <c r="XC436">
        <v>34000</v>
      </c>
      <c r="XD436">
        <v>4681650</v>
      </c>
      <c r="XG436">
        <v>28237.922243927325</v>
      </c>
      <c r="XH436">
        <v>95274.517795533451</v>
      </c>
      <c r="XI436">
        <v>12215.495875112299</v>
      </c>
      <c r="XJ436">
        <v>309342.06496183365</v>
      </c>
      <c r="XK436">
        <v>13904.1474</v>
      </c>
      <c r="XL436">
        <v>86390</v>
      </c>
      <c r="XM436">
        <v>35309.19855023126</v>
      </c>
      <c r="XN436">
        <v>122720</v>
      </c>
      <c r="XO436">
        <v>22001.554774468117</v>
      </c>
      <c r="XP436">
        <v>268300</v>
      </c>
      <c r="XQ436">
        <v>14858.875606736856</v>
      </c>
      <c r="XR436">
        <v>280</v>
      </c>
      <c r="XS436">
        <v>19405.905025968223</v>
      </c>
      <c r="XT436">
        <v>1039752.3891194708</v>
      </c>
      <c r="XU436">
        <v>10413.605458897189</v>
      </c>
      <c r="XV436">
        <v>149687.9850312015</v>
      </c>
      <c r="XW436">
        <v>6984.1242562770831</v>
      </c>
      <c r="XX436">
        <v>178824.8107294915</v>
      </c>
      <c r="XY436">
        <v>11363.632954544999</v>
      </c>
      <c r="XZ436">
        <v>23218.80696564302</v>
      </c>
      <c r="YC436">
        <v>2890</v>
      </c>
      <c r="YD436">
        <v>19700</v>
      </c>
      <c r="YE436">
        <v>5995.2337432912936</v>
      </c>
      <c r="YF436">
        <v>108684.04347361739</v>
      </c>
      <c r="YG436">
        <v>14004.955273920586</v>
      </c>
      <c r="YH436">
        <v>131008.49344957533</v>
      </c>
      <c r="YI436">
        <v>49328.462893761112</v>
      </c>
      <c r="YJ436">
        <v>20884.494256769067</v>
      </c>
      <c r="YK436">
        <v>14003.7445558044</v>
      </c>
      <c r="YL436">
        <v>4920</v>
      </c>
      <c r="YM436">
        <v>14517.679942997107</v>
      </c>
      <c r="YN436">
        <v>3580</v>
      </c>
      <c r="YO436">
        <v>15100</v>
      </c>
      <c r="YP436">
        <v>1059380</v>
      </c>
      <c r="YQ436">
        <v>32773.513251843331</v>
      </c>
      <c r="YR436">
        <v>295866.91123992665</v>
      </c>
      <c r="YS436">
        <v>15325.325054506169</v>
      </c>
      <c r="YT436">
        <v>461159.80366959563</v>
      </c>
      <c r="YU436">
        <v>104300</v>
      </c>
      <c r="YV436">
        <v>859880</v>
      </c>
      <c r="YW436">
        <v>33703.35050074874</v>
      </c>
      <c r="YX436">
        <v>27730.997226900279</v>
      </c>
      <c r="ZA436">
        <v>8875.9332146553534</v>
      </c>
      <c r="ZB436">
        <v>800</v>
      </c>
      <c r="ZC436">
        <v>4600</v>
      </c>
      <c r="ZD436">
        <v>105660</v>
      </c>
      <c r="ZE436">
        <v>32517.504116215998</v>
      </c>
      <c r="ZF436">
        <v>10</v>
      </c>
      <c r="ZG436">
        <v>51669.486077723966</v>
      </c>
      <c r="ZH436">
        <v>60</v>
      </c>
      <c r="ZI436">
        <v>39121.445239704786</v>
      </c>
      <c r="ZJ436">
        <v>4380</v>
      </c>
      <c r="ZK436">
        <v>7604.9926344352798</v>
      </c>
      <c r="ZL436">
        <v>108730</v>
      </c>
      <c r="ZM436">
        <v>5080</v>
      </c>
      <c r="ZN436">
        <v>28240</v>
      </c>
      <c r="ZO436">
        <v>14348.331899999999</v>
      </c>
      <c r="ZP436">
        <v>177570</v>
      </c>
      <c r="ZQ436">
        <v>32667.474153232633</v>
      </c>
      <c r="ZR436">
        <v>18758.994372301688</v>
      </c>
      <c r="ZS436">
        <v>23934.902045260962</v>
      </c>
      <c r="ZT436">
        <v>5258169.6704674289</v>
      </c>
      <c r="ZU436">
        <v>14490.625842618396</v>
      </c>
      <c r="ZV436">
        <v>1440.0009216005899</v>
      </c>
      <c r="ZY436">
        <v>5287.5608000780103</v>
      </c>
      <c r="ZZ436">
        <v>838036.17218398559</v>
      </c>
      <c r="AAA436">
        <v>140822.25894615002</v>
      </c>
      <c r="AAB436">
        <v>221990</v>
      </c>
      <c r="AAC436">
        <v>11158.966006140374</v>
      </c>
      <c r="AAD436">
        <v>4226758.3598751975</v>
      </c>
      <c r="AAE436">
        <v>24783.463716039794</v>
      </c>
      <c r="AAF436">
        <v>125240.24180789484</v>
      </c>
      <c r="AAG436">
        <v>34850.9773032792</v>
      </c>
      <c r="AAH436">
        <v>71598.99284010072</v>
      </c>
      <c r="AAI436">
        <v>11200</v>
      </c>
      <c r="AAJ436">
        <v>71510</v>
      </c>
      <c r="AAK436">
        <v>26100</v>
      </c>
      <c r="AAL436">
        <v>900</v>
      </c>
      <c r="AAM436">
        <v>31652.197000570057</v>
      </c>
      <c r="AAN436">
        <v>167176.79635753675</v>
      </c>
      <c r="AAO436">
        <v>23320.496180633581</v>
      </c>
      <c r="AAP436">
        <v>353540</v>
      </c>
      <c r="AAQ436">
        <v>29968.637908882552</v>
      </c>
      <c r="AAR436">
        <v>772835.91713011847</v>
      </c>
      <c r="AAS436">
        <v>67725.409910751041</v>
      </c>
      <c r="AAT436">
        <v>214.50002706789309</v>
      </c>
      <c r="AAU436">
        <v>17521.73475</v>
      </c>
      <c r="AAV436">
        <v>56373.014093253521</v>
      </c>
      <c r="AAW436">
        <v>32745.811799999999</v>
      </c>
      <c r="AAX436">
        <v>331750</v>
      </c>
      <c r="AAY436">
        <v>32600</v>
      </c>
      <c r="AAZ436">
        <v>137450</v>
      </c>
      <c r="ABA436">
        <v>7610.5023491413394</v>
      </c>
      <c r="ABB436">
        <v>329427.96705720329</v>
      </c>
      <c r="ABC436">
        <v>30839.10225</v>
      </c>
      <c r="ABD436">
        <v>942970</v>
      </c>
      <c r="ABE436">
        <v>21112.2970208964</v>
      </c>
      <c r="ABF436">
        <v>131110</v>
      </c>
      <c r="ABI436">
        <v>5480</v>
      </c>
      <c r="ABJ436">
        <v>291090</v>
      </c>
      <c r="ABK436">
        <v>7246.1832194520002</v>
      </c>
      <c r="ABL436">
        <v>116665.49416672529</v>
      </c>
      <c r="ABM436">
        <v>11619.83890016544</v>
      </c>
      <c r="ABN436">
        <v>100</v>
      </c>
      <c r="ABO436">
        <v>8144.9829417750007</v>
      </c>
      <c r="ABP436">
        <v>388220</v>
      </c>
    </row>
    <row r="437" spans="1:744" x14ac:dyDescent="0.25">
      <c r="A437" s="6">
        <v>43203</v>
      </c>
      <c r="B437">
        <v>20086.889213818631</v>
      </c>
      <c r="C437">
        <v>10625.998937400107</v>
      </c>
      <c r="D437">
        <v>11571.9069331095</v>
      </c>
      <c r="E437">
        <v>837.19995814006484</v>
      </c>
      <c r="F437">
        <v>6876.1415098891202</v>
      </c>
      <c r="G437">
        <v>77280</v>
      </c>
      <c r="H437">
        <v>2440</v>
      </c>
      <c r="I437">
        <v>3288750</v>
      </c>
      <c r="J437">
        <v>5100</v>
      </c>
      <c r="K437">
        <v>41590</v>
      </c>
      <c r="L437">
        <v>13240.7418</v>
      </c>
      <c r="M437">
        <v>780</v>
      </c>
      <c r="N437">
        <v>2650</v>
      </c>
      <c r="O437">
        <v>84660</v>
      </c>
      <c r="P437">
        <v>7884.502173854461</v>
      </c>
      <c r="Q437">
        <v>20400</v>
      </c>
      <c r="R437">
        <v>13891.738849871999</v>
      </c>
      <c r="S437">
        <v>55200</v>
      </c>
      <c r="T437">
        <v>3080</v>
      </c>
      <c r="U437">
        <v>26550</v>
      </c>
      <c r="V437">
        <v>7100</v>
      </c>
      <c r="W437">
        <v>33270</v>
      </c>
      <c r="X437">
        <v>53000</v>
      </c>
      <c r="Y437">
        <v>500</v>
      </c>
      <c r="Z437">
        <v>51336.387804731552</v>
      </c>
      <c r="AA437">
        <v>14.999992500003749</v>
      </c>
      <c r="AB437">
        <v>2180</v>
      </c>
      <c r="AC437">
        <v>145740</v>
      </c>
      <c r="AD437">
        <v>33770.229351306225</v>
      </c>
      <c r="AE437">
        <v>28870</v>
      </c>
      <c r="AF437">
        <v>3150</v>
      </c>
      <c r="AG437">
        <v>2271220</v>
      </c>
      <c r="AJ437">
        <v>5028.2697701934003</v>
      </c>
      <c r="AK437">
        <v>58630</v>
      </c>
      <c r="AN437">
        <v>7142.8554442499999</v>
      </c>
      <c r="AO437">
        <v>5974.5014207663107</v>
      </c>
      <c r="AP437">
        <v>20008.038400000001</v>
      </c>
      <c r="AQ437">
        <v>537650</v>
      </c>
      <c r="AR437">
        <v>14583.327499999999</v>
      </c>
      <c r="AS437">
        <v>434676.17387046956</v>
      </c>
      <c r="AT437">
        <v>19900</v>
      </c>
      <c r="AU437">
        <v>424610</v>
      </c>
      <c r="AV437">
        <v>25468.356062917497</v>
      </c>
      <c r="AW437">
        <v>1308297.6126465795</v>
      </c>
      <c r="AX437">
        <v>12636</v>
      </c>
      <c r="AY437">
        <v>1161640</v>
      </c>
      <c r="AZ437">
        <v>3500</v>
      </c>
      <c r="BA437">
        <v>20770</v>
      </c>
      <c r="BB437">
        <v>24579.871132624881</v>
      </c>
      <c r="BC437">
        <v>3720</v>
      </c>
      <c r="BD437">
        <v>2150</v>
      </c>
      <c r="BE437">
        <v>140820</v>
      </c>
      <c r="BF437">
        <v>19236.126315504</v>
      </c>
      <c r="BG437">
        <v>40900</v>
      </c>
      <c r="BH437">
        <v>3250</v>
      </c>
      <c r="BI437">
        <v>18700</v>
      </c>
      <c r="BJ437">
        <v>3702.4669125969003</v>
      </c>
      <c r="BK437">
        <v>20</v>
      </c>
      <c r="BL437">
        <v>17010.410196240002</v>
      </c>
      <c r="BM437">
        <v>10</v>
      </c>
      <c r="BN437">
        <v>27059.993450942951</v>
      </c>
      <c r="BO437">
        <v>37333.996266600378</v>
      </c>
      <c r="BP437">
        <v>9501.7180632714044</v>
      </c>
      <c r="BQ437">
        <v>2949.998702000571</v>
      </c>
      <c r="BR437">
        <v>12000</v>
      </c>
      <c r="BS437">
        <v>98740</v>
      </c>
      <c r="BT437">
        <v>50322.925513742368</v>
      </c>
      <c r="BU437">
        <v>1710</v>
      </c>
      <c r="BV437">
        <v>2250</v>
      </c>
      <c r="BW437">
        <v>2960820</v>
      </c>
      <c r="BX437">
        <v>20294.445692355999</v>
      </c>
      <c r="BY437">
        <v>10</v>
      </c>
      <c r="BZ437">
        <v>10860.154989182702</v>
      </c>
      <c r="CA437">
        <v>4767325.6552571841</v>
      </c>
      <c r="CB437">
        <v>4112.9049999999997</v>
      </c>
      <c r="CC437">
        <v>1337.2543251059774</v>
      </c>
      <c r="CD437">
        <v>21937.410563314399</v>
      </c>
      <c r="CE437">
        <v>7010</v>
      </c>
      <c r="CF437">
        <v>15429.0205046466</v>
      </c>
      <c r="CG437">
        <v>55480</v>
      </c>
      <c r="CH437">
        <v>11717.942614420492</v>
      </c>
      <c r="CI437">
        <v>1420</v>
      </c>
      <c r="CJ437">
        <v>17983.837814609702</v>
      </c>
      <c r="CK437">
        <v>2940</v>
      </c>
      <c r="CL437">
        <v>22754.65221</v>
      </c>
      <c r="CM437">
        <v>10</v>
      </c>
      <c r="CR437">
        <v>19035.7219</v>
      </c>
      <c r="CS437">
        <v>299823.88007044798</v>
      </c>
      <c r="CT437">
        <v>136897.05730000001</v>
      </c>
      <c r="CU437">
        <v>400</v>
      </c>
      <c r="CV437">
        <v>3339.9024099344406</v>
      </c>
      <c r="CW437">
        <v>579000</v>
      </c>
      <c r="CX437">
        <v>8358.3645624567562</v>
      </c>
      <c r="CY437">
        <v>20</v>
      </c>
      <c r="CZ437">
        <v>11984.920377375107</v>
      </c>
      <c r="DA437">
        <v>58330</v>
      </c>
      <c r="DB437">
        <v>9807.0824564962331</v>
      </c>
      <c r="DC437">
        <v>4496306.5683007855</v>
      </c>
      <c r="DD437">
        <v>4370</v>
      </c>
      <c r="DE437">
        <v>261260</v>
      </c>
      <c r="DF437">
        <v>62420.305534922525</v>
      </c>
      <c r="DG437">
        <v>23864.988067505965</v>
      </c>
      <c r="DH437">
        <v>2420</v>
      </c>
      <c r="DI437">
        <v>680</v>
      </c>
      <c r="DJ437">
        <v>11444.717472378297</v>
      </c>
      <c r="DK437">
        <v>260446.06708357134</v>
      </c>
      <c r="DL437">
        <v>28742.649236431629</v>
      </c>
      <c r="DM437">
        <v>9239.9990760000928</v>
      </c>
      <c r="DN437">
        <v>50717.889391257602</v>
      </c>
      <c r="DO437">
        <v>2140</v>
      </c>
      <c r="DP437">
        <v>16594.882873254002</v>
      </c>
      <c r="DQ437">
        <v>59040</v>
      </c>
      <c r="DR437">
        <v>31065.294503800797</v>
      </c>
      <c r="DS437">
        <v>24140</v>
      </c>
      <c r="DV437">
        <v>790</v>
      </c>
      <c r="DW437">
        <v>43250</v>
      </c>
      <c r="DX437">
        <v>5557.6896399999996</v>
      </c>
      <c r="DY437">
        <v>5415292.9993406394</v>
      </c>
      <c r="DZ437">
        <v>25072.508043281985</v>
      </c>
      <c r="EA437">
        <v>9149375.5566226915</v>
      </c>
      <c r="EB437">
        <v>25363.938169429199</v>
      </c>
      <c r="EC437">
        <v>30240</v>
      </c>
      <c r="ED437">
        <v>7248.8273608186628</v>
      </c>
      <c r="EE437">
        <v>5100</v>
      </c>
      <c r="EF437">
        <v>3690</v>
      </c>
      <c r="EG437">
        <v>629880</v>
      </c>
      <c r="EH437">
        <v>11237.370505049999</v>
      </c>
      <c r="EI437">
        <v>32952.013180805276</v>
      </c>
      <c r="EL437">
        <v>119121.06365607059</v>
      </c>
      <c r="EM437">
        <v>410160</v>
      </c>
      <c r="EN437">
        <v>2950</v>
      </c>
      <c r="EO437">
        <v>25990</v>
      </c>
      <c r="EP437">
        <v>16824.697678278619</v>
      </c>
      <c r="EQ437">
        <v>387760.23622397543</v>
      </c>
      <c r="ER437">
        <v>21100</v>
      </c>
      <c r="ES437">
        <v>110</v>
      </c>
      <c r="ET437">
        <v>13389.9264</v>
      </c>
      <c r="EU437">
        <v>483.94590130084657</v>
      </c>
      <c r="EV437">
        <v>7977.7793911607996</v>
      </c>
      <c r="EW437">
        <v>4100</v>
      </c>
      <c r="EX437">
        <v>7560</v>
      </c>
      <c r="EY437">
        <v>610030</v>
      </c>
      <c r="EZ437">
        <v>5317.3214630804569</v>
      </c>
      <c r="FA437">
        <v>104059.98959400105</v>
      </c>
      <c r="FB437">
        <v>32191.982120296052</v>
      </c>
      <c r="FC437">
        <v>386647.61900516297</v>
      </c>
      <c r="FD437">
        <v>4914.8221873766397</v>
      </c>
      <c r="FE437">
        <v>127810</v>
      </c>
      <c r="FF437">
        <v>6310</v>
      </c>
      <c r="FG437">
        <v>312750</v>
      </c>
      <c r="FH437">
        <v>40618.164793247997</v>
      </c>
      <c r="FI437">
        <v>3369270</v>
      </c>
      <c r="FJ437">
        <v>29874.881362390915</v>
      </c>
      <c r="FK437">
        <v>400</v>
      </c>
      <c r="FL437">
        <v>17651.680419511078</v>
      </c>
      <c r="FM437">
        <v>91410.027423011881</v>
      </c>
      <c r="FN437">
        <v>76620.762514850561</v>
      </c>
      <c r="FO437">
        <v>723226.66666666663</v>
      </c>
      <c r="FP437">
        <v>11150</v>
      </c>
      <c r="FQ437">
        <v>533460</v>
      </c>
      <c r="FT437">
        <v>6090</v>
      </c>
      <c r="FU437">
        <v>62920</v>
      </c>
      <c r="FV437">
        <v>3760</v>
      </c>
      <c r="FW437">
        <v>1016610</v>
      </c>
      <c r="FX437">
        <v>11187.369182679668</v>
      </c>
      <c r="FY437">
        <v>28690</v>
      </c>
      <c r="FZ437">
        <v>44839.63170692775</v>
      </c>
      <c r="GA437">
        <v>100680</v>
      </c>
      <c r="GB437">
        <v>78469.528277539939</v>
      </c>
      <c r="GC437">
        <v>21240</v>
      </c>
      <c r="GD437">
        <v>9759.952486029013</v>
      </c>
      <c r="GE437">
        <v>131654.24117693238</v>
      </c>
      <c r="GF437">
        <v>16000.0016</v>
      </c>
      <c r="GG437">
        <v>245629.97543700246</v>
      </c>
      <c r="GH437">
        <v>12902.201962952389</v>
      </c>
      <c r="GI437">
        <v>43365.179420836241</v>
      </c>
      <c r="GJ437">
        <v>30510.382594351911</v>
      </c>
      <c r="GK437">
        <v>66700</v>
      </c>
      <c r="GL437">
        <v>10232.959947175048</v>
      </c>
      <c r="GM437">
        <v>356360</v>
      </c>
      <c r="GN437">
        <v>21950.673624432398</v>
      </c>
      <c r="GO437">
        <v>3197.0007992501996</v>
      </c>
      <c r="GP437">
        <v>8607.2203974104959</v>
      </c>
      <c r="GQ437">
        <v>30</v>
      </c>
      <c r="GR437">
        <v>14467.71509502341</v>
      </c>
      <c r="GS437">
        <v>169867.87366619919</v>
      </c>
      <c r="GT437">
        <v>8250</v>
      </c>
      <c r="GU437">
        <v>628050</v>
      </c>
      <c r="GV437">
        <v>5950</v>
      </c>
      <c r="GW437">
        <v>10750</v>
      </c>
      <c r="GX437">
        <v>26163.883622799996</v>
      </c>
      <c r="GY437">
        <v>378130</v>
      </c>
      <c r="GZ437">
        <v>16949.16</v>
      </c>
      <c r="HA437">
        <v>2745268.7920817314</v>
      </c>
      <c r="HB437">
        <v>14526.044431037044</v>
      </c>
      <c r="HC437">
        <v>1980</v>
      </c>
      <c r="HD437">
        <v>27921.822254298571</v>
      </c>
      <c r="HE437">
        <v>32080</v>
      </c>
      <c r="HF437">
        <v>12202.289718505484</v>
      </c>
      <c r="HG437">
        <v>69313.060385488818</v>
      </c>
      <c r="HH437">
        <v>11368.340666289861</v>
      </c>
      <c r="HI437">
        <v>68139.231813925391</v>
      </c>
      <c r="HL437">
        <v>21296.4977736324</v>
      </c>
      <c r="HM437">
        <v>1820360</v>
      </c>
      <c r="HN437">
        <v>26731.055088573688</v>
      </c>
      <c r="HO437">
        <v>811302.52734656166</v>
      </c>
      <c r="HP437">
        <v>96567.609256728247</v>
      </c>
      <c r="HQ437">
        <v>744.79970208011923</v>
      </c>
      <c r="HR437">
        <v>7121.2134030303596</v>
      </c>
      <c r="HS437">
        <v>10086.118184498646</v>
      </c>
      <c r="HT437">
        <v>24945.288055566602</v>
      </c>
      <c r="HU437">
        <v>66716.996664150167</v>
      </c>
      <c r="HV437">
        <v>15312.472395443299</v>
      </c>
      <c r="HW437">
        <v>6400</v>
      </c>
      <c r="HX437">
        <v>12767.746371478801</v>
      </c>
      <c r="HY437">
        <v>17586.408441476051</v>
      </c>
      <c r="HZ437">
        <v>13878.266065813967</v>
      </c>
      <c r="IA437">
        <v>20</v>
      </c>
      <c r="IB437">
        <v>20926.275042781039</v>
      </c>
      <c r="IC437">
        <v>530</v>
      </c>
      <c r="ID437">
        <v>7361.3390223489305</v>
      </c>
      <c r="IE437">
        <v>418610</v>
      </c>
      <c r="IF437">
        <v>13456.311255200002</v>
      </c>
      <c r="IG437">
        <v>15210</v>
      </c>
      <c r="IH437">
        <v>2912.6219999999998</v>
      </c>
      <c r="II437">
        <v>33876.692547127641</v>
      </c>
      <c r="IJ437">
        <v>2300</v>
      </c>
      <c r="IK437">
        <v>10420</v>
      </c>
      <c r="IL437">
        <v>89166.630999999994</v>
      </c>
      <c r="IM437">
        <v>1636344.6545378619</v>
      </c>
      <c r="IN437">
        <v>4528.3</v>
      </c>
      <c r="IO437">
        <v>254730</v>
      </c>
      <c r="IP437">
        <v>21638.707463618659</v>
      </c>
      <c r="IQ437">
        <v>994600</v>
      </c>
      <c r="IR437">
        <v>24246.629648175454</v>
      </c>
      <c r="IS437">
        <v>323132.06445547292</v>
      </c>
      <c r="IT437">
        <v>110229.9451</v>
      </c>
      <c r="IU437">
        <v>5030</v>
      </c>
      <c r="IV437">
        <v>22753.608398553002</v>
      </c>
      <c r="IW437">
        <v>19347.612575946241</v>
      </c>
      <c r="IX437">
        <v>219027.78495331426</v>
      </c>
      <c r="IY437">
        <v>73370</v>
      </c>
      <c r="IZ437">
        <v>74500</v>
      </c>
      <c r="JA437">
        <v>2322130</v>
      </c>
      <c r="JB437">
        <v>35725.8396711409</v>
      </c>
      <c r="JC437">
        <v>86093.956953021523</v>
      </c>
      <c r="JD437">
        <v>12697.661193302107</v>
      </c>
      <c r="JE437">
        <v>145199.97096000437</v>
      </c>
      <c r="JF437">
        <v>45550.150967759597</v>
      </c>
      <c r="JG437">
        <v>23340</v>
      </c>
      <c r="JH437">
        <v>15200</v>
      </c>
      <c r="JI437">
        <v>335560</v>
      </c>
      <c r="JJ437">
        <v>171633.82626303291</v>
      </c>
      <c r="JK437">
        <v>717588.28703531483</v>
      </c>
      <c r="JL437">
        <v>10312.93455275921</v>
      </c>
      <c r="JM437">
        <v>41890.452955149136</v>
      </c>
      <c r="JN437">
        <v>66496.947006301561</v>
      </c>
      <c r="JO437">
        <v>948810</v>
      </c>
      <c r="JP437">
        <v>28053.900490200002</v>
      </c>
      <c r="JQ437">
        <v>15140</v>
      </c>
      <c r="JR437">
        <v>17900</v>
      </c>
      <c r="JS437">
        <v>36480</v>
      </c>
      <c r="JT437">
        <v>13380.095816514629</v>
      </c>
      <c r="JU437">
        <v>399.29992014001203</v>
      </c>
      <c r="JV437">
        <v>12301.220189402358</v>
      </c>
      <c r="JW437">
        <v>201.54951995217107</v>
      </c>
      <c r="JX437">
        <v>4821.8724400000001</v>
      </c>
      <c r="JY437">
        <v>487580</v>
      </c>
      <c r="JZ437">
        <v>18500</v>
      </c>
      <c r="KA437">
        <v>390</v>
      </c>
      <c r="KB437">
        <v>36810.48784689774</v>
      </c>
      <c r="KC437">
        <v>24680</v>
      </c>
      <c r="KD437">
        <v>21391.452000000001</v>
      </c>
      <c r="KE437">
        <v>20712.478984596277</v>
      </c>
      <c r="KF437">
        <v>12374.99505</v>
      </c>
      <c r="KG437">
        <v>111072.04442881777</v>
      </c>
      <c r="KH437">
        <v>75916.790825783697</v>
      </c>
      <c r="KI437">
        <v>203390.92881317492</v>
      </c>
      <c r="KJ437">
        <v>2700</v>
      </c>
      <c r="KK437">
        <v>30330</v>
      </c>
      <c r="KL437">
        <v>14261.152494344002</v>
      </c>
      <c r="KM437">
        <v>3260</v>
      </c>
      <c r="KN437">
        <v>182286.05720315716</v>
      </c>
      <c r="KO437">
        <v>23031</v>
      </c>
      <c r="KP437">
        <v>23328</v>
      </c>
      <c r="KQ437">
        <v>631590</v>
      </c>
      <c r="KR437">
        <v>37405.397969230202</v>
      </c>
      <c r="KS437">
        <v>5720510.6914253114</v>
      </c>
      <c r="KT437">
        <v>31056.553014024998</v>
      </c>
      <c r="KU437">
        <v>17640</v>
      </c>
      <c r="KV437">
        <v>24600</v>
      </c>
      <c r="KW437">
        <v>37500</v>
      </c>
      <c r="KX437">
        <v>15600</v>
      </c>
      <c r="KY437">
        <v>1503780</v>
      </c>
      <c r="MO437">
        <v>20289.852231883498</v>
      </c>
      <c r="MP437">
        <v>278340.86396772863</v>
      </c>
      <c r="MQ437">
        <v>9625.8777957549501</v>
      </c>
      <c r="MR437">
        <v>202420.24066202919</v>
      </c>
      <c r="MS437">
        <v>48233.700000000004</v>
      </c>
      <c r="MT437">
        <v>3033930</v>
      </c>
      <c r="MU437">
        <v>57863.588181920095</v>
      </c>
      <c r="MV437">
        <v>441675</v>
      </c>
      <c r="MW437">
        <v>9725.6506201470002</v>
      </c>
      <c r="MX437">
        <v>190340.89136362786</v>
      </c>
      <c r="MY437">
        <v>40426.218000000001</v>
      </c>
      <c r="MZ437">
        <v>139200</v>
      </c>
      <c r="NA437">
        <v>69278.349651015567</v>
      </c>
      <c r="NB437">
        <v>3599.5008998752251</v>
      </c>
      <c r="NC437">
        <v>40279.695650607602</v>
      </c>
      <c r="ND437">
        <v>966646.94417800708</v>
      </c>
      <c r="NE437">
        <v>18454.547299999998</v>
      </c>
      <c r="NF437">
        <v>14464.998553500145</v>
      </c>
      <c r="NG437">
        <v>33044.033841122073</v>
      </c>
      <c r="NH437">
        <v>3724713.4510114621</v>
      </c>
      <c r="NI437">
        <v>18004.3495649416</v>
      </c>
      <c r="NJ437">
        <v>364380</v>
      </c>
      <c r="NK437">
        <v>23378.798211555983</v>
      </c>
      <c r="NL437">
        <v>528910</v>
      </c>
      <c r="NM437">
        <v>11402.162351801744</v>
      </c>
      <c r="NN437">
        <v>549021.63725540927</v>
      </c>
      <c r="NO437">
        <v>16532.906389008571</v>
      </c>
      <c r="NP437">
        <v>69764.776078742856</v>
      </c>
      <c r="NQ437">
        <v>19861.597888853888</v>
      </c>
      <c r="NR437">
        <v>268202.03264485998</v>
      </c>
      <c r="NS437">
        <v>26161.543784186892</v>
      </c>
      <c r="NT437">
        <v>7540</v>
      </c>
      <c r="NU437">
        <v>15682.795220483998</v>
      </c>
      <c r="NV437">
        <v>30</v>
      </c>
      <c r="NW437">
        <v>10083.062059806236</v>
      </c>
      <c r="NX437">
        <v>245460</v>
      </c>
      <c r="NY437">
        <v>56107.837783399453</v>
      </c>
      <c r="NZ437">
        <v>195210</v>
      </c>
      <c r="OC437">
        <v>23277.430199999999</v>
      </c>
      <c r="OD437">
        <v>128060</v>
      </c>
      <c r="OE437">
        <v>16821.978999999999</v>
      </c>
      <c r="OF437">
        <v>47020</v>
      </c>
      <c r="OG437">
        <v>8751.0112705201482</v>
      </c>
      <c r="OH437">
        <v>4120</v>
      </c>
      <c r="OI437">
        <v>15070.830702825977</v>
      </c>
      <c r="OJ437">
        <v>199380</v>
      </c>
      <c r="OK437">
        <v>15450</v>
      </c>
      <c r="OL437">
        <v>8574840</v>
      </c>
      <c r="OM437">
        <v>17035.452963527059</v>
      </c>
      <c r="ON437">
        <v>1215.499513800158</v>
      </c>
      <c r="OO437">
        <v>59940.969434999999</v>
      </c>
      <c r="OP437">
        <v>1800</v>
      </c>
      <c r="OQ437">
        <v>77598.964800000002</v>
      </c>
      <c r="OR437">
        <v>3570</v>
      </c>
      <c r="OS437">
        <v>26042.813369431198</v>
      </c>
      <c r="OT437">
        <v>1028170</v>
      </c>
      <c r="OU437">
        <v>26005.282459481819</v>
      </c>
      <c r="OV437">
        <v>94857.121929494067</v>
      </c>
      <c r="OW437">
        <v>12534.977590965</v>
      </c>
      <c r="OX437">
        <v>40</v>
      </c>
      <c r="OY437">
        <v>8469.1945038455997</v>
      </c>
      <c r="OZ437">
        <v>3120</v>
      </c>
      <c r="PA437">
        <v>4602.3234646302581</v>
      </c>
      <c r="PB437">
        <v>94601.406349646524</v>
      </c>
      <c r="PC437">
        <v>3257.41878</v>
      </c>
      <c r="PD437">
        <v>460</v>
      </c>
      <c r="PE437">
        <v>32400</v>
      </c>
      <c r="PF437">
        <v>341580</v>
      </c>
      <c r="PG437">
        <v>35868.319969482</v>
      </c>
      <c r="PH437">
        <v>134840</v>
      </c>
      <c r="PI437">
        <v>9500</v>
      </c>
      <c r="PJ437">
        <v>250</v>
      </c>
      <c r="PK437">
        <v>15680.945599999999</v>
      </c>
      <c r="PL437">
        <v>2200</v>
      </c>
      <c r="PM437">
        <v>34521.531357816297</v>
      </c>
      <c r="PN437">
        <v>1284990</v>
      </c>
      <c r="PO437">
        <v>7305.121510039</v>
      </c>
      <c r="PP437">
        <v>914081.6468040311</v>
      </c>
      <c r="PQ437">
        <v>17774.541502482745</v>
      </c>
      <c r="PR437">
        <v>520</v>
      </c>
      <c r="PS437">
        <v>8438.9477763328105</v>
      </c>
      <c r="PT437">
        <v>308.69996913000227</v>
      </c>
      <c r="PU437">
        <v>7840</v>
      </c>
      <c r="PV437">
        <v>117130</v>
      </c>
      <c r="PW437">
        <v>64222.235876184008</v>
      </c>
      <c r="PX437">
        <v>80</v>
      </c>
      <c r="PY437">
        <v>13807.526548117501</v>
      </c>
      <c r="PZ437">
        <v>60906.781317371941</v>
      </c>
      <c r="QA437">
        <v>23443.307986445299</v>
      </c>
      <c r="QB437">
        <v>24351.253652688654</v>
      </c>
      <c r="QC437">
        <v>152948.76565278479</v>
      </c>
      <c r="QD437">
        <v>872532.34901293961</v>
      </c>
      <c r="QE437">
        <v>12466.002639056798</v>
      </c>
      <c r="QF437">
        <v>116770</v>
      </c>
      <c r="QG437">
        <v>23700</v>
      </c>
      <c r="QH437">
        <v>11410</v>
      </c>
      <c r="QI437">
        <v>25168.428888492668</v>
      </c>
      <c r="QJ437">
        <v>27220</v>
      </c>
      <c r="QK437">
        <v>10869.234808658874</v>
      </c>
      <c r="QL437">
        <v>14600</v>
      </c>
      <c r="QM437">
        <v>52507.812960000003</v>
      </c>
      <c r="QN437">
        <v>13662.003415500852</v>
      </c>
      <c r="QO437">
        <v>25752.665297568692</v>
      </c>
      <c r="QP437">
        <v>105264.24848993463</v>
      </c>
      <c r="QQ437">
        <v>118117.2137965156</v>
      </c>
      <c r="QR437">
        <v>8960</v>
      </c>
      <c r="QS437">
        <v>15946.350438099998</v>
      </c>
      <c r="QT437">
        <v>22240</v>
      </c>
      <c r="QU437">
        <v>17750</v>
      </c>
      <c r="QV437">
        <v>650</v>
      </c>
      <c r="QW437">
        <v>10802.484564804001</v>
      </c>
      <c r="QX437">
        <v>2410</v>
      </c>
      <c r="QY437">
        <v>90777.832302690003</v>
      </c>
      <c r="QZ437">
        <v>310</v>
      </c>
      <c r="RA437">
        <v>16988.600959892799</v>
      </c>
      <c r="RB437">
        <v>40770</v>
      </c>
      <c r="RC437">
        <v>35300</v>
      </c>
      <c r="RD437">
        <v>382170</v>
      </c>
      <c r="RE437">
        <v>8427.2735699999994</v>
      </c>
      <c r="RF437">
        <v>31668.996833100318</v>
      </c>
      <c r="RG437">
        <v>24721.959602117251</v>
      </c>
      <c r="RH437">
        <v>5221.0013052503264</v>
      </c>
      <c r="RI437">
        <v>16487.365021820002</v>
      </c>
      <c r="RJ437">
        <v>2070</v>
      </c>
      <c r="RK437">
        <v>28600.136035975222</v>
      </c>
      <c r="RL437">
        <v>650</v>
      </c>
      <c r="RM437">
        <v>2730</v>
      </c>
      <c r="RN437">
        <v>876260</v>
      </c>
      <c r="RO437">
        <v>29350.5828</v>
      </c>
      <c r="RP437">
        <v>37130</v>
      </c>
      <c r="RQ437">
        <v>4937.8061699999998</v>
      </c>
      <c r="RR437">
        <v>1000</v>
      </c>
      <c r="RS437">
        <v>93272.477162194889</v>
      </c>
      <c r="RT437">
        <v>69.000017250004305</v>
      </c>
      <c r="RU437">
        <v>109164.98945541537</v>
      </c>
      <c r="RV437">
        <v>387880</v>
      </c>
      <c r="RW437">
        <v>26297.857800248988</v>
      </c>
      <c r="RX437">
        <v>90</v>
      </c>
      <c r="RY437">
        <v>17727.2745</v>
      </c>
      <c r="RZ437">
        <v>1744676.8255323174</v>
      </c>
      <c r="SA437">
        <v>6518.2064999999993</v>
      </c>
      <c r="SB437">
        <v>86390</v>
      </c>
      <c r="SC437">
        <v>37269.449596425657</v>
      </c>
      <c r="SD437">
        <v>22820</v>
      </c>
      <c r="SE437">
        <v>13390.4704</v>
      </c>
      <c r="SF437">
        <v>5410</v>
      </c>
      <c r="SI437">
        <v>44969.191492680991</v>
      </c>
      <c r="SJ437">
        <v>2715588.5573383514</v>
      </c>
      <c r="SK437">
        <v>29761.421443421346</v>
      </c>
      <c r="SL437">
        <v>3230</v>
      </c>
      <c r="SM437">
        <v>5360</v>
      </c>
      <c r="SN437">
        <v>7800</v>
      </c>
      <c r="SO437">
        <v>10024.479080000001</v>
      </c>
      <c r="SP437">
        <v>2010</v>
      </c>
      <c r="SQ437">
        <v>22700</v>
      </c>
      <c r="SR437">
        <v>1990</v>
      </c>
      <c r="SS437">
        <v>22064.416733116766</v>
      </c>
      <c r="ST437">
        <v>26470</v>
      </c>
      <c r="SU437">
        <v>6010</v>
      </c>
      <c r="SV437">
        <v>4560</v>
      </c>
      <c r="SW437">
        <v>12677.014196639999</v>
      </c>
      <c r="SX437">
        <v>4500</v>
      </c>
      <c r="SY437">
        <v>7843.4440225210992</v>
      </c>
      <c r="SZ437">
        <v>4140</v>
      </c>
      <c r="TA437">
        <v>29418.267007699138</v>
      </c>
      <c r="TB437">
        <v>1835850.4902821844</v>
      </c>
      <c r="TC437">
        <v>2200</v>
      </c>
      <c r="TD437">
        <v>238930</v>
      </c>
      <c r="TG437">
        <v>22775.240147917295</v>
      </c>
      <c r="TH437">
        <v>8380</v>
      </c>
      <c r="TI437">
        <v>7384.6935800000001</v>
      </c>
      <c r="TJ437">
        <v>590300</v>
      </c>
      <c r="TK437">
        <v>8525.9566554047997</v>
      </c>
      <c r="TL437">
        <v>92860</v>
      </c>
      <c r="TM437">
        <v>11663.721906585301</v>
      </c>
      <c r="TN437">
        <v>173630</v>
      </c>
      <c r="TO437">
        <v>11628.977252166398</v>
      </c>
      <c r="TP437">
        <v>21970</v>
      </c>
      <c r="TQ437">
        <v>14246.888568711751</v>
      </c>
      <c r="TR437">
        <v>1579539.4476111103</v>
      </c>
      <c r="TS437">
        <v>6858.6859980524714</v>
      </c>
      <c r="TT437">
        <v>71240</v>
      </c>
      <c r="TU437">
        <v>105454.5096</v>
      </c>
      <c r="TV437">
        <v>2532784.9611468869</v>
      </c>
      <c r="TW437">
        <v>12219.338234598399</v>
      </c>
      <c r="TX437">
        <v>28110</v>
      </c>
      <c r="TY437">
        <v>33626.397164839196</v>
      </c>
      <c r="TZ437">
        <v>5958275.4292064849</v>
      </c>
      <c r="UA437">
        <v>13425.635227731253</v>
      </c>
      <c r="UB437">
        <v>3180</v>
      </c>
      <c r="UC437">
        <v>5550</v>
      </c>
      <c r="UD437">
        <v>322880</v>
      </c>
      <c r="UE437">
        <v>6574.1909560738195</v>
      </c>
      <c r="UF437">
        <v>15820</v>
      </c>
      <c r="UG437">
        <v>18123.217305034756</v>
      </c>
      <c r="UH437">
        <v>1007390</v>
      </c>
      <c r="UI437">
        <v>29217.829594937211</v>
      </c>
      <c r="UJ437">
        <v>2960</v>
      </c>
      <c r="UK437">
        <v>5990</v>
      </c>
      <c r="UL437">
        <v>710</v>
      </c>
      <c r="UM437">
        <v>6700</v>
      </c>
      <c r="UN437">
        <v>8790</v>
      </c>
      <c r="UO437">
        <v>13010.575738339399</v>
      </c>
      <c r="UP437">
        <v>2824980</v>
      </c>
      <c r="UQ437">
        <v>15945.257567215756</v>
      </c>
      <c r="UR437">
        <v>4175288.0020691203</v>
      </c>
      <c r="US437">
        <v>3614.54576</v>
      </c>
      <c r="UT437">
        <v>1030</v>
      </c>
      <c r="UU437">
        <v>7978.6975554652581</v>
      </c>
      <c r="UV437">
        <v>281090</v>
      </c>
      <c r="UW437">
        <v>15323.379736974399</v>
      </c>
      <c r="UX437">
        <v>1460</v>
      </c>
      <c r="UY437">
        <v>34526.619817343999</v>
      </c>
      <c r="UZ437">
        <v>827340</v>
      </c>
      <c r="VA437">
        <v>22356.68893711449</v>
      </c>
      <c r="VB437">
        <v>577970</v>
      </c>
      <c r="VC437">
        <v>8341.219695935999</v>
      </c>
      <c r="VD437">
        <v>77060</v>
      </c>
      <c r="VE437">
        <v>30402.318085912728</v>
      </c>
      <c r="VF437">
        <v>83115.991688400827</v>
      </c>
      <c r="VG437">
        <v>3790</v>
      </c>
      <c r="VH437">
        <v>851740</v>
      </c>
      <c r="VI437">
        <v>18960.784677330648</v>
      </c>
      <c r="VJ437">
        <v>242.69370465462379</v>
      </c>
      <c r="VM437">
        <v>2790</v>
      </c>
      <c r="VN437">
        <v>1370</v>
      </c>
      <c r="VO437">
        <v>43932.777133752003</v>
      </c>
      <c r="VP437">
        <v>12470</v>
      </c>
      <c r="VQ437">
        <v>21178.803054939552</v>
      </c>
      <c r="VR437">
        <v>400</v>
      </c>
      <c r="VS437">
        <v>42240</v>
      </c>
      <c r="VT437">
        <v>240093.75</v>
      </c>
      <c r="VW437">
        <v>4050</v>
      </c>
      <c r="VX437">
        <v>64000</v>
      </c>
      <c r="VY437">
        <v>12788.6127481287</v>
      </c>
      <c r="VZ437">
        <v>122250</v>
      </c>
      <c r="WC437">
        <v>18143.212500000001</v>
      </c>
      <c r="WD437">
        <v>74290</v>
      </c>
      <c r="WE437">
        <v>51530.048802189463</v>
      </c>
      <c r="WF437">
        <v>1010</v>
      </c>
      <c r="WG437">
        <v>8368.6670303807605</v>
      </c>
      <c r="WH437">
        <v>153583.49232082537</v>
      </c>
      <c r="WI437">
        <v>86915.528713274034</v>
      </c>
      <c r="WJ437">
        <v>1690</v>
      </c>
      <c r="WK437">
        <v>15023.419143496809</v>
      </c>
      <c r="WL437">
        <v>5547319.2381700799</v>
      </c>
      <c r="WM437">
        <v>5480</v>
      </c>
      <c r="WN437">
        <v>6626840</v>
      </c>
      <c r="WO437">
        <v>42000</v>
      </c>
      <c r="WP437">
        <v>10</v>
      </c>
      <c r="WQ437">
        <v>16912.823</v>
      </c>
      <c r="WR437">
        <v>40850</v>
      </c>
      <c r="WS437">
        <v>88081.589609986986</v>
      </c>
      <c r="WT437">
        <v>418739.79063010466</v>
      </c>
      <c r="WU437">
        <v>36635.438026774835</v>
      </c>
      <c r="WV437">
        <v>1244498.8005968684</v>
      </c>
      <c r="WW437">
        <v>28884.54769829541</v>
      </c>
      <c r="WX437">
        <v>100</v>
      </c>
      <c r="WY437">
        <v>101464.586375261</v>
      </c>
      <c r="WZ437">
        <v>198750</v>
      </c>
      <c r="XA437">
        <v>67037.805800000002</v>
      </c>
      <c r="XB437">
        <v>5148440</v>
      </c>
      <c r="XC437">
        <v>34200</v>
      </c>
      <c r="XD437">
        <v>8955730</v>
      </c>
      <c r="XE437">
        <v>6959.1387467173327</v>
      </c>
      <c r="XF437">
        <v>103.99996880000936</v>
      </c>
      <c r="XG437">
        <v>28237.922243927325</v>
      </c>
      <c r="XH437">
        <v>89482.61732634221</v>
      </c>
      <c r="XI437">
        <v>11805.5799061488</v>
      </c>
      <c r="XJ437">
        <v>316754.066518354</v>
      </c>
      <c r="XK437">
        <v>14001.379199999999</v>
      </c>
      <c r="XL437">
        <v>131410</v>
      </c>
      <c r="XM437">
        <v>35669.037516348268</v>
      </c>
      <c r="XN437">
        <v>27340</v>
      </c>
      <c r="XO437">
        <v>21374.372483291721</v>
      </c>
      <c r="XP437">
        <v>294166.66666666669</v>
      </c>
      <c r="XQ437">
        <v>14302.661011832268</v>
      </c>
      <c r="XR437">
        <v>10</v>
      </c>
      <c r="XS437">
        <v>19947.271475190504</v>
      </c>
      <c r="XT437">
        <v>2189050.5922383037</v>
      </c>
      <c r="XU437">
        <v>10333.807715917133</v>
      </c>
      <c r="XV437">
        <v>254737.97452620254</v>
      </c>
      <c r="XW437">
        <v>7144.1771038167662</v>
      </c>
      <c r="XX437">
        <v>76026.7245616047</v>
      </c>
      <c r="XY437">
        <v>11742.4207196965</v>
      </c>
      <c r="XZ437">
        <v>7497.6022492809752</v>
      </c>
      <c r="YA437">
        <v>10917.40759697212</v>
      </c>
      <c r="YB437">
        <v>1130</v>
      </c>
      <c r="YC437">
        <v>2900</v>
      </c>
      <c r="YD437">
        <v>4120</v>
      </c>
      <c r="YE437">
        <v>6001.6595029304053</v>
      </c>
      <c r="YF437">
        <v>25332.010132804055</v>
      </c>
      <c r="YG437">
        <v>14004.955273920586</v>
      </c>
      <c r="YH437">
        <v>57014.997149250143</v>
      </c>
      <c r="YI437">
        <v>48888.902333321661</v>
      </c>
      <c r="YJ437">
        <v>27897.179828282209</v>
      </c>
      <c r="YK437">
        <v>13811.912438601599</v>
      </c>
      <c r="YL437">
        <v>10290</v>
      </c>
      <c r="YM437">
        <v>14517.679942997107</v>
      </c>
      <c r="YN437">
        <v>1290</v>
      </c>
      <c r="YO437">
        <v>14850</v>
      </c>
      <c r="YP437">
        <v>945100</v>
      </c>
      <c r="YQ437">
        <v>33039.964579094092</v>
      </c>
      <c r="YR437">
        <v>313078.90607632819</v>
      </c>
      <c r="YS437">
        <v>15479.348421888139</v>
      </c>
      <c r="YT437">
        <v>641768.55050612334</v>
      </c>
      <c r="YU437">
        <v>102500</v>
      </c>
      <c r="YV437">
        <v>706610</v>
      </c>
      <c r="YW437">
        <v>34065.752119036362</v>
      </c>
      <c r="YX437">
        <v>48201.995179800484</v>
      </c>
      <c r="ZA437">
        <v>8798.7511867018275</v>
      </c>
      <c r="ZB437">
        <v>13600</v>
      </c>
      <c r="ZC437">
        <v>4400</v>
      </c>
      <c r="ZD437">
        <v>176060</v>
      </c>
      <c r="ZE437">
        <v>32945.366012481994</v>
      </c>
      <c r="ZF437">
        <v>300</v>
      </c>
      <c r="ZG437">
        <v>50164.549590023278</v>
      </c>
      <c r="ZH437">
        <v>2170</v>
      </c>
      <c r="ZI437">
        <v>39121.445239704786</v>
      </c>
      <c r="ZJ437">
        <v>12820</v>
      </c>
      <c r="ZK437">
        <v>7985.2422661570436</v>
      </c>
      <c r="ZL437">
        <v>8400</v>
      </c>
      <c r="ZM437">
        <v>5080</v>
      </c>
      <c r="ZN437">
        <v>114540</v>
      </c>
      <c r="ZO437">
        <v>14348.331899999999</v>
      </c>
      <c r="ZP437">
        <v>108230</v>
      </c>
      <c r="ZQ437">
        <v>32307.050667088646</v>
      </c>
      <c r="ZR437">
        <v>41378.987586303723</v>
      </c>
      <c r="ZS437">
        <v>24908.996895940181</v>
      </c>
      <c r="ZT437">
        <v>4770028.2952528466</v>
      </c>
      <c r="ZU437">
        <v>14543.511338394372</v>
      </c>
      <c r="ZV437">
        <v>2203.2014100489027</v>
      </c>
      <c r="ZW437">
        <v>16695.648645960002</v>
      </c>
      <c r="ZX437">
        <v>150</v>
      </c>
      <c r="ZY437">
        <v>5237.9899175772798</v>
      </c>
      <c r="ZZ437">
        <v>262919.81892118219</v>
      </c>
      <c r="AAA437">
        <v>143638.70412507301</v>
      </c>
      <c r="AAB437">
        <v>190610</v>
      </c>
      <c r="AAC437">
        <v>11158.966006140374</v>
      </c>
      <c r="AAD437">
        <v>5619920.2740183147</v>
      </c>
      <c r="AAE437">
        <v>23355.264112064622</v>
      </c>
      <c r="AAF437">
        <v>28923.869095162554</v>
      </c>
      <c r="AAG437">
        <v>34228.6384228635</v>
      </c>
      <c r="AAH437">
        <v>299474.97005250299</v>
      </c>
      <c r="AAI437">
        <v>10500</v>
      </c>
      <c r="AAJ437">
        <v>40120</v>
      </c>
      <c r="AAK437">
        <v>26100</v>
      </c>
      <c r="AAL437">
        <v>2100</v>
      </c>
      <c r="AAM437">
        <v>31714.260131943727</v>
      </c>
      <c r="AAN437">
        <v>347058.057809613</v>
      </c>
      <c r="AAO437">
        <v>23283.654954439848</v>
      </c>
      <c r="AAP437">
        <v>218470</v>
      </c>
      <c r="AAQ437">
        <v>29968.637908882552</v>
      </c>
      <c r="AAR437">
        <v>913744.90671883966</v>
      </c>
      <c r="AAS437">
        <v>63492.571791329094</v>
      </c>
      <c r="AAT437">
        <v>5505.50069474259</v>
      </c>
      <c r="AAU437">
        <v>17217.387000000002</v>
      </c>
      <c r="AAV437">
        <v>38088.00952200238</v>
      </c>
      <c r="AAW437">
        <v>32745.811799999999</v>
      </c>
      <c r="AAX437">
        <v>503890</v>
      </c>
      <c r="AAY437">
        <v>34800</v>
      </c>
      <c r="AAZ437">
        <v>18890</v>
      </c>
      <c r="ABA437">
        <v>7752.7547294991209</v>
      </c>
      <c r="ABB437">
        <v>266034.97339650267</v>
      </c>
      <c r="ABC437">
        <v>31026.0059</v>
      </c>
      <c r="ABD437">
        <v>1210560</v>
      </c>
      <c r="ABE437">
        <v>21627.2310945768</v>
      </c>
      <c r="ABF437">
        <v>224520</v>
      </c>
      <c r="ABG437">
        <v>33061.360909784671</v>
      </c>
      <c r="ABH437">
        <v>30</v>
      </c>
      <c r="ABI437">
        <v>5460</v>
      </c>
      <c r="ABJ437">
        <v>240920</v>
      </c>
      <c r="ABK437">
        <v>7201.4536934060006</v>
      </c>
      <c r="ABL437">
        <v>56951.997152400138</v>
      </c>
      <c r="ABO437">
        <v>7979.6025774750015</v>
      </c>
      <c r="ABP437">
        <v>616110</v>
      </c>
    </row>
    <row r="438" spans="1:744" x14ac:dyDescent="0.25">
      <c r="A438" s="6">
        <v>43202</v>
      </c>
      <c r="B438">
        <v>20169.551309348746</v>
      </c>
      <c r="C438">
        <v>90947.990905200917</v>
      </c>
      <c r="D438">
        <v>11638.796568561</v>
      </c>
      <c r="E438">
        <v>31335.198433242425</v>
      </c>
      <c r="F438">
        <v>6961.2231258720003</v>
      </c>
      <c r="G438">
        <v>103240</v>
      </c>
      <c r="H438">
        <v>2350</v>
      </c>
      <c r="I438">
        <v>2665640</v>
      </c>
      <c r="J438">
        <v>5000</v>
      </c>
      <c r="K438">
        <v>35870</v>
      </c>
      <c r="L438">
        <v>13379.6307</v>
      </c>
      <c r="M438">
        <v>250</v>
      </c>
      <c r="N438">
        <v>2650</v>
      </c>
      <c r="O438">
        <v>97240</v>
      </c>
      <c r="P438">
        <v>8238.1393763515007</v>
      </c>
      <c r="Q438">
        <v>9000</v>
      </c>
      <c r="R438">
        <v>13891.738849871999</v>
      </c>
      <c r="S438">
        <v>22520</v>
      </c>
      <c r="T438">
        <v>3100</v>
      </c>
      <c r="U438">
        <v>7530</v>
      </c>
      <c r="V438">
        <v>7200</v>
      </c>
      <c r="W438">
        <v>106620</v>
      </c>
      <c r="X438">
        <v>53500</v>
      </c>
      <c r="Y438">
        <v>420</v>
      </c>
      <c r="AB438">
        <v>2180</v>
      </c>
      <c r="AC438">
        <v>113900</v>
      </c>
      <c r="AD438">
        <v>33734.681741462744</v>
      </c>
      <c r="AE438">
        <v>54350</v>
      </c>
      <c r="AF438">
        <v>2950</v>
      </c>
      <c r="AG438">
        <v>1221970</v>
      </c>
      <c r="AJ438">
        <v>5005.7551294313398</v>
      </c>
      <c r="AK438">
        <v>97590</v>
      </c>
      <c r="AL438">
        <v>3523.2726699999998</v>
      </c>
      <c r="AM438">
        <v>2800</v>
      </c>
      <c r="AN438">
        <v>7619.0458072000001</v>
      </c>
      <c r="AO438">
        <v>3192.0007590737405</v>
      </c>
      <c r="AP438">
        <v>20202.2912</v>
      </c>
      <c r="AQ438">
        <v>417860</v>
      </c>
      <c r="AR438">
        <v>14416.660899999999</v>
      </c>
      <c r="AS438">
        <v>311400.12456004985</v>
      </c>
      <c r="AT438">
        <v>20000</v>
      </c>
      <c r="AU438">
        <v>409610</v>
      </c>
      <c r="AV438">
        <v>26310.820767288813</v>
      </c>
      <c r="AW438">
        <v>1396134.4218351869</v>
      </c>
      <c r="AX438">
        <v>12355.2</v>
      </c>
      <c r="AY438">
        <v>979200</v>
      </c>
      <c r="AZ438">
        <v>3510</v>
      </c>
      <c r="BA438">
        <v>63390</v>
      </c>
      <c r="BB438">
        <v>24501.839795695916</v>
      </c>
      <c r="BC438">
        <v>36200</v>
      </c>
      <c r="BD438">
        <v>2150</v>
      </c>
      <c r="BE438">
        <v>166940</v>
      </c>
      <c r="BF438">
        <v>19236.126315504</v>
      </c>
      <c r="BG438">
        <v>37010</v>
      </c>
      <c r="BH438">
        <v>3490</v>
      </c>
      <c r="BI438">
        <v>560</v>
      </c>
      <c r="BJ438">
        <v>3530.2591492203001</v>
      </c>
      <c r="BK438">
        <v>220</v>
      </c>
      <c r="BL438">
        <v>17010.410196240002</v>
      </c>
      <c r="BM438">
        <v>3500</v>
      </c>
      <c r="BN438">
        <v>27249.754975844378</v>
      </c>
      <c r="BO438">
        <v>18424.998157500184</v>
      </c>
      <c r="BP438">
        <v>10033.814274814604</v>
      </c>
      <c r="BQ438">
        <v>41653.981672248061</v>
      </c>
      <c r="BR438">
        <v>11600</v>
      </c>
      <c r="BS438">
        <v>106220</v>
      </c>
      <c r="BT438">
        <v>50322.925513742368</v>
      </c>
      <c r="BU438">
        <v>670</v>
      </c>
      <c r="BV438">
        <v>2250</v>
      </c>
      <c r="BW438">
        <v>3586540</v>
      </c>
      <c r="BX438">
        <v>19833.208290257</v>
      </c>
      <c r="BY438">
        <v>200</v>
      </c>
      <c r="BZ438">
        <v>10780.825970276797</v>
      </c>
      <c r="CA438">
        <v>7647422.1666601319</v>
      </c>
      <c r="CB438">
        <v>4071.7759500000002</v>
      </c>
      <c r="CC438">
        <v>12.156857500963431</v>
      </c>
      <c r="CD438">
        <v>22209.361933934</v>
      </c>
      <c r="CE438">
        <v>22280</v>
      </c>
      <c r="CF438">
        <v>15251.6754413748</v>
      </c>
      <c r="CG438">
        <v>73330</v>
      </c>
      <c r="CH438">
        <v>11681.324043750428</v>
      </c>
      <c r="CI438">
        <v>19230</v>
      </c>
      <c r="CJ438">
        <v>17209.414176660001</v>
      </c>
      <c r="CK438">
        <v>4870</v>
      </c>
      <c r="CL438">
        <v>24293.223000000002</v>
      </c>
      <c r="CM438">
        <v>2570</v>
      </c>
      <c r="CN438">
        <v>16491.655000458002</v>
      </c>
      <c r="CO438">
        <v>10</v>
      </c>
      <c r="CP438">
        <v>10524.053620819308</v>
      </c>
      <c r="CQ438">
        <v>3300</v>
      </c>
      <c r="CR438">
        <v>19392.8649</v>
      </c>
      <c r="CS438">
        <v>269373.89225044311</v>
      </c>
      <c r="CT438">
        <v>146706.98200000002</v>
      </c>
      <c r="CU438">
        <v>1040</v>
      </c>
      <c r="CV438">
        <v>3564.3582170536906</v>
      </c>
      <c r="CW438">
        <v>814780</v>
      </c>
      <c r="CX438">
        <v>8296.9059994975141</v>
      </c>
      <c r="CY438">
        <v>14710</v>
      </c>
      <c r="CZ438">
        <v>11984.920377375107</v>
      </c>
      <c r="DA438">
        <v>83740</v>
      </c>
      <c r="DB438">
        <v>9738.0184955349941</v>
      </c>
      <c r="DC438">
        <v>3898662.5633845744</v>
      </c>
      <c r="DD438">
        <v>4390</v>
      </c>
      <c r="DE438">
        <v>162480</v>
      </c>
      <c r="DF438">
        <v>63831.974195004339</v>
      </c>
      <c r="DG438">
        <v>72374.963812518094</v>
      </c>
      <c r="DH438">
        <v>2500</v>
      </c>
      <c r="DI438">
        <v>2120</v>
      </c>
      <c r="DJ438">
        <v>11596.303134264102</v>
      </c>
      <c r="DK438">
        <v>280530.97824425081</v>
      </c>
      <c r="DL438">
        <v>28559.57503747346</v>
      </c>
      <c r="DM438">
        <v>6313.9993686000635</v>
      </c>
      <c r="DN438">
        <v>54451.163116646407</v>
      </c>
      <c r="DO438">
        <v>4310</v>
      </c>
      <c r="DP438">
        <v>16158.175429220999</v>
      </c>
      <c r="DQ438">
        <v>1000</v>
      </c>
      <c r="DR438">
        <v>29076.357965447696</v>
      </c>
      <c r="DS438">
        <v>16870</v>
      </c>
      <c r="DT438">
        <v>7270</v>
      </c>
      <c r="DU438">
        <v>100</v>
      </c>
      <c r="DV438">
        <v>810</v>
      </c>
      <c r="DW438">
        <v>46890</v>
      </c>
      <c r="DX438">
        <v>5548.0742600000003</v>
      </c>
      <c r="DY438">
        <v>7509677.2046450581</v>
      </c>
      <c r="DZ438">
        <v>26360.219936743601</v>
      </c>
      <c r="EA438">
        <v>10171430.655618507</v>
      </c>
      <c r="EB438">
        <v>25624.526575279499</v>
      </c>
      <c r="EC438">
        <v>19600</v>
      </c>
      <c r="ED438">
        <v>7475.3532158442476</v>
      </c>
      <c r="EE438">
        <v>30</v>
      </c>
      <c r="EF438">
        <v>3720</v>
      </c>
      <c r="EG438">
        <v>1034020</v>
      </c>
      <c r="EH438">
        <v>11537.033718518</v>
      </c>
      <c r="EI438">
        <v>16716.006686402674</v>
      </c>
      <c r="EJ438">
        <v>43562.139897864814</v>
      </c>
      <c r="EK438">
        <v>220</v>
      </c>
      <c r="EL438">
        <v>121447.64693060321</v>
      </c>
      <c r="EM438">
        <v>791540</v>
      </c>
      <c r="EN438">
        <v>3050</v>
      </c>
      <c r="EO438">
        <v>24330</v>
      </c>
      <c r="EP438">
        <v>17122.103950369408</v>
      </c>
      <c r="EQ438">
        <v>172111.25778887377</v>
      </c>
      <c r="ER438">
        <v>19750</v>
      </c>
      <c r="ES438">
        <v>40</v>
      </c>
      <c r="ET438">
        <v>14319.7824</v>
      </c>
      <c r="EU438">
        <v>43.017413448964142</v>
      </c>
      <c r="EV438">
        <v>8022.5983765044002</v>
      </c>
      <c r="EW438">
        <v>20</v>
      </c>
      <c r="EX438">
        <v>7600</v>
      </c>
      <c r="EY438">
        <v>797270</v>
      </c>
      <c r="EZ438">
        <v>5266.7491122087677</v>
      </c>
      <c r="FA438">
        <v>386792.96132070385</v>
      </c>
      <c r="FB438">
        <v>32791.088487299079</v>
      </c>
      <c r="FC438">
        <v>437001.39151013282</v>
      </c>
      <c r="FD438">
        <v>4948.9528970111996</v>
      </c>
      <c r="FE438">
        <v>46960</v>
      </c>
      <c r="FF438">
        <v>6300</v>
      </c>
      <c r="FG438">
        <v>132470</v>
      </c>
      <c r="FH438">
        <v>42939.202781433596</v>
      </c>
      <c r="FI438">
        <v>1816480</v>
      </c>
      <c r="FJ438">
        <v>28952.817122810946</v>
      </c>
      <c r="FK438">
        <v>300</v>
      </c>
      <c r="FL438">
        <v>17987.26369744855</v>
      </c>
      <c r="FM438">
        <v>53526.016057806955</v>
      </c>
      <c r="FN438">
        <v>75239.553323406377</v>
      </c>
      <c r="FO438">
        <v>661080</v>
      </c>
      <c r="FP438">
        <v>11100</v>
      </c>
      <c r="FQ438">
        <v>365650</v>
      </c>
      <c r="FT438">
        <v>5900</v>
      </c>
      <c r="FU438">
        <v>19590</v>
      </c>
      <c r="FV438">
        <v>3830</v>
      </c>
      <c r="FW438">
        <v>712940</v>
      </c>
      <c r="FX438">
        <v>11143.668521809826</v>
      </c>
      <c r="FY438">
        <v>68000</v>
      </c>
      <c r="FZ438">
        <v>43748.030185972581</v>
      </c>
      <c r="GA438">
        <v>32490</v>
      </c>
      <c r="GB438">
        <v>77280.596030910543</v>
      </c>
      <c r="GC438">
        <v>16100</v>
      </c>
      <c r="GD438">
        <v>9625.3324517389556</v>
      </c>
      <c r="GE438">
        <v>182626.1680797032</v>
      </c>
      <c r="GF438">
        <v>15909.092499999999</v>
      </c>
      <c r="GG438">
        <v>483669.95163300482</v>
      </c>
      <c r="GH438">
        <v>12902.201962952389</v>
      </c>
      <c r="GI438">
        <v>39443.639272253444</v>
      </c>
      <c r="GJ438">
        <v>30666.846094835768</v>
      </c>
      <c r="GK438">
        <v>81020</v>
      </c>
      <c r="GL438">
        <v>10315.152396549949</v>
      </c>
      <c r="GM438">
        <v>273290</v>
      </c>
      <c r="GN438">
        <v>22335.773161703142</v>
      </c>
      <c r="GO438">
        <v>12213.003053250763</v>
      </c>
      <c r="GP438">
        <v>8607.2203974104959</v>
      </c>
      <c r="GQ438">
        <v>140</v>
      </c>
      <c r="GR438">
        <v>14580.744119203282</v>
      </c>
      <c r="GS438">
        <v>154119.70621172866</v>
      </c>
      <c r="GT438">
        <v>8270</v>
      </c>
      <c r="GU438">
        <v>1777100</v>
      </c>
      <c r="GV438">
        <v>5930</v>
      </c>
      <c r="GW438">
        <v>1390</v>
      </c>
      <c r="GX438">
        <v>26163.883622799996</v>
      </c>
      <c r="GY438">
        <v>633520</v>
      </c>
      <c r="GZ438">
        <v>16610.176800000001</v>
      </c>
      <c r="HA438">
        <v>983898.31708474038</v>
      </c>
      <c r="HB438">
        <v>14482.553280045913</v>
      </c>
      <c r="HC438">
        <v>110</v>
      </c>
      <c r="HD438">
        <v>27921.822254298571</v>
      </c>
      <c r="HE438">
        <v>10980</v>
      </c>
      <c r="HF438">
        <v>12161.884785662749</v>
      </c>
      <c r="HG438">
        <v>109719.9256834625</v>
      </c>
      <c r="HH438">
        <v>11443.627690569927</v>
      </c>
      <c r="HI438">
        <v>86229.998623002655</v>
      </c>
      <c r="HL438">
        <v>21296.4977736324</v>
      </c>
      <c r="HM438">
        <v>1681428</v>
      </c>
      <c r="HN438">
        <v>26555.192884043598</v>
      </c>
      <c r="HO438">
        <v>897966.58367818967</v>
      </c>
      <c r="HR438">
        <v>7491.5838400674002</v>
      </c>
      <c r="HS438">
        <v>12866.037684113115</v>
      </c>
      <c r="HT438">
        <v>25398.838747485992</v>
      </c>
      <c r="HU438">
        <v>66254.996687250168</v>
      </c>
      <c r="HV438">
        <v>16168.449113200999</v>
      </c>
      <c r="HW438">
        <v>2100</v>
      </c>
      <c r="HX438">
        <v>12857.660078320201</v>
      </c>
      <c r="HY438">
        <v>17378.408341636004</v>
      </c>
      <c r="HZ438">
        <v>14220.939302006904</v>
      </c>
      <c r="IA438">
        <v>460</v>
      </c>
      <c r="IB438">
        <v>21763.326044492285</v>
      </c>
      <c r="IC438">
        <v>900</v>
      </c>
      <c r="ID438">
        <v>7506.5688920870107</v>
      </c>
      <c r="IE438">
        <v>369440</v>
      </c>
      <c r="IF438">
        <v>13456.311255200002</v>
      </c>
      <c r="IG438">
        <v>13120</v>
      </c>
      <c r="IH438">
        <v>2883.4957800000002</v>
      </c>
      <c r="II438">
        <v>237703.3477052635</v>
      </c>
      <c r="IJ438">
        <v>2300</v>
      </c>
      <c r="IK438">
        <v>10810</v>
      </c>
      <c r="IL438">
        <v>83333.3</v>
      </c>
      <c r="IM438">
        <v>1509312.6037250415</v>
      </c>
      <c r="IN438">
        <v>4528.3</v>
      </c>
      <c r="IO438">
        <v>1574000</v>
      </c>
      <c r="IP438">
        <v>20999.589521655242</v>
      </c>
      <c r="IQ438">
        <v>833110</v>
      </c>
      <c r="IR438">
        <v>24330.528020660488</v>
      </c>
      <c r="IS438">
        <v>347640.86175950523</v>
      </c>
      <c r="IT438">
        <v>107931.5726</v>
      </c>
      <c r="IU438">
        <v>9280</v>
      </c>
      <c r="IV438">
        <v>22753.608398553002</v>
      </c>
      <c r="IW438">
        <v>80647.252420706005</v>
      </c>
      <c r="IX438">
        <v>221143.06645857013</v>
      </c>
      <c r="IY438">
        <v>55840</v>
      </c>
      <c r="IZ438">
        <v>73800</v>
      </c>
      <c r="JA438">
        <v>2815970</v>
      </c>
      <c r="JB438">
        <v>36428.852616369062</v>
      </c>
      <c r="JC438">
        <v>62339.968830015583</v>
      </c>
      <c r="JD438">
        <v>12931.360479068402</v>
      </c>
      <c r="JE438">
        <v>78843.584231282366</v>
      </c>
      <c r="JF438">
        <v>46017.811655313599</v>
      </c>
      <c r="JG438">
        <v>2610</v>
      </c>
      <c r="JH438">
        <v>15250</v>
      </c>
      <c r="JI438">
        <v>201720</v>
      </c>
      <c r="JJ438">
        <v>170175.18184719977</v>
      </c>
      <c r="JK438">
        <v>885324.35412974167</v>
      </c>
      <c r="JL438">
        <v>10389.896750914129</v>
      </c>
      <c r="JM438">
        <v>90450.614900363915</v>
      </c>
      <c r="JN438">
        <v>69539.290986982029</v>
      </c>
      <c r="JO438">
        <v>950990</v>
      </c>
      <c r="JP438">
        <v>28312.859571648001</v>
      </c>
      <c r="JQ438">
        <v>13130</v>
      </c>
      <c r="JR438">
        <v>18000</v>
      </c>
      <c r="JS438">
        <v>18160</v>
      </c>
      <c r="JT438">
        <v>13459.267981109391</v>
      </c>
      <c r="JU438">
        <v>302.49993950000908</v>
      </c>
      <c r="JV438">
        <v>12415.120376341267</v>
      </c>
      <c r="JW438">
        <v>151.16213996412827</v>
      </c>
      <c r="JX438">
        <v>4767.4904200000001</v>
      </c>
      <c r="JY438">
        <v>437100</v>
      </c>
      <c r="JZ438">
        <v>18500</v>
      </c>
      <c r="KA438">
        <v>650</v>
      </c>
      <c r="KB438">
        <v>36723.259202710775</v>
      </c>
      <c r="KC438">
        <v>12920</v>
      </c>
      <c r="KD438">
        <v>21629.1348</v>
      </c>
      <c r="KE438">
        <v>154340.15418869181</v>
      </c>
      <c r="KF438">
        <v>12541.66165</v>
      </c>
      <c r="KG438">
        <v>113004.04520161808</v>
      </c>
      <c r="KH438">
        <v>78655.694472597344</v>
      </c>
      <c r="KI438">
        <v>139292.95124746708</v>
      </c>
      <c r="KJ438">
        <v>2790</v>
      </c>
      <c r="KK438">
        <v>85480</v>
      </c>
      <c r="KL438">
        <v>14326.570625052002</v>
      </c>
      <c r="KM438">
        <v>1650</v>
      </c>
      <c r="KN438">
        <v>182286.05720315716</v>
      </c>
      <c r="KO438">
        <v>28770</v>
      </c>
      <c r="KP438">
        <v>23911.200000000001</v>
      </c>
      <c r="KQ438">
        <v>136240</v>
      </c>
      <c r="KR438">
        <v>38747.557334740806</v>
      </c>
      <c r="KS438">
        <v>4391998.5595432222</v>
      </c>
      <c r="KT438">
        <v>30790.353988190498</v>
      </c>
      <c r="KU438">
        <v>2360</v>
      </c>
      <c r="KV438">
        <v>23800</v>
      </c>
      <c r="KW438">
        <v>42000</v>
      </c>
      <c r="KX438">
        <v>15700</v>
      </c>
      <c r="KY438">
        <v>977010</v>
      </c>
      <c r="MO438">
        <v>19937.325841754249</v>
      </c>
      <c r="MP438">
        <v>277779.20388909616</v>
      </c>
      <c r="MQ438">
        <v>9009.1781041049126</v>
      </c>
      <c r="MR438">
        <v>12009.086594780911</v>
      </c>
      <c r="MS438">
        <v>47365.493399999999</v>
      </c>
      <c r="MT438">
        <v>2705590</v>
      </c>
      <c r="MU438">
        <v>57198.489467185376</v>
      </c>
      <c r="MV438">
        <v>172887.5</v>
      </c>
      <c r="MW438">
        <v>10188.776840154</v>
      </c>
      <c r="MX438">
        <v>808485.98807327426</v>
      </c>
      <c r="MY438">
        <v>40329.965100000001</v>
      </c>
      <c r="MZ438">
        <v>230800</v>
      </c>
      <c r="NA438">
        <v>69361.11948333458</v>
      </c>
      <c r="NB438">
        <v>3841.00096025024</v>
      </c>
      <c r="NC438">
        <v>41072.603045304604</v>
      </c>
      <c r="ND438">
        <v>2757338.6645302679</v>
      </c>
      <c r="NE438">
        <v>18590.910950000001</v>
      </c>
      <c r="NF438">
        <v>10174.998982500101</v>
      </c>
      <c r="NG438">
        <v>33604.102211310586</v>
      </c>
      <c r="NH438">
        <v>7190920.9123631641</v>
      </c>
      <c r="NI438">
        <v>18271.740895114002</v>
      </c>
      <c r="NJ438">
        <v>913240</v>
      </c>
      <c r="NK438">
        <v>24919.261659604246</v>
      </c>
      <c r="NL438">
        <v>204780</v>
      </c>
      <c r="NM438">
        <v>11439.424320271686</v>
      </c>
      <c r="NN438">
        <v>557278.63931965979</v>
      </c>
      <c r="NO438">
        <v>16532.906389008571</v>
      </c>
      <c r="NP438">
        <v>107778.04028846585</v>
      </c>
      <c r="NQ438">
        <v>19520.626251277001</v>
      </c>
      <c r="NR438">
        <v>289615.95163870644</v>
      </c>
      <c r="NS438">
        <v>26261.907762898605</v>
      </c>
      <c r="NT438">
        <v>11090</v>
      </c>
      <c r="NU438">
        <v>14985.7820995736</v>
      </c>
      <c r="NV438">
        <v>40</v>
      </c>
      <c r="NW438">
        <v>10803.280778363825</v>
      </c>
      <c r="NX438">
        <v>41600</v>
      </c>
      <c r="NY438">
        <v>57560.990416638568</v>
      </c>
      <c r="NZ438">
        <v>362540</v>
      </c>
      <c r="OC438">
        <v>24602.162</v>
      </c>
      <c r="OD438">
        <v>59160</v>
      </c>
      <c r="OE438">
        <v>16727.4735</v>
      </c>
      <c r="OF438">
        <v>33980</v>
      </c>
      <c r="OG438">
        <v>8924.2083685825273</v>
      </c>
      <c r="OH438">
        <v>840</v>
      </c>
      <c r="OI438">
        <v>15444.796725228605</v>
      </c>
      <c r="OJ438">
        <v>119720</v>
      </c>
      <c r="OK438">
        <v>15600</v>
      </c>
      <c r="OL438">
        <v>10108420</v>
      </c>
      <c r="OM438">
        <v>17283.241370269268</v>
      </c>
      <c r="ON438">
        <v>15057.893976841959</v>
      </c>
      <c r="OO438">
        <v>59122.352249999996</v>
      </c>
      <c r="OP438">
        <v>5230</v>
      </c>
      <c r="OQ438">
        <v>83284.236000000004</v>
      </c>
      <c r="OR438">
        <v>110</v>
      </c>
      <c r="OS438">
        <v>25641.4686428475</v>
      </c>
      <c r="OT438">
        <v>1220060</v>
      </c>
      <c r="OU438">
        <v>26408.912120715457</v>
      </c>
      <c r="OV438">
        <v>160239.63217252566</v>
      </c>
      <c r="OW438">
        <v>13328.85950505945</v>
      </c>
      <c r="OX438">
        <v>110</v>
      </c>
      <c r="OY438">
        <v>8469.1945038455997</v>
      </c>
      <c r="OZ438">
        <v>4950</v>
      </c>
      <c r="PA438">
        <v>4602.3234646302581</v>
      </c>
      <c r="PB438">
        <v>20848.899787774637</v>
      </c>
      <c r="PC438">
        <v>3248.8012700000004</v>
      </c>
      <c r="PD438">
        <v>5500</v>
      </c>
      <c r="PE438">
        <v>32450</v>
      </c>
      <c r="PF438">
        <v>355580</v>
      </c>
      <c r="PG438">
        <v>36411.779362959001</v>
      </c>
      <c r="PH438">
        <v>168270</v>
      </c>
      <c r="PI438">
        <v>9800</v>
      </c>
      <c r="PJ438">
        <v>10</v>
      </c>
      <c r="PK438">
        <v>14976.183999999999</v>
      </c>
      <c r="PL438">
        <v>3580</v>
      </c>
      <c r="PM438">
        <v>34928.731596637197</v>
      </c>
      <c r="PN438">
        <v>776530</v>
      </c>
      <c r="PO438">
        <v>7352.2513262328002</v>
      </c>
      <c r="PP438">
        <v>1612121.7126663683</v>
      </c>
      <c r="PQ438">
        <v>17396.359768387367</v>
      </c>
      <c r="PR438">
        <v>1000</v>
      </c>
      <c r="PS438">
        <v>8397.7821774238691</v>
      </c>
      <c r="PT438">
        <v>738.67492613250545</v>
      </c>
      <c r="PU438">
        <v>7840</v>
      </c>
      <c r="PV438">
        <v>136620</v>
      </c>
      <c r="PW438">
        <v>64977.7915923744</v>
      </c>
      <c r="PX438">
        <v>220</v>
      </c>
      <c r="PY438">
        <v>13680.18440604</v>
      </c>
      <c r="PZ438">
        <v>21081.002378350306</v>
      </c>
      <c r="QA438">
        <v>23479.430186732578</v>
      </c>
      <c r="QB438">
        <v>15066.152259923216</v>
      </c>
      <c r="QC438">
        <v>153417.69390721334</v>
      </c>
      <c r="QD438">
        <v>901416.36056654423</v>
      </c>
      <c r="QE438">
        <v>13045.816715292</v>
      </c>
      <c r="QF438">
        <v>78530</v>
      </c>
      <c r="QG438">
        <v>25450</v>
      </c>
      <c r="QH438">
        <v>15530</v>
      </c>
      <c r="QI438">
        <v>24777.209786599004</v>
      </c>
      <c r="QJ438">
        <v>25920</v>
      </c>
      <c r="QK438">
        <v>10869.234808658874</v>
      </c>
      <c r="QL438">
        <v>33810</v>
      </c>
      <c r="QM438">
        <v>52507.812960000003</v>
      </c>
      <c r="QN438">
        <v>33856.008464002116</v>
      </c>
      <c r="QO438">
        <v>26137.033436338377</v>
      </c>
      <c r="QP438">
        <v>99918.150830406448</v>
      </c>
      <c r="QQ438">
        <v>117498.3361793183</v>
      </c>
      <c r="QR438">
        <v>3900</v>
      </c>
      <c r="QS438">
        <v>16345.009199052502</v>
      </c>
      <c r="QT438">
        <v>64470</v>
      </c>
      <c r="QU438">
        <v>16600</v>
      </c>
      <c r="QV438">
        <v>4550</v>
      </c>
      <c r="QW438">
        <v>10450.229633343</v>
      </c>
      <c r="QX438">
        <v>2460</v>
      </c>
      <c r="QY438">
        <v>92688.944561694007</v>
      </c>
      <c r="QZ438">
        <v>100</v>
      </c>
      <c r="RA438">
        <v>16988.600959892799</v>
      </c>
      <c r="RB438">
        <v>20270</v>
      </c>
      <c r="RC438">
        <v>34950</v>
      </c>
      <c r="RD438">
        <v>240480</v>
      </c>
      <c r="RE438">
        <v>8227.2735499999999</v>
      </c>
      <c r="RF438">
        <v>14035.998596400141</v>
      </c>
      <c r="RG438">
        <v>24636.564232161752</v>
      </c>
      <c r="RH438">
        <v>1955.000488750122</v>
      </c>
      <c r="RI438">
        <v>16487.365021820002</v>
      </c>
      <c r="RJ438">
        <v>1330</v>
      </c>
      <c r="RK438">
        <v>28558.138773073646</v>
      </c>
      <c r="RL438">
        <v>8710</v>
      </c>
      <c r="RM438">
        <v>2740</v>
      </c>
      <c r="RN438">
        <v>1383190</v>
      </c>
      <c r="RO438">
        <v>29731.7592</v>
      </c>
      <c r="RP438">
        <v>31340</v>
      </c>
      <c r="RQ438">
        <v>4928.5070999999998</v>
      </c>
      <c r="RR438">
        <v>7280</v>
      </c>
      <c r="RS438">
        <v>93272.477162194889</v>
      </c>
      <c r="RT438">
        <v>655.50016387504093</v>
      </c>
      <c r="RU438">
        <v>108297.069927943</v>
      </c>
      <c r="RV438">
        <v>242800</v>
      </c>
      <c r="RW438">
        <v>27994.493787361826</v>
      </c>
      <c r="RX438">
        <v>5060</v>
      </c>
      <c r="RY438">
        <v>18136.365450000001</v>
      </c>
      <c r="RZ438">
        <v>2550151.7449848256</v>
      </c>
      <c r="SA438">
        <v>6607.4969999999994</v>
      </c>
      <c r="SB438">
        <v>7610</v>
      </c>
      <c r="SC438">
        <v>37227.57381036225</v>
      </c>
      <c r="SD438">
        <v>12100</v>
      </c>
      <c r="SE438">
        <v>13214.279999999999</v>
      </c>
      <c r="SF438">
        <v>9730</v>
      </c>
      <c r="SG438">
        <v>46820.067991657997</v>
      </c>
      <c r="SH438">
        <v>20</v>
      </c>
      <c r="SI438">
        <v>46129.686757008232</v>
      </c>
      <c r="SJ438">
        <v>1671204.4006807019</v>
      </c>
      <c r="SK438">
        <v>29434.372856131002</v>
      </c>
      <c r="SL438">
        <v>3530</v>
      </c>
      <c r="SM438">
        <v>5360</v>
      </c>
      <c r="SN438">
        <v>11620</v>
      </c>
      <c r="SO438">
        <v>9477.6893120000004</v>
      </c>
      <c r="SP438">
        <v>2000</v>
      </c>
      <c r="SQ438">
        <v>22700</v>
      </c>
      <c r="SR438">
        <v>1270</v>
      </c>
      <c r="SS438">
        <v>22064.416733116766</v>
      </c>
      <c r="ST438">
        <v>22290</v>
      </c>
      <c r="SU438">
        <v>5670</v>
      </c>
      <c r="SV438">
        <v>15200</v>
      </c>
      <c r="SW438">
        <v>13099.581336527999</v>
      </c>
      <c r="SX438">
        <v>4000</v>
      </c>
      <c r="SY438">
        <v>7601.969691155</v>
      </c>
      <c r="SZ438">
        <v>300</v>
      </c>
      <c r="TA438">
        <v>29665.479335494925</v>
      </c>
      <c r="TB438">
        <v>2651070.0419114106</v>
      </c>
      <c r="TC438">
        <v>2200</v>
      </c>
      <c r="TD438">
        <v>221830</v>
      </c>
      <c r="TE438">
        <v>25731.229657874002</v>
      </c>
      <c r="TF438">
        <v>50</v>
      </c>
      <c r="TG438">
        <v>22698.813167555152</v>
      </c>
      <c r="TH438">
        <v>5080</v>
      </c>
      <c r="TI438">
        <v>7172.1179199999997</v>
      </c>
      <c r="TJ438">
        <v>201780</v>
      </c>
      <c r="TK438">
        <v>8604.9006985103988</v>
      </c>
      <c r="TL438">
        <v>198020</v>
      </c>
      <c r="TM438">
        <v>11999.368580156101</v>
      </c>
      <c r="TN438">
        <v>140290</v>
      </c>
      <c r="TQ438">
        <v>13975.149549690001</v>
      </c>
      <c r="TR438">
        <v>965691.27593338455</v>
      </c>
      <c r="TS438">
        <v>6850.6074515294404</v>
      </c>
      <c r="TT438">
        <v>101860</v>
      </c>
      <c r="TU438">
        <v>104958.64200000001</v>
      </c>
      <c r="TV438">
        <v>4347204.7780496245</v>
      </c>
      <c r="TW438">
        <v>12039.642084089599</v>
      </c>
      <c r="TX438">
        <v>2290</v>
      </c>
      <c r="TY438">
        <v>33901.122631872197</v>
      </c>
      <c r="TZ438">
        <v>8213672.4504282987</v>
      </c>
      <c r="UA438">
        <v>13580.844883543175</v>
      </c>
      <c r="UB438">
        <v>50</v>
      </c>
      <c r="UC438">
        <v>5580</v>
      </c>
      <c r="UD438">
        <v>651410</v>
      </c>
      <c r="UE438">
        <v>6668.2300984883996</v>
      </c>
      <c r="UF438">
        <v>14460</v>
      </c>
      <c r="UG438">
        <v>18556.787097021232</v>
      </c>
      <c r="UH438">
        <v>292830</v>
      </c>
      <c r="UI438">
        <v>29133.870314491989</v>
      </c>
      <c r="UJ438">
        <v>50610</v>
      </c>
      <c r="UK438">
        <v>5600</v>
      </c>
      <c r="UL438">
        <v>590</v>
      </c>
      <c r="UM438">
        <v>6310</v>
      </c>
      <c r="UN438">
        <v>3210</v>
      </c>
      <c r="UO438">
        <v>12916.9744740348</v>
      </c>
      <c r="UP438">
        <v>4894300</v>
      </c>
      <c r="UQ438">
        <v>15629.062657950855</v>
      </c>
      <c r="UR438">
        <v>2697774.8474659636</v>
      </c>
      <c r="US438">
        <v>3798.9613599999998</v>
      </c>
      <c r="UT438">
        <v>5090</v>
      </c>
      <c r="UU438">
        <v>8311.1432869429773</v>
      </c>
      <c r="UV438">
        <v>234970</v>
      </c>
      <c r="UW438">
        <v>16230.088597150401</v>
      </c>
      <c r="UX438">
        <v>3650</v>
      </c>
      <c r="UY438">
        <v>34286.851624167997</v>
      </c>
      <c r="UZ438">
        <v>832040</v>
      </c>
      <c r="VA438">
        <v>22312.679706923322</v>
      </c>
      <c r="VB438">
        <v>648050</v>
      </c>
      <c r="VC438">
        <v>8037.1127278549993</v>
      </c>
      <c r="VD438">
        <v>30760</v>
      </c>
      <c r="VE438">
        <v>31169.441649833501</v>
      </c>
      <c r="VF438">
        <v>88098.991190100889</v>
      </c>
      <c r="VG438">
        <v>3790</v>
      </c>
      <c r="VH438">
        <v>1156550</v>
      </c>
      <c r="VI438">
        <v>18997.889931102331</v>
      </c>
      <c r="VJ438">
        <v>12.773352876559146</v>
      </c>
      <c r="VM438">
        <v>2800</v>
      </c>
      <c r="VN438">
        <v>730</v>
      </c>
      <c r="VO438">
        <v>43604.220039803004</v>
      </c>
      <c r="VP438">
        <v>10850</v>
      </c>
      <c r="VQ438">
        <v>21178.803054939552</v>
      </c>
      <c r="VR438">
        <v>5660</v>
      </c>
      <c r="VS438">
        <v>42752</v>
      </c>
      <c r="VT438">
        <v>226046.875</v>
      </c>
      <c r="VU438">
        <v>6380</v>
      </c>
      <c r="VV438">
        <v>11070</v>
      </c>
      <c r="VW438">
        <v>4050</v>
      </c>
      <c r="VX438">
        <v>16920</v>
      </c>
      <c r="VY438">
        <v>13100.5301322294</v>
      </c>
      <c r="VZ438">
        <v>73570</v>
      </c>
      <c r="WA438">
        <v>30774.116001437153</v>
      </c>
      <c r="WB438">
        <v>11830</v>
      </c>
      <c r="WC438">
        <v>17611.011600000002</v>
      </c>
      <c r="WD438">
        <v>194400</v>
      </c>
      <c r="WE438">
        <v>51530.048802189463</v>
      </c>
      <c r="WF438">
        <v>1280</v>
      </c>
      <c r="WG438">
        <v>8040.4840095815152</v>
      </c>
      <c r="WH438">
        <v>136142.99319285035</v>
      </c>
      <c r="WI438">
        <v>86915.528713274034</v>
      </c>
      <c r="WJ438">
        <v>8940</v>
      </c>
      <c r="WK438">
        <v>15974.268456376351</v>
      </c>
      <c r="WL438">
        <v>4247598.0631003994</v>
      </c>
      <c r="WM438">
        <v>5280</v>
      </c>
      <c r="WN438">
        <v>8267630</v>
      </c>
      <c r="WQ438">
        <v>17392.310249999999</v>
      </c>
      <c r="WR438">
        <v>100110</v>
      </c>
      <c r="WS438">
        <v>88223.656690003103</v>
      </c>
      <c r="WT438">
        <v>333459.83327008336</v>
      </c>
      <c r="WU438">
        <v>37932.66354909043</v>
      </c>
      <c r="WV438">
        <v>909724.45208368753</v>
      </c>
      <c r="WW438">
        <v>28293.343505640241</v>
      </c>
      <c r="WX438">
        <v>3900</v>
      </c>
      <c r="WY438">
        <v>103801.58260655301</v>
      </c>
      <c r="WZ438">
        <v>501420</v>
      </c>
      <c r="XA438">
        <v>69999.711800000005</v>
      </c>
      <c r="XB438">
        <v>3262970</v>
      </c>
      <c r="XC438">
        <v>35700</v>
      </c>
      <c r="XD438">
        <v>6157460</v>
      </c>
      <c r="XE438">
        <v>6959.1387467173327</v>
      </c>
      <c r="XF438">
        <v>12.999996100001169</v>
      </c>
      <c r="XG438">
        <v>27795.717645029134</v>
      </c>
      <c r="XH438">
        <v>1212.2582377377016</v>
      </c>
      <c r="XI438">
        <v>12051.529487526901</v>
      </c>
      <c r="XJ438">
        <v>286986.16026709368</v>
      </c>
      <c r="XK438">
        <v>13904.1474</v>
      </c>
      <c r="XL438">
        <v>224390</v>
      </c>
      <c r="XM438">
        <v>35309.19855023126</v>
      </c>
      <c r="XN438">
        <v>102600</v>
      </c>
      <c r="XO438">
        <v>21274.023316703497</v>
      </c>
      <c r="XP438">
        <v>445600</v>
      </c>
      <c r="XQ438">
        <v>14699.95715104983</v>
      </c>
      <c r="XR438">
        <v>1590</v>
      </c>
      <c r="XS438">
        <v>19905.627902173408</v>
      </c>
      <c r="XT438">
        <v>2713308.8496898343</v>
      </c>
      <c r="XU438">
        <v>10573.200944857299</v>
      </c>
      <c r="XV438">
        <v>207646.97923530207</v>
      </c>
      <c r="XW438">
        <v>7173.2776215512531</v>
      </c>
      <c r="XX438">
        <v>177026.09062156829</v>
      </c>
      <c r="XY438">
        <v>11742.4207196965</v>
      </c>
      <c r="XZ438">
        <v>25080.00752400326</v>
      </c>
      <c r="YA438">
        <v>11002.699843823464</v>
      </c>
      <c r="YB438">
        <v>150</v>
      </c>
      <c r="YC438">
        <v>2900</v>
      </c>
      <c r="YD438">
        <v>29580</v>
      </c>
      <c r="YE438">
        <v>6040.2140607650772</v>
      </c>
      <c r="YF438">
        <v>39252.015700806282</v>
      </c>
      <c r="YG438">
        <v>14853.740442036988</v>
      </c>
      <c r="YH438">
        <v>52510.497374475126</v>
      </c>
      <c r="YI438">
        <v>48888.902333321661</v>
      </c>
      <c r="YJ438">
        <v>51371.760872778032</v>
      </c>
      <c r="YK438">
        <v>13907.828497203</v>
      </c>
      <c r="YL438">
        <v>12500</v>
      </c>
      <c r="YM438">
        <v>14517.679942997107</v>
      </c>
      <c r="YN438">
        <v>60</v>
      </c>
      <c r="YO438">
        <v>14750</v>
      </c>
      <c r="YP438">
        <v>436830</v>
      </c>
      <c r="YQ438">
        <v>33106.577410906779</v>
      </c>
      <c r="YR438">
        <v>159483.95215481435</v>
      </c>
      <c r="YS438">
        <v>15633.371789270115</v>
      </c>
      <c r="YT438">
        <v>580835.05885011284</v>
      </c>
      <c r="YU438">
        <v>102000</v>
      </c>
      <c r="YV438">
        <v>755630</v>
      </c>
      <c r="YW438">
        <v>33123.507911488545</v>
      </c>
      <c r="YX438">
        <v>3794.999620500038</v>
      </c>
      <c r="ZA438">
        <v>8798.7511867018275</v>
      </c>
      <c r="ZB438">
        <v>24010</v>
      </c>
      <c r="ZC438">
        <v>4600</v>
      </c>
      <c r="ZD438">
        <v>321850</v>
      </c>
      <c r="ZG438">
        <v>51669.486077723966</v>
      </c>
      <c r="ZH438">
        <v>60</v>
      </c>
      <c r="ZI438">
        <v>39121.445239704786</v>
      </c>
      <c r="ZJ438">
        <v>4590</v>
      </c>
      <c r="ZK438">
        <v>8175.367082017925</v>
      </c>
      <c r="ZL438">
        <v>26410</v>
      </c>
      <c r="ZM438">
        <v>5200</v>
      </c>
      <c r="ZN438">
        <v>84360</v>
      </c>
      <c r="ZO438">
        <v>14836.3704</v>
      </c>
      <c r="ZP438">
        <v>234600</v>
      </c>
      <c r="ZQ438">
        <v>33421.086896988258</v>
      </c>
      <c r="ZR438">
        <v>78558.97643230707</v>
      </c>
      <c r="ZS438">
        <v>25604.77893213963</v>
      </c>
      <c r="ZT438">
        <v>3909399.5798711367</v>
      </c>
      <c r="ZU438">
        <v>14490.625842618396</v>
      </c>
      <c r="ZV438">
        <v>5846.4037416983947</v>
      </c>
      <c r="ZW438">
        <v>16779.1268891898</v>
      </c>
      <c r="ZX438">
        <v>1100</v>
      </c>
      <c r="ZY438">
        <v>5304.0844275782538</v>
      </c>
      <c r="ZZ438">
        <v>205792.67263719562</v>
      </c>
      <c r="AAA438">
        <v>148332.77942327803</v>
      </c>
      <c r="AAB438">
        <v>189430</v>
      </c>
      <c r="AAC438">
        <v>11241.017226773758</v>
      </c>
      <c r="AAD438">
        <v>6944259.7627626769</v>
      </c>
      <c r="AAE438">
        <v>23355.264112064622</v>
      </c>
      <c r="AAF438">
        <v>47690.414888519845</v>
      </c>
      <c r="AAG438">
        <v>35117.693966314495</v>
      </c>
      <c r="AAH438">
        <v>152789.98472100153</v>
      </c>
      <c r="AAI438">
        <v>11200</v>
      </c>
      <c r="AAJ438">
        <v>91580</v>
      </c>
      <c r="AAK438">
        <v>25100</v>
      </c>
      <c r="AAL438">
        <v>30</v>
      </c>
      <c r="AAM438">
        <v>32583.14397117505</v>
      </c>
      <c r="AAN438">
        <v>837735.7676198628</v>
      </c>
      <c r="AAO438">
        <v>23578.384763989718</v>
      </c>
      <c r="AAP438">
        <v>217470</v>
      </c>
      <c r="AAQ438">
        <v>29968.637908882552</v>
      </c>
      <c r="AAR438">
        <v>734493.0563575991</v>
      </c>
      <c r="AAS438">
        <v>63492.571791329094</v>
      </c>
      <c r="AAT438">
        <v>71.500009022631033</v>
      </c>
      <c r="AAU438">
        <v>17304.343499999999</v>
      </c>
      <c r="AAV438">
        <v>63491.515872878968</v>
      </c>
      <c r="AAW438">
        <v>34780.314899999998</v>
      </c>
      <c r="AAX438">
        <v>419770</v>
      </c>
      <c r="AAY438">
        <v>34800</v>
      </c>
      <c r="AAZ438">
        <v>44770</v>
      </c>
      <c r="ABA438">
        <v>7717.1916344096771</v>
      </c>
      <c r="ABB438">
        <v>177462.98225370178</v>
      </c>
      <c r="ABC438">
        <v>31306.361375</v>
      </c>
      <c r="ABD438">
        <v>1522570</v>
      </c>
      <c r="ABE438">
        <v>21713.053440190197</v>
      </c>
      <c r="ABF438">
        <v>334740</v>
      </c>
      <c r="ABG438">
        <v>35496.475311071925</v>
      </c>
      <c r="ABH438">
        <v>430</v>
      </c>
      <c r="ABI438">
        <v>5560</v>
      </c>
      <c r="ABJ438">
        <v>399590</v>
      </c>
      <c r="ABK438">
        <v>7290.9127454980007</v>
      </c>
      <c r="ABL438">
        <v>80671.495966425195</v>
      </c>
      <c r="ABO438">
        <v>7963.0645410449997</v>
      </c>
      <c r="ABP438">
        <v>831920</v>
      </c>
    </row>
    <row r="439" spans="1:744" x14ac:dyDescent="0.25">
      <c r="A439" s="6">
        <v>43201</v>
      </c>
      <c r="B439">
        <v>20169.551309348746</v>
      </c>
      <c r="C439">
        <v>54108.994589100541</v>
      </c>
      <c r="D439">
        <v>11571.9069331095</v>
      </c>
      <c r="E439">
        <v>16205.799189711255</v>
      </c>
      <c r="F439">
        <v>6868.4068175270404</v>
      </c>
      <c r="G439">
        <v>376730</v>
      </c>
      <c r="H439">
        <v>2310</v>
      </c>
      <c r="I439">
        <v>4310210</v>
      </c>
      <c r="J439">
        <v>5000</v>
      </c>
      <c r="K439">
        <v>59830</v>
      </c>
      <c r="L439">
        <v>12962.964</v>
      </c>
      <c r="M439">
        <v>530</v>
      </c>
      <c r="N439">
        <v>2790</v>
      </c>
      <c r="O439">
        <v>485650</v>
      </c>
      <c r="P439">
        <v>7715.7207817536009</v>
      </c>
      <c r="Q439">
        <v>34220</v>
      </c>
      <c r="R439">
        <v>13847.777650979999</v>
      </c>
      <c r="S439">
        <v>50660</v>
      </c>
      <c r="T439">
        <v>3100</v>
      </c>
      <c r="U439">
        <v>44230</v>
      </c>
      <c r="V439">
        <v>7100</v>
      </c>
      <c r="W439">
        <v>184600</v>
      </c>
      <c r="X439">
        <v>54000</v>
      </c>
      <c r="Y439">
        <v>20</v>
      </c>
      <c r="Z439">
        <v>53686.728451213239</v>
      </c>
      <c r="AA439">
        <v>119.99994000002999</v>
      </c>
      <c r="AB439">
        <v>2100</v>
      </c>
      <c r="AC439">
        <v>90430</v>
      </c>
      <c r="AD439">
        <v>33876.872180836661</v>
      </c>
      <c r="AE439">
        <v>24970</v>
      </c>
      <c r="AF439">
        <v>2960</v>
      </c>
      <c r="AG439">
        <v>1505230</v>
      </c>
      <c r="AJ439">
        <v>4990.7453689232998</v>
      </c>
      <c r="AK439">
        <v>60230</v>
      </c>
      <c r="AL439">
        <v>3336.8042</v>
      </c>
      <c r="AM439">
        <v>1010</v>
      </c>
      <c r="AN439">
        <v>7333.3315894300003</v>
      </c>
      <c r="AO439">
        <v>10.500002496953094</v>
      </c>
      <c r="AP439">
        <v>20542.2336</v>
      </c>
      <c r="AQ439">
        <v>778680</v>
      </c>
      <c r="AR439">
        <v>14416.660899999999</v>
      </c>
      <c r="AS439">
        <v>676476.27059050824</v>
      </c>
      <c r="AT439">
        <v>19800</v>
      </c>
      <c r="AU439">
        <v>338590</v>
      </c>
      <c r="AV439">
        <v>26440.430721807479</v>
      </c>
      <c r="AW439">
        <v>1524782.6538781887</v>
      </c>
      <c r="AX439">
        <v>12448.800000000001</v>
      </c>
      <c r="AY439">
        <v>1398350</v>
      </c>
      <c r="AZ439">
        <v>3670</v>
      </c>
      <c r="BA439">
        <v>13350</v>
      </c>
      <c r="BB439">
        <v>24579.871132624881</v>
      </c>
      <c r="BC439">
        <v>103423</v>
      </c>
      <c r="BD439">
        <v>2120</v>
      </c>
      <c r="BE439">
        <v>664840</v>
      </c>
      <c r="BF439">
        <v>19236.126315504</v>
      </c>
      <c r="BG439">
        <v>32940</v>
      </c>
      <c r="BH439">
        <v>3490</v>
      </c>
      <c r="BI439">
        <v>9680</v>
      </c>
      <c r="BJ439">
        <v>3340.8306095060402</v>
      </c>
      <c r="BK439">
        <v>10</v>
      </c>
      <c r="BN439">
        <v>27477.468805726083</v>
      </c>
      <c r="BO439">
        <v>95050.990494900951</v>
      </c>
      <c r="BR439">
        <v>12250</v>
      </c>
      <c r="BS439">
        <v>71360</v>
      </c>
      <c r="BT439">
        <v>48258.395236255506</v>
      </c>
      <c r="BU439">
        <v>790</v>
      </c>
      <c r="BV439">
        <v>2230</v>
      </c>
      <c r="BW439">
        <v>3557030</v>
      </c>
      <c r="BZ439">
        <v>11155.449266541242</v>
      </c>
      <c r="CA439">
        <v>20323876.213574979</v>
      </c>
      <c r="CB439">
        <v>3833.2274600000001</v>
      </c>
      <c r="CC439">
        <v>2200.3912076743809</v>
      </c>
      <c r="CD439">
        <v>22028.061020187601</v>
      </c>
      <c r="CE439">
        <v>39540</v>
      </c>
      <c r="CF439">
        <v>15251.6754413748</v>
      </c>
      <c r="CG439">
        <v>102000</v>
      </c>
      <c r="CH439">
        <v>12157.365462461261</v>
      </c>
      <c r="CI439">
        <v>10</v>
      </c>
      <c r="CJ439">
        <v>17209.414176660001</v>
      </c>
      <c r="CK439">
        <v>7320</v>
      </c>
      <c r="CL439">
        <v>23159.539260000001</v>
      </c>
      <c r="CM439">
        <v>1020</v>
      </c>
      <c r="CN439">
        <v>17407.858056039</v>
      </c>
      <c r="CO439">
        <v>10</v>
      </c>
      <c r="CP439">
        <v>10170.303919279166</v>
      </c>
      <c r="CQ439">
        <v>1160</v>
      </c>
      <c r="CR439">
        <v>19500.007799999999</v>
      </c>
      <c r="CS439">
        <v>446445.82142167143</v>
      </c>
      <c r="CT439">
        <v>146795.3597</v>
      </c>
      <c r="CU439">
        <v>540</v>
      </c>
      <c r="CV439">
        <v>3788.8140241729402</v>
      </c>
      <c r="CW439">
        <v>260900</v>
      </c>
      <c r="CX439">
        <v>8296.9059994975141</v>
      </c>
      <c r="CY439">
        <v>14990</v>
      </c>
      <c r="CZ439">
        <v>11943.015061370299</v>
      </c>
      <c r="DA439">
        <v>50440</v>
      </c>
      <c r="DB439">
        <v>9668.9545345737497</v>
      </c>
      <c r="DC439">
        <v>4462825.567899527</v>
      </c>
      <c r="DD439">
        <v>4420</v>
      </c>
      <c r="DE439">
        <v>347000</v>
      </c>
      <c r="DF439">
        <v>62604.436229715793</v>
      </c>
      <c r="DG439">
        <v>135824.93208753396</v>
      </c>
      <c r="DH439">
        <v>2450</v>
      </c>
      <c r="DI439">
        <v>200</v>
      </c>
      <c r="DJ439">
        <v>11596.303134264102</v>
      </c>
      <c r="DK439">
        <v>302747.99742198724</v>
      </c>
      <c r="DL439">
        <v>28998.953114973065</v>
      </c>
      <c r="DM439">
        <v>1451.9998548000146</v>
      </c>
      <c r="DN439">
        <v>58457.603212185604</v>
      </c>
      <c r="DO439">
        <v>2980</v>
      </c>
      <c r="DP439">
        <v>16158.175429220999</v>
      </c>
      <c r="DQ439">
        <v>14660</v>
      </c>
      <c r="DR439">
        <v>29928.759339027598</v>
      </c>
      <c r="DS439">
        <v>37960</v>
      </c>
      <c r="DV439">
        <v>810</v>
      </c>
      <c r="DW439">
        <v>189890</v>
      </c>
      <c r="DX439">
        <v>5576.9204</v>
      </c>
      <c r="DY439">
        <v>11346925.446524214</v>
      </c>
      <c r="DZ439">
        <v>26663.210970499269</v>
      </c>
      <c r="EA439">
        <v>12755042.003508242</v>
      </c>
      <c r="EB439">
        <v>25798.252179179697</v>
      </c>
      <c r="EC439">
        <v>31490</v>
      </c>
      <c r="EF439">
        <v>3660</v>
      </c>
      <c r="EG439">
        <v>1041090</v>
      </c>
      <c r="EH439">
        <v>11199.9126033665</v>
      </c>
      <c r="EI439">
        <v>203448.08137923255</v>
      </c>
      <c r="EJ439">
        <v>43961.792557478257</v>
      </c>
      <c r="EK439">
        <v>4510</v>
      </c>
      <c r="EL439">
        <v>117725.113691351</v>
      </c>
      <c r="EM439">
        <v>819030</v>
      </c>
      <c r="EN439">
        <v>3090</v>
      </c>
      <c r="EO439">
        <v>33430</v>
      </c>
      <c r="EP439">
        <v>17164.59056066809</v>
      </c>
      <c r="EQ439">
        <v>586992.99130069942</v>
      </c>
      <c r="ET439">
        <v>14087.3184</v>
      </c>
      <c r="EU439">
        <v>12700.891320806662</v>
      </c>
      <c r="EV439">
        <v>8022.5983765044002</v>
      </c>
      <c r="EW439">
        <v>4590</v>
      </c>
      <c r="EX439">
        <v>7400</v>
      </c>
      <c r="EY439">
        <v>877820</v>
      </c>
      <c r="EZ439">
        <v>5317.3214630804569</v>
      </c>
      <c r="FA439">
        <v>109295.98907040109</v>
      </c>
      <c r="FB439">
        <v>32751.14806283221</v>
      </c>
      <c r="FC439">
        <v>733741.88012442784</v>
      </c>
      <c r="FD439">
        <v>5025.7469936889602</v>
      </c>
      <c r="FE439">
        <v>264770</v>
      </c>
      <c r="FF439">
        <v>6200</v>
      </c>
      <c r="FG439">
        <v>1048720</v>
      </c>
      <c r="FH439">
        <v>43035.912697607993</v>
      </c>
      <c r="FI439">
        <v>2384910</v>
      </c>
      <c r="FJ439">
        <v>28261.268943125975</v>
      </c>
      <c r="FK439">
        <v>200</v>
      </c>
      <c r="FL439">
        <v>17718.797075098573</v>
      </c>
      <c r="FM439">
        <v>90050.427015131703</v>
      </c>
      <c r="FN439">
        <v>72549.83016112035</v>
      </c>
      <c r="FO439">
        <v>700333.33333333337</v>
      </c>
      <c r="FP439">
        <v>11000</v>
      </c>
      <c r="FQ439">
        <v>893600</v>
      </c>
      <c r="FT439">
        <v>5900</v>
      </c>
      <c r="FU439">
        <v>73190</v>
      </c>
      <c r="FV439">
        <v>3900</v>
      </c>
      <c r="FW439">
        <v>766970</v>
      </c>
      <c r="FX439">
        <v>11231.069843549511</v>
      </c>
      <c r="FY439">
        <v>55130</v>
      </c>
      <c r="FZ439">
        <v>43915.968881504145</v>
      </c>
      <c r="GA439">
        <v>19390</v>
      </c>
      <c r="GB439">
        <v>79262.149775292855</v>
      </c>
      <c r="GC439">
        <v>5270</v>
      </c>
      <c r="GD439">
        <v>9154.1623317237627</v>
      </c>
      <c r="GE439">
        <v>65708.61364681588</v>
      </c>
      <c r="GF439">
        <v>16000.0016</v>
      </c>
      <c r="GG439">
        <v>756469.92435300758</v>
      </c>
      <c r="GH439">
        <v>13063.479487489296</v>
      </c>
      <c r="GI439">
        <v>57453.675510189263</v>
      </c>
      <c r="GJ439">
        <v>30745.0778450777</v>
      </c>
      <c r="GK439">
        <v>78160</v>
      </c>
      <c r="GL439">
        <v>10438.4410706123</v>
      </c>
      <c r="GM439">
        <v>490560</v>
      </c>
      <c r="GN439">
        <v>22335.773161703142</v>
      </c>
      <c r="GO439">
        <v>1161.5002903750726</v>
      </c>
      <c r="GP439">
        <v>9197.9119933112161</v>
      </c>
      <c r="GQ439">
        <v>880</v>
      </c>
      <c r="GR439">
        <v>14693.77314338315</v>
      </c>
      <c r="GS439">
        <v>181900.18138422162</v>
      </c>
      <c r="GT439">
        <v>8580</v>
      </c>
      <c r="GU439">
        <v>3315030</v>
      </c>
      <c r="GV439">
        <v>5990</v>
      </c>
      <c r="GW439">
        <v>18770</v>
      </c>
      <c r="GX439">
        <v>26068.742227808001</v>
      </c>
      <c r="GY439">
        <v>883210</v>
      </c>
      <c r="GZ439">
        <v>16000.00704</v>
      </c>
      <c r="HA439">
        <v>2443469.174873563</v>
      </c>
      <c r="HB439">
        <v>14743.500185992687</v>
      </c>
      <c r="HC439">
        <v>10</v>
      </c>
      <c r="HD439">
        <v>28087.040137460102</v>
      </c>
      <c r="HE439">
        <v>73450</v>
      </c>
      <c r="HF439">
        <v>12121.479852820017</v>
      </c>
      <c r="HG439">
        <v>101982.91050348993</v>
      </c>
      <c r="HH439">
        <v>11293.053642009798</v>
      </c>
      <c r="HI439">
        <v>66133.574113359558</v>
      </c>
      <c r="HJ439">
        <v>19904.762900000002</v>
      </c>
      <c r="HK439">
        <v>10.499999475000026</v>
      </c>
      <c r="HL439">
        <v>20935.540184248803</v>
      </c>
      <c r="HM439">
        <v>2696198</v>
      </c>
      <c r="HN439">
        <v>26027.606270453329</v>
      </c>
      <c r="HO439">
        <v>1441217.7367913846</v>
      </c>
      <c r="HP439">
        <v>95877.840619180177</v>
      </c>
      <c r="HQ439">
        <v>3219.9987120005153</v>
      </c>
      <c r="HR439">
        <v>7323.2336414142001</v>
      </c>
      <c r="HS439">
        <v>21704.756093143729</v>
      </c>
      <c r="HT439">
        <v>25126.708332334358</v>
      </c>
      <c r="HU439">
        <v>31646.998417650077</v>
      </c>
      <c r="HV439">
        <v>16168.449113200999</v>
      </c>
      <c r="HW439">
        <v>5000</v>
      </c>
      <c r="HX439">
        <v>12767.746371478801</v>
      </c>
      <c r="HY439">
        <v>19240.009235204434</v>
      </c>
      <c r="HZ439">
        <v>13364.25621152456</v>
      </c>
      <c r="IA439">
        <v>3260</v>
      </c>
      <c r="IB439">
        <v>21386.653093722227</v>
      </c>
      <c r="IC439">
        <v>100</v>
      </c>
      <c r="ID439">
        <v>7334.1084217730404</v>
      </c>
      <c r="IE439">
        <v>321660</v>
      </c>
      <c r="IF439">
        <v>13540.413200545001</v>
      </c>
      <c r="IG439">
        <v>11190</v>
      </c>
      <c r="IH439">
        <v>3009.7094000000002</v>
      </c>
      <c r="II439">
        <v>104215.37707261705</v>
      </c>
      <c r="IJ439">
        <v>2270</v>
      </c>
      <c r="IK439">
        <v>38760</v>
      </c>
      <c r="IL439">
        <v>89333.297600000005</v>
      </c>
      <c r="IM439">
        <v>2443308.9773235908</v>
      </c>
      <c r="IN439">
        <v>4745.6584000000003</v>
      </c>
      <c r="IO439">
        <v>580120</v>
      </c>
      <c r="IP439">
        <v>20816.984395379975</v>
      </c>
      <c r="IQ439">
        <v>1712080</v>
      </c>
      <c r="IR439">
        <v>24288.578834417967</v>
      </c>
      <c r="IS439">
        <v>337428.86288282508</v>
      </c>
      <c r="IT439">
        <v>110321.87999999999</v>
      </c>
      <c r="IU439">
        <v>11660</v>
      </c>
      <c r="IV439">
        <v>22970.999561596502</v>
      </c>
      <c r="IW439">
        <v>75651.649173564394</v>
      </c>
      <c r="IX439">
        <v>221143.06645857013</v>
      </c>
      <c r="IY439">
        <v>46760</v>
      </c>
      <c r="IZ439">
        <v>72500</v>
      </c>
      <c r="JA439">
        <v>2911320</v>
      </c>
      <c r="JB439">
        <v>35789.749938888905</v>
      </c>
      <c r="JC439">
        <v>98444.950777524617</v>
      </c>
      <c r="JD439">
        <v>13009.260240990499</v>
      </c>
      <c r="JE439">
        <v>247336.05053278743</v>
      </c>
      <c r="JF439">
        <v>45924.279517802803</v>
      </c>
      <c r="JG439">
        <v>35183</v>
      </c>
      <c r="JH439">
        <v>15650</v>
      </c>
      <c r="JI439">
        <v>757810</v>
      </c>
      <c r="JJ439">
        <v>172606.25587358832</v>
      </c>
      <c r="JK439">
        <v>1352940.5411762164</v>
      </c>
      <c r="JL439">
        <v>10543.821147223967</v>
      </c>
      <c r="JM439">
        <v>46570.950492037307</v>
      </c>
      <c r="JN439">
        <v>68670.049849644754</v>
      </c>
      <c r="JO439">
        <v>1006130</v>
      </c>
      <c r="JP439">
        <v>27967.580796384005</v>
      </c>
      <c r="JQ439">
        <v>18460</v>
      </c>
      <c r="JR439">
        <v>18000</v>
      </c>
      <c r="JS439">
        <v>19770</v>
      </c>
      <c r="JV439">
        <v>12244.270095932901</v>
      </c>
      <c r="JW439">
        <v>5928.9150452596987</v>
      </c>
      <c r="JX439">
        <v>4731.2357400000001</v>
      </c>
      <c r="JY439">
        <v>573360</v>
      </c>
      <c r="JZ439">
        <v>19200</v>
      </c>
      <c r="KA439">
        <v>500</v>
      </c>
      <c r="KB439">
        <v>37770.002932954318</v>
      </c>
      <c r="KC439">
        <v>36580</v>
      </c>
      <c r="KD439">
        <v>20678.403599999998</v>
      </c>
      <c r="KE439">
        <v>133236.39741706173</v>
      </c>
      <c r="KF439">
        <v>12541.66165</v>
      </c>
      <c r="KG439">
        <v>113256.04530241812</v>
      </c>
      <c r="KH439">
        <v>78655.694472597344</v>
      </c>
      <c r="KI439">
        <v>54256.481010231648</v>
      </c>
      <c r="KJ439">
        <v>2800</v>
      </c>
      <c r="KK439">
        <v>36720</v>
      </c>
      <c r="KL439">
        <v>14064.898102220001</v>
      </c>
      <c r="KM439">
        <v>300</v>
      </c>
      <c r="KN439">
        <v>181181.29322010776</v>
      </c>
      <c r="KO439">
        <v>25270</v>
      </c>
      <c r="KP439">
        <v>24397.200000000001</v>
      </c>
      <c r="KQ439">
        <v>308430</v>
      </c>
      <c r="KR439">
        <v>38572.493069674201</v>
      </c>
      <c r="KS439">
        <v>8067363.1449725823</v>
      </c>
      <c r="KT439">
        <v>30790.353988190498</v>
      </c>
      <c r="KU439">
        <v>7310</v>
      </c>
      <c r="KV439">
        <v>23800</v>
      </c>
      <c r="KW439">
        <v>36200</v>
      </c>
      <c r="KX439">
        <v>15600</v>
      </c>
      <c r="KY439">
        <v>2053300</v>
      </c>
      <c r="MO439">
        <v>19584.799451625</v>
      </c>
      <c r="MP439">
        <v>344667.81325350335</v>
      </c>
      <c r="MQ439">
        <v>8901.9259838179478</v>
      </c>
      <c r="MR439">
        <v>22078.817590404655</v>
      </c>
      <c r="MS439">
        <v>48330.167399999998</v>
      </c>
      <c r="MT439">
        <v>5630290</v>
      </c>
      <c r="MU439">
        <v>57567.988753149104</v>
      </c>
      <c r="MV439">
        <v>285725</v>
      </c>
      <c r="MW439">
        <v>9864.5884861490995</v>
      </c>
      <c r="MX439">
        <v>1664094.3987653113</v>
      </c>
      <c r="MY439">
        <v>39944.953499999996</v>
      </c>
      <c r="MZ439">
        <v>195221</v>
      </c>
      <c r="NA439">
        <v>69278.349651015567</v>
      </c>
      <c r="NB439">
        <v>4772.5011931252984</v>
      </c>
      <c r="NC439">
        <v>40438.277129547008</v>
      </c>
      <c r="ND439">
        <v>3020419.5132587799</v>
      </c>
      <c r="NE439">
        <v>18590.910950000001</v>
      </c>
      <c r="NF439">
        <v>30018.996998100301</v>
      </c>
      <c r="NG439">
        <v>33444.082676971011</v>
      </c>
      <c r="NH439">
        <v>9574744.0170102399</v>
      </c>
      <c r="NI439">
        <v>17915.219121550799</v>
      </c>
      <c r="NJ439">
        <v>903070</v>
      </c>
      <c r="NK439">
        <v>24919.261659604246</v>
      </c>
      <c r="NL439">
        <v>591160</v>
      </c>
      <c r="NM439">
        <v>11364.900383331804</v>
      </c>
      <c r="NN439">
        <v>1186179.296544824</v>
      </c>
      <c r="NO439">
        <v>16687.419532831078</v>
      </c>
      <c r="NP439">
        <v>28652.260710490038</v>
      </c>
      <c r="NQ439">
        <v>19691.112070065446</v>
      </c>
      <c r="NR439">
        <v>387697.54283297708</v>
      </c>
      <c r="NS439">
        <v>26161.543784186892</v>
      </c>
      <c r="NT439">
        <v>11780</v>
      </c>
      <c r="NU439">
        <v>14985.7820995736</v>
      </c>
      <c r="NV439">
        <v>50</v>
      </c>
      <c r="NW439">
        <v>10803.280778363825</v>
      </c>
      <c r="NX439">
        <v>62910</v>
      </c>
      <c r="NY439">
        <v>56511.491292632534</v>
      </c>
      <c r="NZ439">
        <v>373960</v>
      </c>
      <c r="OA439">
        <v>48566.129775779045</v>
      </c>
      <c r="OB439">
        <v>320</v>
      </c>
      <c r="OC439">
        <v>24365.602749999998</v>
      </c>
      <c r="OD439">
        <v>55440</v>
      </c>
      <c r="OE439">
        <v>16538.462499999998</v>
      </c>
      <c r="OF439">
        <v>70980</v>
      </c>
      <c r="OG439">
        <v>8933.3240053226527</v>
      </c>
      <c r="OH439">
        <v>7130</v>
      </c>
      <c r="OI439">
        <v>15482.193327468873</v>
      </c>
      <c r="OJ439">
        <v>452930</v>
      </c>
      <c r="OK439">
        <v>15650</v>
      </c>
      <c r="OL439">
        <v>16587330</v>
      </c>
      <c r="OM439">
        <v>17283.241370269268</v>
      </c>
      <c r="ON439">
        <v>5476.8978092407124</v>
      </c>
      <c r="OO439">
        <v>58667.564924999999</v>
      </c>
      <c r="OP439">
        <v>330</v>
      </c>
      <c r="OQ439">
        <v>79294.572</v>
      </c>
      <c r="OR439">
        <v>510</v>
      </c>
      <c r="OS439">
        <v>26042.813369431198</v>
      </c>
      <c r="OT439">
        <v>1449030</v>
      </c>
      <c r="OU439">
        <v>25947.621079305583</v>
      </c>
      <c r="OV439">
        <v>162372.77466103472</v>
      </c>
      <c r="OW439">
        <v>13328.85950505945</v>
      </c>
      <c r="OX439">
        <v>150</v>
      </c>
      <c r="OY439">
        <v>8469.1945038455997</v>
      </c>
      <c r="OZ439">
        <v>120</v>
      </c>
      <c r="PA439">
        <v>4675.3762180370868</v>
      </c>
      <c r="PB439">
        <v>35815.386046152773</v>
      </c>
      <c r="PC439">
        <v>3205.7137200000002</v>
      </c>
      <c r="PD439">
        <v>32510</v>
      </c>
      <c r="PE439">
        <v>32400</v>
      </c>
      <c r="PF439">
        <v>974600</v>
      </c>
      <c r="PG439">
        <v>36230.626231800001</v>
      </c>
      <c r="PH439">
        <v>154730</v>
      </c>
      <c r="PI439">
        <v>9260</v>
      </c>
      <c r="PJ439">
        <v>30</v>
      </c>
      <c r="PK439">
        <v>14976.183999999999</v>
      </c>
      <c r="PL439">
        <v>2710</v>
      </c>
      <c r="PM439">
        <v>34838.242654677</v>
      </c>
      <c r="PN439">
        <v>1612660</v>
      </c>
      <c r="PO439">
        <v>7305.121510039</v>
      </c>
      <c r="PP439">
        <v>1209383.0318714075</v>
      </c>
      <c r="PQ439">
        <v>18077.086889759048</v>
      </c>
      <c r="PR439">
        <v>1500</v>
      </c>
      <c r="PS439">
        <v>8233.1197817881093</v>
      </c>
      <c r="PT439">
        <v>4685.6245314375346</v>
      </c>
      <c r="PU439">
        <v>7840</v>
      </c>
      <c r="PV439">
        <v>53380</v>
      </c>
      <c r="PW439">
        <v>63750.013553565004</v>
      </c>
      <c r="PX439">
        <v>3730</v>
      </c>
      <c r="PY439">
        <v>13825.718282700002</v>
      </c>
      <c r="PZ439">
        <v>48895.832113540011</v>
      </c>
      <c r="QA439">
        <v>22973.719382710646</v>
      </c>
      <c r="QB439">
        <v>20746.003111900984</v>
      </c>
      <c r="QC439">
        <v>153183.22977999906</v>
      </c>
      <c r="QD439">
        <v>1016364.4065457627</v>
      </c>
      <c r="QE439">
        <v>12393.525879527399</v>
      </c>
      <c r="QF439">
        <v>106590</v>
      </c>
      <c r="QG439">
        <v>24900</v>
      </c>
      <c r="QH439">
        <v>550</v>
      </c>
      <c r="QI439">
        <v>25211.897677591965</v>
      </c>
      <c r="QJ439">
        <v>16800</v>
      </c>
      <c r="QK439">
        <v>10767.335732327698</v>
      </c>
      <c r="QL439">
        <v>3730</v>
      </c>
      <c r="QM439">
        <v>52591.2912</v>
      </c>
      <c r="QN439">
        <v>9798.0024495006128</v>
      </c>
      <c r="QO439">
        <v>25539.127442696645</v>
      </c>
      <c r="QP439">
        <v>397279.29216009285</v>
      </c>
      <c r="QQ439">
        <v>116702.6363857789</v>
      </c>
      <c r="QR439">
        <v>2770</v>
      </c>
      <c r="QS439">
        <v>16345.009199052502</v>
      </c>
      <c r="QT439">
        <v>361070</v>
      </c>
      <c r="QU439">
        <v>17500</v>
      </c>
      <c r="QV439">
        <v>1510</v>
      </c>
      <c r="QW439">
        <v>10215.393012369001</v>
      </c>
      <c r="QX439">
        <v>6390</v>
      </c>
      <c r="QY439">
        <v>93166.722626445</v>
      </c>
      <c r="QZ439">
        <v>970</v>
      </c>
      <c r="RA439">
        <v>16988.600959892799</v>
      </c>
      <c r="RB439">
        <v>28800</v>
      </c>
      <c r="RC439">
        <v>34900</v>
      </c>
      <c r="RD439">
        <v>201250</v>
      </c>
      <c r="RE439">
        <v>8545.4554000000007</v>
      </c>
      <c r="RF439">
        <v>24562.997543700247</v>
      </c>
      <c r="RG439">
        <v>24209.587382384252</v>
      </c>
      <c r="RH439">
        <v>3093.5007733751931</v>
      </c>
      <c r="RI439">
        <v>16487.365021820002</v>
      </c>
      <c r="RJ439">
        <v>1870</v>
      </c>
      <c r="RK439">
        <v>27718.193515042065</v>
      </c>
      <c r="RL439">
        <v>5260</v>
      </c>
      <c r="RM439">
        <v>2780</v>
      </c>
      <c r="RN439">
        <v>3307720</v>
      </c>
      <c r="RO439">
        <v>29350.5828</v>
      </c>
      <c r="RP439">
        <v>24250</v>
      </c>
      <c r="RQ439">
        <v>4928.5070999999998</v>
      </c>
      <c r="RR439">
        <v>20490</v>
      </c>
      <c r="RS439">
        <v>93188.447903490203</v>
      </c>
      <c r="RT439">
        <v>69.000017250004305</v>
      </c>
      <c r="RU439">
        <v>107911.32791573305</v>
      </c>
      <c r="RV439">
        <v>435940</v>
      </c>
      <c r="RW439">
        <v>28079.325586717467</v>
      </c>
      <c r="RX439">
        <v>510</v>
      </c>
      <c r="RY439">
        <v>16954.547149999999</v>
      </c>
      <c r="RZ439">
        <v>1821192.8178807183</v>
      </c>
      <c r="SA439">
        <v>6643.2131999999992</v>
      </c>
      <c r="SB439">
        <v>42090</v>
      </c>
      <c r="SC439">
        <v>35091.908721128879</v>
      </c>
      <c r="SD439">
        <v>20290</v>
      </c>
      <c r="SE439">
        <v>13302.375199999999</v>
      </c>
      <c r="SF439">
        <v>11120</v>
      </c>
      <c r="SI439">
        <v>45694.501032885513</v>
      </c>
      <c r="SJ439">
        <v>4169933.9754902008</v>
      </c>
      <c r="SK439">
        <v>30129.351104122987</v>
      </c>
      <c r="SL439">
        <v>30</v>
      </c>
      <c r="SM439">
        <v>5660</v>
      </c>
      <c r="SN439">
        <v>20630</v>
      </c>
      <c r="SO439">
        <v>10115.610708</v>
      </c>
      <c r="SP439">
        <v>8380</v>
      </c>
      <c r="SQ439">
        <v>22000</v>
      </c>
      <c r="SR439">
        <v>10540</v>
      </c>
      <c r="SS439">
        <v>22144.071667171345</v>
      </c>
      <c r="ST439">
        <v>21290</v>
      </c>
      <c r="SU439">
        <v>5700</v>
      </c>
      <c r="SV439">
        <v>11770</v>
      </c>
      <c r="SW439">
        <v>12677.014196639999</v>
      </c>
      <c r="SX439">
        <v>5300</v>
      </c>
      <c r="SY439">
        <v>7610.9131849093001</v>
      </c>
      <c r="SZ439">
        <v>580</v>
      </c>
      <c r="TA439">
        <v>29665.479335494925</v>
      </c>
      <c r="TB439">
        <v>3516390.3159852386</v>
      </c>
      <c r="TC439">
        <v>2200</v>
      </c>
      <c r="TD439">
        <v>389090</v>
      </c>
      <c r="TE439">
        <v>25774.186635600003</v>
      </c>
      <c r="TF439">
        <v>4110</v>
      </c>
      <c r="TG439">
        <v>22163.824305020182</v>
      </c>
      <c r="TH439">
        <v>17100</v>
      </c>
      <c r="TI439">
        <v>6978.0271000000002</v>
      </c>
      <c r="TJ439">
        <v>439480</v>
      </c>
      <c r="TK439">
        <v>8683.8447416159997</v>
      </c>
      <c r="TL439">
        <v>851370</v>
      </c>
      <c r="TM439">
        <v>11999.368580156101</v>
      </c>
      <c r="TN439">
        <v>141210</v>
      </c>
      <c r="TQ439">
        <v>13586.950951087501</v>
      </c>
      <c r="TR439">
        <v>579342.63753045816</v>
      </c>
      <c r="TS439">
        <v>6826.3718119603509</v>
      </c>
      <c r="TT439">
        <v>34270</v>
      </c>
      <c r="TU439">
        <v>104132.196</v>
      </c>
      <c r="TV439">
        <v>3891494.4231081037</v>
      </c>
      <c r="TW439">
        <v>11859.945933580799</v>
      </c>
      <c r="TX439">
        <v>3560</v>
      </c>
      <c r="TY439">
        <v>33241.781510993002</v>
      </c>
      <c r="TZ439">
        <v>13088411.638110284</v>
      </c>
      <c r="UA439">
        <v>13968.869023072981</v>
      </c>
      <c r="UB439">
        <v>2600</v>
      </c>
      <c r="UC439">
        <v>6000</v>
      </c>
      <c r="UD439">
        <v>306430</v>
      </c>
      <c r="UE439">
        <v>6488.7008266060193</v>
      </c>
      <c r="UF439">
        <v>4310</v>
      </c>
      <c r="UG439">
        <v>18470.073138623935</v>
      </c>
      <c r="UH439">
        <v>569600</v>
      </c>
      <c r="UI439">
        <v>27790.52182736844</v>
      </c>
      <c r="UJ439">
        <v>33250</v>
      </c>
      <c r="UK439">
        <v>5600</v>
      </c>
      <c r="UL439">
        <v>810</v>
      </c>
      <c r="UM439">
        <v>6540</v>
      </c>
      <c r="UN439">
        <v>23440</v>
      </c>
      <c r="UO439">
        <v>13244.578899100901</v>
      </c>
      <c r="UP439">
        <v>9141750</v>
      </c>
      <c r="UQ439">
        <v>15493.550553980183</v>
      </c>
      <c r="UR439">
        <v>3627755.4706613128</v>
      </c>
      <c r="US439">
        <v>4075.5847599999997</v>
      </c>
      <c r="UT439">
        <v>20</v>
      </c>
      <c r="UU439">
        <v>8153.2315644910595</v>
      </c>
      <c r="UV439">
        <v>757670</v>
      </c>
      <c r="UW439">
        <v>15232.7088509568</v>
      </c>
      <c r="UX439">
        <v>3710</v>
      </c>
      <c r="UY439">
        <v>33279.825212828793</v>
      </c>
      <c r="UZ439">
        <v>894560</v>
      </c>
      <c r="VA439">
        <v>22268.670476732146</v>
      </c>
      <c r="VB439">
        <v>1610980</v>
      </c>
      <c r="VC439">
        <v>7828.5822354565998</v>
      </c>
      <c r="VD439">
        <v>76350</v>
      </c>
      <c r="VE439">
        <v>30684.942556830902</v>
      </c>
      <c r="VF439">
        <v>68056.993194300681</v>
      </c>
      <c r="VG439">
        <v>3890</v>
      </c>
      <c r="VH439">
        <v>1579130</v>
      </c>
      <c r="VI439">
        <v>19072.100438645699</v>
      </c>
      <c r="VJ439">
        <v>1571.122403816775</v>
      </c>
      <c r="VK439">
        <v>27701.246548380001</v>
      </c>
      <c r="VL439">
        <v>1100</v>
      </c>
      <c r="VM439">
        <v>2900</v>
      </c>
      <c r="VN439">
        <v>1070</v>
      </c>
      <c r="VO439">
        <v>43181.789490439995</v>
      </c>
      <c r="VP439">
        <v>13020</v>
      </c>
      <c r="VQ439">
        <v>21003.771624733439</v>
      </c>
      <c r="VR439">
        <v>4420</v>
      </c>
      <c r="VS439">
        <v>42880</v>
      </c>
      <c r="VT439">
        <v>532593.75</v>
      </c>
      <c r="VU439">
        <v>6510</v>
      </c>
      <c r="VV439">
        <v>1500</v>
      </c>
      <c r="VW439">
        <v>4050</v>
      </c>
      <c r="VX439">
        <v>29950</v>
      </c>
      <c r="VY439">
        <v>13323.3282637299</v>
      </c>
      <c r="VZ439">
        <v>110660</v>
      </c>
      <c r="WA439">
        <v>30818.910930114649</v>
      </c>
      <c r="WB439">
        <v>2890</v>
      </c>
      <c r="WC439">
        <v>17562.629700000001</v>
      </c>
      <c r="WD439">
        <v>81610</v>
      </c>
      <c r="WE439">
        <v>51530.048802189463</v>
      </c>
      <c r="WF439">
        <v>2200</v>
      </c>
      <c r="WG439">
        <v>8122.5297647813268</v>
      </c>
      <c r="WH439">
        <v>243536.98782315059</v>
      </c>
      <c r="WI439">
        <v>87098.508773723021</v>
      </c>
      <c r="WJ439">
        <v>6760</v>
      </c>
      <c r="WK439">
        <v>16620.845989134443</v>
      </c>
      <c r="WL439">
        <v>2729503.4026240949</v>
      </c>
      <c r="WM439">
        <v>5430</v>
      </c>
      <c r="WN439">
        <v>7701040</v>
      </c>
      <c r="WO439">
        <v>41700</v>
      </c>
      <c r="WP439">
        <v>10</v>
      </c>
      <c r="WQ439">
        <v>16912.823</v>
      </c>
      <c r="WR439">
        <v>88590</v>
      </c>
      <c r="WS439">
        <v>88555.146543374009</v>
      </c>
      <c r="WT439">
        <v>529739.73513013241</v>
      </c>
      <c r="WU439">
        <v>37887.931634527835</v>
      </c>
      <c r="WV439">
        <v>1498230.8016797942</v>
      </c>
      <c r="WW439">
        <v>27871.054796600838</v>
      </c>
      <c r="WX439">
        <v>4600</v>
      </c>
      <c r="WY439">
        <v>103996.332292494</v>
      </c>
      <c r="WZ439">
        <v>515170</v>
      </c>
      <c r="XA439">
        <v>70295.902400000006</v>
      </c>
      <c r="XB439">
        <v>3911130</v>
      </c>
      <c r="XC439">
        <v>35700</v>
      </c>
      <c r="XD439">
        <v>9276770</v>
      </c>
      <c r="XE439">
        <v>6959.1387467173327</v>
      </c>
      <c r="XF439">
        <v>272.99991810002456</v>
      </c>
      <c r="XG439">
        <v>27732.545559472248</v>
      </c>
      <c r="XH439">
        <v>41695.696917743669</v>
      </c>
      <c r="XI439">
        <v>11969.5462937342</v>
      </c>
      <c r="XJ439">
        <v>518731.1089335329</v>
      </c>
      <c r="XK439">
        <v>13758.2997</v>
      </c>
      <c r="XL439">
        <v>282810</v>
      </c>
      <c r="XM439">
        <v>35758.99725787752</v>
      </c>
      <c r="XN439">
        <v>124360</v>
      </c>
      <c r="XO439">
        <v>21474.721649879943</v>
      </c>
      <c r="XP439">
        <v>683983.33333333337</v>
      </c>
      <c r="XQ439">
        <v>14302.661011832268</v>
      </c>
      <c r="XR439">
        <v>850</v>
      </c>
      <c r="XS439">
        <v>19239.33073389982</v>
      </c>
      <c r="XT439">
        <v>5697165.4561577402</v>
      </c>
      <c r="XU439">
        <v>10732.796430817409</v>
      </c>
      <c r="XV439">
        <v>290377.97096220293</v>
      </c>
      <c r="XW439">
        <v>7166.0024921176318</v>
      </c>
      <c r="XX439">
        <v>472977.14837863646</v>
      </c>
      <c r="XY439">
        <v>11893.9358257571</v>
      </c>
      <c r="XZ439">
        <v>11457.603437281488</v>
      </c>
      <c r="YA439">
        <v>10832.115350120775</v>
      </c>
      <c r="YB439">
        <v>10</v>
      </c>
      <c r="YC439">
        <v>2900</v>
      </c>
      <c r="YD439">
        <v>18700</v>
      </c>
      <c r="YE439">
        <v>6104.4716571561939</v>
      </c>
      <c r="YF439">
        <v>35364.014145605659</v>
      </c>
      <c r="YG439">
        <v>14174.712307543867</v>
      </c>
      <c r="YH439">
        <v>93523.495323825235</v>
      </c>
      <c r="YI439">
        <v>49572.663205116376</v>
      </c>
      <c r="YJ439">
        <v>63697.707483145656</v>
      </c>
      <c r="YK439">
        <v>14003.7445558044</v>
      </c>
      <c r="YL439">
        <v>28050</v>
      </c>
      <c r="YM439">
        <v>14275.718610613825</v>
      </c>
      <c r="YN439">
        <v>18370</v>
      </c>
      <c r="YO439">
        <v>14600</v>
      </c>
      <c r="YP439">
        <v>574000</v>
      </c>
      <c r="YQ439">
        <v>33173.190242719473</v>
      </c>
      <c r="YR439">
        <v>381302.88560913433</v>
      </c>
      <c r="YS439">
        <v>15556.360105579126</v>
      </c>
      <c r="YT439">
        <v>1426824.8696095152</v>
      </c>
      <c r="YU439">
        <v>98000</v>
      </c>
      <c r="YV439">
        <v>1688700</v>
      </c>
      <c r="YW439">
        <v>33123.507911488545</v>
      </c>
      <c r="YX439">
        <v>20734.997926500208</v>
      </c>
      <c r="YY439">
        <v>25599.864318984259</v>
      </c>
      <c r="YZ439">
        <v>20.401210199789052</v>
      </c>
      <c r="ZA439">
        <v>8875.9332146553534</v>
      </c>
      <c r="ZB439">
        <v>8720</v>
      </c>
      <c r="ZC439">
        <v>4700</v>
      </c>
      <c r="ZD439">
        <v>513270</v>
      </c>
      <c r="ZG439">
        <v>51669.486077723966</v>
      </c>
      <c r="ZH439">
        <v>60</v>
      </c>
      <c r="ZI439">
        <v>39381.100849702831</v>
      </c>
      <c r="ZJ439">
        <v>46210</v>
      </c>
      <c r="ZK439">
        <v>7681.0425607796324</v>
      </c>
      <c r="ZL439">
        <v>28370</v>
      </c>
      <c r="ZM439">
        <v>5120</v>
      </c>
      <c r="ZN439">
        <v>154290</v>
      </c>
      <c r="ZO439">
        <v>14933.9781</v>
      </c>
      <c r="ZP439">
        <v>257510</v>
      </c>
      <c r="ZQ439">
        <v>31782.798323606476</v>
      </c>
      <c r="ZR439">
        <v>34501.989649403105</v>
      </c>
      <c r="ZS439">
        <v>25535.200728519685</v>
      </c>
      <c r="ZT439">
        <v>7591170.4028040869</v>
      </c>
      <c r="ZU439">
        <v>14490.625842618396</v>
      </c>
      <c r="ZV439">
        <v>2044.8013086728376</v>
      </c>
      <c r="ZY439">
        <v>5452.7970750804488</v>
      </c>
      <c r="ZZ439">
        <v>418846.72607314319</v>
      </c>
      <c r="AAA439">
        <v>150398.17255448821</v>
      </c>
      <c r="AAB439">
        <v>580470</v>
      </c>
      <c r="AAC439">
        <v>11076.914785506988</v>
      </c>
      <c r="AAD439">
        <v>6464439.4856861364</v>
      </c>
      <c r="AAE439">
        <v>23061.223017128556</v>
      </c>
      <c r="AAF439">
        <v>149074.31183625368</v>
      </c>
      <c r="AAG439">
        <v>34717.618971761542</v>
      </c>
      <c r="AAH439">
        <v>235938.97640610236</v>
      </c>
      <c r="AAI439">
        <v>10700</v>
      </c>
      <c r="AAJ439">
        <v>170430</v>
      </c>
      <c r="AAM439">
        <v>30721.250029965053</v>
      </c>
      <c r="AAN439">
        <v>334125.91412914987</v>
      </c>
      <c r="AAO439">
        <v>23062.607597277449</v>
      </c>
      <c r="AAP439">
        <v>339890</v>
      </c>
      <c r="AAQ439">
        <v>29469.160610401173</v>
      </c>
      <c r="AAR439">
        <v>722481.05298279785</v>
      </c>
      <c r="AAS439">
        <v>63818.17472359231</v>
      </c>
      <c r="AAT439">
        <v>42.900005413578619</v>
      </c>
      <c r="AAU439">
        <v>17391.3</v>
      </c>
      <c r="AAV439">
        <v>8579.0021447505351</v>
      </c>
      <c r="AAW439">
        <v>34199.028299999998</v>
      </c>
      <c r="AAX439">
        <v>711210</v>
      </c>
      <c r="AAY439">
        <v>34800</v>
      </c>
      <c r="AAZ439">
        <v>59760</v>
      </c>
      <c r="ABA439">
        <v>7752.7547294991209</v>
      </c>
      <c r="ABB439">
        <v>538625.94613740535</v>
      </c>
      <c r="ABC439">
        <v>30652.1986</v>
      </c>
      <c r="ABD439">
        <v>2303750</v>
      </c>
      <c r="ABE439">
        <v>21455.586403349997</v>
      </c>
      <c r="ABF439">
        <v>472310</v>
      </c>
      <c r="ABG439">
        <v>33248.677402191373</v>
      </c>
      <c r="ABH439">
        <v>610</v>
      </c>
      <c r="ABI439">
        <v>5600</v>
      </c>
      <c r="ABJ439">
        <v>231930</v>
      </c>
      <c r="ABK439">
        <v>7201.4536934060006</v>
      </c>
      <c r="ABL439">
        <v>184663.49076682545</v>
      </c>
      <c r="ABM439">
        <v>12117.831995886814</v>
      </c>
      <c r="ABN439">
        <v>1820</v>
      </c>
      <c r="ABO439">
        <v>7913.450431755</v>
      </c>
      <c r="ABP439">
        <v>1069850</v>
      </c>
    </row>
    <row r="440" spans="1:744" x14ac:dyDescent="0.25">
      <c r="A440" s="6">
        <v>43200</v>
      </c>
      <c r="B440">
        <v>20334.875500408983</v>
      </c>
      <c r="C440">
        <v>41997.99580020042</v>
      </c>
      <c r="D440">
        <v>11705.6862040125</v>
      </c>
      <c r="E440">
        <v>17461.599126921352</v>
      </c>
      <c r="F440">
        <v>7046.3047418548804</v>
      </c>
      <c r="G440">
        <v>221880</v>
      </c>
      <c r="H440">
        <v>2290</v>
      </c>
      <c r="I440">
        <v>4209910</v>
      </c>
      <c r="J440">
        <v>4780</v>
      </c>
      <c r="K440">
        <v>205040</v>
      </c>
      <c r="L440">
        <v>13287.0381</v>
      </c>
      <c r="M440">
        <v>1980</v>
      </c>
      <c r="N440">
        <v>3000</v>
      </c>
      <c r="O440">
        <v>414310</v>
      </c>
      <c r="P440">
        <v>7554.9765988004001</v>
      </c>
      <c r="Q440">
        <v>7000</v>
      </c>
      <c r="R440">
        <v>13891.738849871999</v>
      </c>
      <c r="S440">
        <v>53560</v>
      </c>
      <c r="T440">
        <v>3060</v>
      </c>
      <c r="U440">
        <v>21810</v>
      </c>
      <c r="V440">
        <v>7120</v>
      </c>
      <c r="W440">
        <v>163770</v>
      </c>
      <c r="X440">
        <v>55000</v>
      </c>
      <c r="Y440">
        <v>3000</v>
      </c>
      <c r="Z440">
        <v>54119.685938723029</v>
      </c>
      <c r="AA440">
        <v>3599.9982000008999</v>
      </c>
      <c r="AB440">
        <v>2020</v>
      </c>
      <c r="AC440">
        <v>3230</v>
      </c>
      <c r="AD440">
        <v>33841.324570993187</v>
      </c>
      <c r="AE440">
        <v>16200</v>
      </c>
      <c r="AF440">
        <v>3030</v>
      </c>
      <c r="AG440">
        <v>1631450</v>
      </c>
      <c r="AJ440">
        <v>4975.7356084152598</v>
      </c>
      <c r="AK440">
        <v>60920</v>
      </c>
      <c r="AL440">
        <v>3346.6183299999998</v>
      </c>
      <c r="AM440">
        <v>1810</v>
      </c>
      <c r="AN440">
        <v>7333.3315894300003</v>
      </c>
      <c r="AO440">
        <v>10500.002496953095</v>
      </c>
      <c r="AP440">
        <v>21367.808000000001</v>
      </c>
      <c r="AQ440">
        <v>1311320</v>
      </c>
      <c r="AR440">
        <v>15291.660550000001</v>
      </c>
      <c r="AS440">
        <v>746580.29863211943</v>
      </c>
      <c r="AT440">
        <v>20500</v>
      </c>
      <c r="AU440">
        <v>770690</v>
      </c>
      <c r="AV440">
        <v>27218.090448919462</v>
      </c>
      <c r="AW440">
        <v>1819731.8990497473</v>
      </c>
      <c r="AX440">
        <v>12823.2</v>
      </c>
      <c r="AY440">
        <v>1232670</v>
      </c>
      <c r="AZ440">
        <v>3750</v>
      </c>
      <c r="BA440">
        <v>30100</v>
      </c>
      <c r="BB440">
        <v>24579.871132624881</v>
      </c>
      <c r="BC440">
        <v>59224</v>
      </c>
      <c r="BD440">
        <v>2200</v>
      </c>
      <c r="BE440">
        <v>141570</v>
      </c>
      <c r="BF440">
        <v>19236.126315504</v>
      </c>
      <c r="BG440">
        <v>11300</v>
      </c>
      <c r="BH440">
        <v>3490</v>
      </c>
      <c r="BI440">
        <v>26010</v>
      </c>
      <c r="BJ440">
        <v>3590.5318664021102</v>
      </c>
      <c r="BK440">
        <v>2010</v>
      </c>
      <c r="BL440">
        <v>17435.670451146001</v>
      </c>
      <c r="BM440">
        <v>100</v>
      </c>
      <c r="BN440">
        <v>28084.705685410634</v>
      </c>
      <c r="BO440">
        <v>37168.996283100372</v>
      </c>
      <c r="BP440">
        <v>9881.7867858022601</v>
      </c>
      <c r="BQ440">
        <v>8259.9963656015989</v>
      </c>
      <c r="BR440">
        <v>12650</v>
      </c>
      <c r="BS440">
        <v>75150</v>
      </c>
      <c r="BT440">
        <v>50753.035988218806</v>
      </c>
      <c r="BU440">
        <v>930</v>
      </c>
      <c r="BV440">
        <v>2290</v>
      </c>
      <c r="BW440">
        <v>3916670</v>
      </c>
      <c r="BZ440">
        <v>11321.948509325439</v>
      </c>
      <c r="CA440">
        <v>14677844.530305244</v>
      </c>
      <c r="CB440">
        <v>4112.9049999999997</v>
      </c>
      <c r="CC440">
        <v>875.293740069367</v>
      </c>
      <c r="CD440">
        <v>21665.459192694801</v>
      </c>
      <c r="CE440">
        <v>810</v>
      </c>
      <c r="CF440">
        <v>15739.374365372252</v>
      </c>
      <c r="CG440">
        <v>83170</v>
      </c>
      <c r="CH440">
        <v>11974.272609110942</v>
      </c>
      <c r="CI440">
        <v>1070</v>
      </c>
      <c r="CJ440">
        <v>17209.414176660001</v>
      </c>
      <c r="CK440">
        <v>7660</v>
      </c>
      <c r="CL440">
        <v>23159.539260000001</v>
      </c>
      <c r="CM440">
        <v>390</v>
      </c>
      <c r="CP440">
        <v>10081.866493894127</v>
      </c>
      <c r="CQ440">
        <v>20</v>
      </c>
      <c r="CR440">
        <v>19964.293699999998</v>
      </c>
      <c r="CS440">
        <v>729679.70812811679</v>
      </c>
      <c r="CT440">
        <v>157754.19450000001</v>
      </c>
      <c r="CU440">
        <v>920</v>
      </c>
      <c r="CV440">
        <v>4067.1392250008103</v>
      </c>
      <c r="CW440">
        <v>249160</v>
      </c>
      <c r="CX440">
        <v>8235.4474365382757</v>
      </c>
      <c r="CY440">
        <v>6210</v>
      </c>
      <c r="CZ440">
        <v>11984.920377375107</v>
      </c>
      <c r="DA440">
        <v>76360</v>
      </c>
      <c r="DB440">
        <v>9772.5504760156127</v>
      </c>
      <c r="DC440">
        <v>6771021.5296695484</v>
      </c>
      <c r="DD440">
        <v>4560</v>
      </c>
      <c r="DE440">
        <v>568150</v>
      </c>
      <c r="DF440">
        <v>62297.551738393668</v>
      </c>
      <c r="DG440">
        <v>260384.86980756509</v>
      </c>
      <c r="DH440">
        <v>2470</v>
      </c>
      <c r="DI440">
        <v>7950</v>
      </c>
      <c r="DJ440">
        <v>11899.474458035713</v>
      </c>
      <c r="DK440">
        <v>400541.44120433583</v>
      </c>
      <c r="DL440">
        <v>28852.493755806532</v>
      </c>
      <c r="DM440">
        <v>3882.9996117000387</v>
      </c>
      <c r="DN440">
        <v>54633.274030080007</v>
      </c>
      <c r="DO440">
        <v>2880</v>
      </c>
      <c r="DP440">
        <v>16332.858406834199</v>
      </c>
      <c r="DQ440">
        <v>40</v>
      </c>
      <c r="DR440">
        <v>30923.22760820415</v>
      </c>
      <c r="DS440">
        <v>25090</v>
      </c>
      <c r="DV440">
        <v>870</v>
      </c>
      <c r="DW440">
        <v>3020</v>
      </c>
      <c r="DX440">
        <v>5769.2280000000001</v>
      </c>
      <c r="DY440">
        <v>11752775.241332116</v>
      </c>
      <c r="DZ440">
        <v>27685.805709424669</v>
      </c>
      <c r="EA440">
        <v>11009380.890821617</v>
      </c>
      <c r="EB440">
        <v>25885.114981129798</v>
      </c>
      <c r="EC440">
        <v>11620</v>
      </c>
      <c r="ED440">
        <v>7475.3532158442476</v>
      </c>
      <c r="EE440">
        <v>9380</v>
      </c>
      <c r="EF440">
        <v>3760</v>
      </c>
      <c r="EG440">
        <v>1260040</v>
      </c>
      <c r="EH440">
        <v>10488.21247138</v>
      </c>
      <c r="EI440">
        <v>67584.027033610808</v>
      </c>
      <c r="EJ440">
        <v>43961.792557478257</v>
      </c>
      <c r="EK440">
        <v>120</v>
      </c>
      <c r="EL440">
        <v>120517.01362079015</v>
      </c>
      <c r="EM440">
        <v>594310</v>
      </c>
      <c r="EN440">
        <v>3130</v>
      </c>
      <c r="EO440">
        <v>110030</v>
      </c>
      <c r="EP440">
        <v>17759.403104849658</v>
      </c>
      <c r="EQ440">
        <v>393416.06065839296</v>
      </c>
      <c r="ET440">
        <v>13203.9552</v>
      </c>
      <c r="EU440">
        <v>6302.0510702732463</v>
      </c>
      <c r="EV440">
        <v>8067.4173618479999</v>
      </c>
      <c r="EW440">
        <v>6110</v>
      </c>
      <c r="EX440">
        <v>7860</v>
      </c>
      <c r="EY440">
        <v>1839880</v>
      </c>
      <c r="EZ440">
        <v>5382.3430570583423</v>
      </c>
      <c r="FA440">
        <v>110494.98895050111</v>
      </c>
      <c r="FB440">
        <v>32751.14806283221</v>
      </c>
      <c r="FC440">
        <v>578695.12533090869</v>
      </c>
      <c r="FD440">
        <v>5196.4005418617598</v>
      </c>
      <c r="FE440">
        <v>170420</v>
      </c>
      <c r="FF440">
        <v>6360</v>
      </c>
      <c r="FG440">
        <v>841600</v>
      </c>
      <c r="FH440">
        <v>44003.011859351995</v>
      </c>
      <c r="FI440">
        <v>4181500</v>
      </c>
      <c r="FJ440">
        <v>28215.165731146979</v>
      </c>
      <c r="FK440">
        <v>13510</v>
      </c>
      <c r="FL440">
        <v>17785.913730686072</v>
      </c>
      <c r="FM440">
        <v>356743.30702300637</v>
      </c>
      <c r="FN440">
        <v>73422.172808348245</v>
      </c>
      <c r="FO440">
        <v>675173.33333333337</v>
      </c>
      <c r="FP440">
        <v>11400</v>
      </c>
      <c r="FQ440">
        <v>1102630</v>
      </c>
      <c r="FT440">
        <v>6150</v>
      </c>
      <c r="FU440">
        <v>135030</v>
      </c>
      <c r="FV440">
        <v>4000</v>
      </c>
      <c r="FW440">
        <v>1320860</v>
      </c>
      <c r="FX440">
        <v>11274.770504419354</v>
      </c>
      <c r="FY440">
        <v>66820</v>
      </c>
      <c r="FZ440">
        <v>43496.122142675231</v>
      </c>
      <c r="GA440">
        <v>19020</v>
      </c>
      <c r="GB440">
        <v>80768.130621023432</v>
      </c>
      <c r="GC440">
        <v>6980</v>
      </c>
      <c r="GD440">
        <v>9019.5422974337052</v>
      </c>
      <c r="GE440">
        <v>74868.503136728454</v>
      </c>
      <c r="GF440">
        <v>14545.456</v>
      </c>
      <c r="GG440">
        <v>1271049.8728950128</v>
      </c>
      <c r="GH440">
        <v>13063.479487489296</v>
      </c>
      <c r="GI440">
        <v>54133.853162182662</v>
      </c>
      <c r="GJ440">
        <v>30549.498469472877</v>
      </c>
      <c r="GK440">
        <v>98690</v>
      </c>
      <c r="GL440">
        <v>10726.114643424449</v>
      </c>
      <c r="GM440">
        <v>799290</v>
      </c>
      <c r="GN440">
        <v>22335.773161703142</v>
      </c>
      <c r="GO440">
        <v>4887.5012218753054</v>
      </c>
      <c r="GP440">
        <v>9155.7197364611657</v>
      </c>
      <c r="GQ440">
        <v>60</v>
      </c>
      <c r="GR440">
        <v>14693.77314338315</v>
      </c>
      <c r="GS440">
        <v>149926.09308059435</v>
      </c>
      <c r="GT440">
        <v>8880</v>
      </c>
      <c r="GU440">
        <v>3852850</v>
      </c>
      <c r="GV440">
        <v>6040</v>
      </c>
      <c r="GW440">
        <v>106680</v>
      </c>
      <c r="GX440">
        <v>25878.459437824</v>
      </c>
      <c r="GY440">
        <v>1126340</v>
      </c>
      <c r="GZ440">
        <v>16949.16</v>
      </c>
      <c r="HA440">
        <v>2054969.0958135978</v>
      </c>
      <c r="HB440">
        <v>14352.079827072526</v>
      </c>
      <c r="HC440">
        <v>30</v>
      </c>
      <c r="HD440">
        <v>28500.084845363926</v>
      </c>
      <c r="HE440">
        <v>32800</v>
      </c>
      <c r="HF440">
        <v>12121.479852820017</v>
      </c>
      <c r="HG440">
        <v>64004.209741313643</v>
      </c>
      <c r="HH440">
        <v>11368.340666289861</v>
      </c>
      <c r="HI440">
        <v>77941.717794174314</v>
      </c>
      <c r="HL440">
        <v>22018.412952399602</v>
      </c>
      <c r="HM440">
        <v>1807870</v>
      </c>
      <c r="HN440">
        <v>27082.779497633866</v>
      </c>
      <c r="HO440">
        <v>1959946.2739648821</v>
      </c>
      <c r="HP440">
        <v>96222.724937954219</v>
      </c>
      <c r="HQ440">
        <v>1959.9992160003137</v>
      </c>
      <c r="HR440">
        <v>7491.5838400674002</v>
      </c>
      <c r="HS440">
        <v>3801.5993157120929</v>
      </c>
      <c r="HT440">
        <v>24582.447502031089</v>
      </c>
      <c r="HU440">
        <v>90887.995455600219</v>
      </c>
      <c r="HX440">
        <v>12767.746371478801</v>
      </c>
      <c r="HY440">
        <v>21767.210448261016</v>
      </c>
      <c r="HZ440">
        <v>13364.25621152456</v>
      </c>
      <c r="IA440">
        <v>4390</v>
      </c>
      <c r="IB440">
        <v>21344.800543636666</v>
      </c>
      <c r="IC440">
        <v>3000</v>
      </c>
      <c r="ID440">
        <v>7370.4158892075602</v>
      </c>
      <c r="IE440">
        <v>249850</v>
      </c>
      <c r="IF440">
        <v>13540.413200545001</v>
      </c>
      <c r="IG440">
        <v>15440</v>
      </c>
      <c r="IH440">
        <v>3097.08806</v>
      </c>
      <c r="II440">
        <v>65456.48559957317</v>
      </c>
      <c r="IJ440">
        <v>2330</v>
      </c>
      <c r="IK440">
        <v>12570</v>
      </c>
      <c r="IL440">
        <v>95999.961599999995</v>
      </c>
      <c r="IM440">
        <v>1888032.7552131021</v>
      </c>
      <c r="IN440">
        <v>4437.7340000000004</v>
      </c>
      <c r="IO440">
        <v>729580</v>
      </c>
      <c r="IP440">
        <v>20588.727987535898</v>
      </c>
      <c r="IQ440">
        <v>1032750</v>
      </c>
      <c r="IR440">
        <v>24246.629648175454</v>
      </c>
      <c r="IS440">
        <v>342967.76227354619</v>
      </c>
      <c r="IT440">
        <v>111241.22899999999</v>
      </c>
      <c r="IU440">
        <v>2510</v>
      </c>
      <c r="IV440">
        <v>23115.9270036255</v>
      </c>
      <c r="IW440">
        <v>96420.662673421088</v>
      </c>
      <c r="IX440">
        <v>221143.06645857013</v>
      </c>
      <c r="IY440">
        <v>87150</v>
      </c>
      <c r="IZ440">
        <v>72500</v>
      </c>
      <c r="JA440">
        <v>2597550</v>
      </c>
      <c r="JB440">
        <v>37067.95529384922</v>
      </c>
      <c r="JC440">
        <v>128804.9355975322</v>
      </c>
      <c r="JD440">
        <v>13009.260240990499</v>
      </c>
      <c r="JE440">
        <v>158885.06822298479</v>
      </c>
      <c r="JF440">
        <v>45924.279517802803</v>
      </c>
      <c r="JG440">
        <v>67200</v>
      </c>
      <c r="JH440">
        <v>15700</v>
      </c>
      <c r="JI440">
        <v>1032880</v>
      </c>
      <c r="JJ440">
        <v>175847.68790877311</v>
      </c>
      <c r="JK440">
        <v>1152156.4608625844</v>
      </c>
      <c r="JL440">
        <v>10389.896750914129</v>
      </c>
      <c r="JM440">
        <v>4856.0161945214777</v>
      </c>
      <c r="JN440">
        <v>72147.014398993837</v>
      </c>
      <c r="JO440">
        <v>557070</v>
      </c>
      <c r="JP440">
        <v>28312.859571648001</v>
      </c>
      <c r="JQ440">
        <v>18290</v>
      </c>
      <c r="JR440">
        <v>18100</v>
      </c>
      <c r="JS440">
        <v>123420</v>
      </c>
      <c r="JV440">
        <v>12244.270095932901</v>
      </c>
      <c r="JW440">
        <v>822.99387313803197</v>
      </c>
      <c r="JX440">
        <v>4722.1720700000005</v>
      </c>
      <c r="JY440">
        <v>397470</v>
      </c>
      <c r="JZ440">
        <v>18650</v>
      </c>
      <c r="KA440">
        <v>1140</v>
      </c>
      <c r="KB440">
        <v>38336.989120169572</v>
      </c>
      <c r="KC440">
        <v>51950</v>
      </c>
      <c r="KD440">
        <v>20678.403599999998</v>
      </c>
      <c r="KE440">
        <v>133930.5999424443</v>
      </c>
      <c r="KF440">
        <v>12624.99495</v>
      </c>
      <c r="KG440">
        <v>116460.04658401864</v>
      </c>
      <c r="KH440">
        <v>80762.543431684782</v>
      </c>
      <c r="KI440">
        <v>194021.93209232378</v>
      </c>
      <c r="KJ440">
        <v>2820</v>
      </c>
      <c r="KK440">
        <v>86460</v>
      </c>
      <c r="KL440">
        <v>14195.734363636</v>
      </c>
      <c r="KM440">
        <v>2100</v>
      </c>
      <c r="KN440">
        <v>180444.78389807479</v>
      </c>
      <c r="KO440">
        <v>24746</v>
      </c>
      <c r="KP440">
        <v>24591.599999999999</v>
      </c>
      <c r="KQ440">
        <v>295190</v>
      </c>
      <c r="KR440">
        <v>39856.297680162606</v>
      </c>
      <c r="KS440">
        <v>5644081.615537609</v>
      </c>
      <c r="KT440">
        <v>30701.620979578998</v>
      </c>
      <c r="KU440">
        <v>15210</v>
      </c>
      <c r="KV440">
        <v>23000</v>
      </c>
      <c r="KW440">
        <v>38700</v>
      </c>
      <c r="KX440">
        <v>15900</v>
      </c>
      <c r="KY440">
        <v>1485078</v>
      </c>
      <c r="MO440">
        <v>20603.209023109499</v>
      </c>
      <c r="MP440">
        <v>559247.49329466443</v>
      </c>
      <c r="MQ440">
        <v>9545.4387055397274</v>
      </c>
      <c r="MR440">
        <v>9790.016245745308</v>
      </c>
      <c r="MS440">
        <v>48812.504399999998</v>
      </c>
      <c r="MT440">
        <v>9215650</v>
      </c>
      <c r="MU440">
        <v>59193.78561138951</v>
      </c>
      <c r="MV440">
        <v>144650</v>
      </c>
      <c r="MW440">
        <v>10559.2778161596</v>
      </c>
      <c r="MX440">
        <v>940202.05129698466</v>
      </c>
      <c r="MY440">
        <v>41099.988299999997</v>
      </c>
      <c r="MZ440">
        <v>198600</v>
      </c>
      <c r="NA440">
        <v>69278.349651015567</v>
      </c>
      <c r="NB440">
        <v>5945.5014863753713</v>
      </c>
      <c r="NC440">
        <v>42024.091918940998</v>
      </c>
      <c r="ND440">
        <v>3495792.7399191745</v>
      </c>
      <c r="NE440">
        <v>18818.183700000001</v>
      </c>
      <c r="NF440">
        <v>31437.996856200316</v>
      </c>
      <c r="NG440">
        <v>34804.248718857394</v>
      </c>
      <c r="NH440">
        <v>7948099.2820760291</v>
      </c>
      <c r="NI440">
        <v>17826.088678159998</v>
      </c>
      <c r="NJ440">
        <v>722850</v>
      </c>
      <c r="NK440">
        <v>26278.494113764478</v>
      </c>
      <c r="NL440">
        <v>627550</v>
      </c>
      <c r="NM440">
        <v>11737.520068031206</v>
      </c>
      <c r="NN440">
        <v>1248221.812055453</v>
      </c>
      <c r="NO440">
        <v>16996.445820476103</v>
      </c>
      <c r="NP440">
        <v>92878.86471901102</v>
      </c>
      <c r="NQ440">
        <v>20117.326617036557</v>
      </c>
      <c r="NR440">
        <v>386641.45238941902</v>
      </c>
      <c r="NS440">
        <v>26395.726401180891</v>
      </c>
      <c r="NT440">
        <v>17570</v>
      </c>
      <c r="NW440">
        <v>10123.074210837216</v>
      </c>
      <c r="NX440">
        <v>11180</v>
      </c>
      <c r="NY440">
        <v>57238.067609252103</v>
      </c>
      <c r="NZ440">
        <v>314250</v>
      </c>
      <c r="OA440">
        <v>48566.129775779045</v>
      </c>
      <c r="OB440">
        <v>10</v>
      </c>
      <c r="OC440">
        <v>25169.904200000001</v>
      </c>
      <c r="OD440">
        <v>108370</v>
      </c>
      <c r="OE440">
        <v>16727.4735</v>
      </c>
      <c r="OF440">
        <v>59000</v>
      </c>
      <c r="OG440">
        <v>8778.3581807405244</v>
      </c>
      <c r="OH440">
        <v>9690</v>
      </c>
      <c r="OI440">
        <v>15332.606918507818</v>
      </c>
      <c r="OJ440">
        <v>343350</v>
      </c>
      <c r="OK440">
        <v>16200</v>
      </c>
      <c r="OL440">
        <v>12994170</v>
      </c>
      <c r="OM440">
        <v>17345.188471954822</v>
      </c>
      <c r="ON440">
        <v>65822.873670848567</v>
      </c>
      <c r="OO440">
        <v>59940.969434999999</v>
      </c>
      <c r="OP440">
        <v>940</v>
      </c>
      <c r="OS440">
        <v>26756.315105580001</v>
      </c>
      <c r="OT440">
        <v>1161230</v>
      </c>
      <c r="OU440">
        <v>26610.726951332283</v>
      </c>
      <c r="OV440">
        <v>134134.03124172433</v>
      </c>
      <c r="OY440">
        <v>8469.1945038455997</v>
      </c>
      <c r="OZ440">
        <v>7170</v>
      </c>
      <c r="PA440">
        <v>4850.7028262134772</v>
      </c>
      <c r="PB440">
        <v>105349.83366253949</v>
      </c>
      <c r="PC440">
        <v>3214.3312300000002</v>
      </c>
      <c r="PD440">
        <v>21680</v>
      </c>
      <c r="PE440">
        <v>32800</v>
      </c>
      <c r="PF440">
        <v>581670</v>
      </c>
      <c r="PG440">
        <v>36230.626231800001</v>
      </c>
      <c r="PH440">
        <v>203930</v>
      </c>
      <c r="PI440">
        <v>9560</v>
      </c>
      <c r="PJ440">
        <v>730</v>
      </c>
      <c r="PK440">
        <v>14976.183999999999</v>
      </c>
      <c r="PL440">
        <v>4060</v>
      </c>
      <c r="PM440">
        <v>36105.087842119807</v>
      </c>
      <c r="PN440">
        <v>2169530</v>
      </c>
      <c r="PO440">
        <v>7512.4927012917206</v>
      </c>
      <c r="PP440">
        <v>1608939.014066756</v>
      </c>
      <c r="PS440">
        <v>8150.7885839702267</v>
      </c>
      <c r="PT440">
        <v>2028.599797140015</v>
      </c>
      <c r="PU440">
        <v>7850</v>
      </c>
      <c r="PV440">
        <v>53690</v>
      </c>
      <c r="PW440">
        <v>63750.013553565004</v>
      </c>
      <c r="PX440">
        <v>400</v>
      </c>
      <c r="PY440">
        <v>14007.635628525</v>
      </c>
      <c r="PZ440">
        <v>45625.115968789447</v>
      </c>
      <c r="QA440">
        <v>23985.140990754509</v>
      </c>
      <c r="QB440">
        <v>14041.502106225666</v>
      </c>
      <c r="QC440">
        <v>153964.77687071337</v>
      </c>
      <c r="QD440">
        <v>1312620.5250482101</v>
      </c>
      <c r="QE440">
        <v>11704.996663998099</v>
      </c>
      <c r="QF440">
        <v>333450</v>
      </c>
      <c r="QG440">
        <v>24300</v>
      </c>
      <c r="QH440">
        <v>18110</v>
      </c>
      <c r="QI440">
        <v>25472.710412187742</v>
      </c>
      <c r="QJ440">
        <v>11470</v>
      </c>
      <c r="QK440">
        <v>10767.335732327698</v>
      </c>
      <c r="QL440">
        <v>23360</v>
      </c>
      <c r="QM440">
        <v>52257.378240000005</v>
      </c>
      <c r="QN440">
        <v>33499.508374877092</v>
      </c>
      <c r="QO440">
        <v>26051.618294389558</v>
      </c>
      <c r="QP440">
        <v>511619.47388597066</v>
      </c>
      <c r="QQ440">
        <v>115818.52550406844</v>
      </c>
      <c r="QR440">
        <v>16900</v>
      </c>
      <c r="QS440">
        <v>17540.98548191</v>
      </c>
      <c r="QT440">
        <v>115620</v>
      </c>
      <c r="QU440">
        <v>18000</v>
      </c>
      <c r="QV440">
        <v>2020</v>
      </c>
      <c r="QW440">
        <v>10567.647943829999</v>
      </c>
      <c r="QX440">
        <v>1510</v>
      </c>
      <c r="QY440">
        <v>91351.165980391204</v>
      </c>
      <c r="QZ440">
        <v>2700</v>
      </c>
      <c r="RA440">
        <v>17171.667780581301</v>
      </c>
      <c r="RB440">
        <v>47890</v>
      </c>
      <c r="RC440">
        <v>34800</v>
      </c>
      <c r="RD440">
        <v>307660</v>
      </c>
      <c r="RE440">
        <v>9090.91</v>
      </c>
      <c r="RF440">
        <v>54724.994527500545</v>
      </c>
      <c r="RG440">
        <v>24337.6804373175</v>
      </c>
      <c r="RH440">
        <v>1725.0004312501078</v>
      </c>
      <c r="RI440">
        <v>16270.426008375001</v>
      </c>
      <c r="RJ440">
        <v>700</v>
      </c>
      <c r="RK440">
        <v>28558.138773073646</v>
      </c>
      <c r="RL440">
        <v>48060</v>
      </c>
      <c r="RM440">
        <v>2860</v>
      </c>
      <c r="RN440">
        <v>3414140</v>
      </c>
      <c r="RO440">
        <v>29398.22985</v>
      </c>
      <c r="RP440">
        <v>77860</v>
      </c>
      <c r="RS440">
        <v>93272.477162194889</v>
      </c>
      <c r="RT440">
        <v>149.50003737500933</v>
      </c>
      <c r="RU440">
        <v>107043.40838826066</v>
      </c>
      <c r="RV440">
        <v>373370</v>
      </c>
      <c r="RW440">
        <v>27146.175793805407</v>
      </c>
      <c r="RX440">
        <v>480</v>
      </c>
      <c r="RY440">
        <v>16636.365300000001</v>
      </c>
      <c r="RZ440">
        <v>937683.90623160941</v>
      </c>
      <c r="SA440">
        <v>6696.7874999999995</v>
      </c>
      <c r="SB440">
        <v>54960</v>
      </c>
      <c r="SC440">
        <v>37688.207457059652</v>
      </c>
      <c r="SD440">
        <v>27700</v>
      </c>
      <c r="SE440">
        <v>13302.375199999999</v>
      </c>
      <c r="SF440">
        <v>11770</v>
      </c>
      <c r="SG440">
        <v>47257.638720552</v>
      </c>
      <c r="SH440">
        <v>430</v>
      </c>
      <c r="SI440">
        <v>46709.93438917186</v>
      </c>
      <c r="SJ440">
        <v>5679863.5019796668</v>
      </c>
      <c r="SK440">
        <v>30170.232177534279</v>
      </c>
      <c r="SL440">
        <v>290</v>
      </c>
      <c r="SM440">
        <v>5500</v>
      </c>
      <c r="SN440">
        <v>36030</v>
      </c>
      <c r="SO440">
        <v>10024.479080000001</v>
      </c>
      <c r="SP440">
        <v>17000</v>
      </c>
      <c r="SQ440">
        <v>22700</v>
      </c>
      <c r="SR440">
        <v>6360</v>
      </c>
      <c r="SS440">
        <v>22303.381535280492</v>
      </c>
      <c r="ST440">
        <v>92550</v>
      </c>
      <c r="SU440">
        <v>5630</v>
      </c>
      <c r="SV440">
        <v>20</v>
      </c>
      <c r="SW440">
        <v>11874.136630852799</v>
      </c>
      <c r="SX440">
        <v>11130</v>
      </c>
      <c r="SY440">
        <v>7601.969691155</v>
      </c>
      <c r="SZ440">
        <v>80</v>
      </c>
      <c r="TA440">
        <v>30159.90399108651</v>
      </c>
      <c r="TB440">
        <v>8045914.574746782</v>
      </c>
      <c r="TC440">
        <v>2250</v>
      </c>
      <c r="TD440">
        <v>86630</v>
      </c>
      <c r="TE440">
        <v>27492.465744640005</v>
      </c>
      <c r="TF440">
        <v>23730</v>
      </c>
      <c r="TG440">
        <v>23157.375049727983</v>
      </c>
      <c r="TH440">
        <v>3790</v>
      </c>
      <c r="TI440">
        <v>7209.0875999999998</v>
      </c>
      <c r="TJ440">
        <v>668690</v>
      </c>
      <c r="TK440">
        <v>8368.0685691935996</v>
      </c>
      <c r="TL440">
        <v>215650</v>
      </c>
      <c r="TM440">
        <v>11999.368580156101</v>
      </c>
      <c r="TN440">
        <v>156730</v>
      </c>
      <c r="TO440">
        <v>11281.843602847999</v>
      </c>
      <c r="TP440">
        <v>8800</v>
      </c>
      <c r="TQ440">
        <v>13586.950951087501</v>
      </c>
      <c r="TR440">
        <v>788011.60308472568</v>
      </c>
      <c r="TS440">
        <v>6818.2932654373208</v>
      </c>
      <c r="TT440">
        <v>45590</v>
      </c>
      <c r="TU440">
        <v>108264.42600000001</v>
      </c>
      <c r="TV440">
        <v>5436495.5484084859</v>
      </c>
      <c r="TW440">
        <v>12309.186309852799</v>
      </c>
      <c r="TX440">
        <v>12310</v>
      </c>
      <c r="TY440">
        <v>33406.6167912128</v>
      </c>
      <c r="TZ440">
        <v>8466324.6735717133</v>
      </c>
      <c r="UA440">
        <v>13813.659367261056</v>
      </c>
      <c r="UB440">
        <v>2630</v>
      </c>
      <c r="UC440">
        <v>6180</v>
      </c>
      <c r="UD440">
        <v>133830</v>
      </c>
      <c r="UE440">
        <v>6454.504774818899</v>
      </c>
      <c r="UF440">
        <v>10160</v>
      </c>
      <c r="UG440">
        <v>18816.928972213118</v>
      </c>
      <c r="UH440">
        <v>1321190</v>
      </c>
      <c r="UI440">
        <v>29637.625997163319</v>
      </c>
      <c r="UJ440">
        <v>34030</v>
      </c>
      <c r="UK440">
        <v>6000</v>
      </c>
      <c r="UL440">
        <v>40</v>
      </c>
      <c r="UM440">
        <v>6990</v>
      </c>
      <c r="UN440">
        <v>30780</v>
      </c>
      <c r="UO440">
        <v>13712.5852206239</v>
      </c>
      <c r="UP440">
        <v>6134990</v>
      </c>
      <c r="UQ440">
        <v>16035.598969862871</v>
      </c>
      <c r="UR440">
        <v>2223530.7336473758</v>
      </c>
      <c r="US440">
        <v>4379.8705</v>
      </c>
      <c r="UT440">
        <v>10590</v>
      </c>
      <c r="UU440">
        <v>8560.4775855512653</v>
      </c>
      <c r="UV440">
        <v>662250</v>
      </c>
      <c r="UW440">
        <v>16320.759483167998</v>
      </c>
      <c r="UX440">
        <v>1700</v>
      </c>
      <c r="UY440">
        <v>32128.937885584</v>
      </c>
      <c r="UZ440">
        <v>1962100</v>
      </c>
      <c r="VA440">
        <v>21828.578174820446</v>
      </c>
      <c r="VB440">
        <v>627980</v>
      </c>
      <c r="VC440">
        <v>7863.337317522999</v>
      </c>
      <c r="VD440">
        <v>89180</v>
      </c>
      <c r="VE440">
        <v>31492.441045168558</v>
      </c>
      <c r="VF440">
        <v>162293.98377060163</v>
      </c>
      <c r="VG440">
        <v>4090</v>
      </c>
      <c r="VH440">
        <v>1702850</v>
      </c>
      <c r="VI440">
        <v>19146.310946189067</v>
      </c>
      <c r="VJ440">
        <v>140123.68105585384</v>
      </c>
      <c r="VK440">
        <v>27510.203468736003</v>
      </c>
      <c r="VL440">
        <v>1200</v>
      </c>
      <c r="VO440">
        <v>42994.042579611996</v>
      </c>
      <c r="VP440">
        <v>5400</v>
      </c>
      <c r="VQ440">
        <v>21441.350200248718</v>
      </c>
      <c r="VR440">
        <v>2760</v>
      </c>
      <c r="VS440">
        <v>44480</v>
      </c>
      <c r="VT440">
        <v>3013375</v>
      </c>
      <c r="VW440">
        <v>4070</v>
      </c>
      <c r="VX440">
        <v>22980</v>
      </c>
      <c r="VY440">
        <v>13724.364900430801</v>
      </c>
      <c r="VZ440">
        <v>107250</v>
      </c>
      <c r="WA440">
        <v>30191.78192862976</v>
      </c>
      <c r="WB440">
        <v>13230</v>
      </c>
      <c r="WC440">
        <v>17901.303</v>
      </c>
      <c r="WD440">
        <v>33300</v>
      </c>
      <c r="WE440">
        <v>51530.048802189463</v>
      </c>
      <c r="WF440">
        <v>100</v>
      </c>
      <c r="WG440">
        <v>8179.9617934211929</v>
      </c>
      <c r="WH440">
        <v>76229.996188500183</v>
      </c>
      <c r="WI440">
        <v>88745.329317764015</v>
      </c>
      <c r="WJ440">
        <v>6810</v>
      </c>
      <c r="WK440">
        <v>17191.355576862174</v>
      </c>
      <c r="WL440">
        <v>1776222.0809444443</v>
      </c>
      <c r="WM440">
        <v>5750</v>
      </c>
      <c r="WN440">
        <v>9786860</v>
      </c>
      <c r="WO440">
        <v>40000</v>
      </c>
      <c r="WP440">
        <v>20990</v>
      </c>
      <c r="WQ440">
        <v>17435.900000000001</v>
      </c>
      <c r="WR440">
        <v>453630</v>
      </c>
      <c r="WS440">
        <v>91396.488143696173</v>
      </c>
      <c r="WT440">
        <v>783999.60800019605</v>
      </c>
      <c r="WU440">
        <v>40258.723106345984</v>
      </c>
      <c r="WV440">
        <v>1186358.4420981058</v>
      </c>
      <c r="WW440">
        <v>27279.850603945666</v>
      </c>
      <c r="WX440">
        <v>3710</v>
      </c>
      <c r="WY440">
        <v>105067.4555651695</v>
      </c>
      <c r="WZ440">
        <v>301690</v>
      </c>
      <c r="XA440">
        <v>73553.998999999996</v>
      </c>
      <c r="XB440">
        <v>5026810</v>
      </c>
      <c r="XC440">
        <v>37300</v>
      </c>
      <c r="XD440">
        <v>6795480</v>
      </c>
      <c r="XE440">
        <v>6959.1387467173327</v>
      </c>
      <c r="XF440">
        <v>1845.9994462001662</v>
      </c>
      <c r="XG440">
        <v>28932.815185053056</v>
      </c>
      <c r="XH440">
        <v>49148.840157168059</v>
      </c>
      <c r="XI440">
        <v>12707.3950378685</v>
      </c>
      <c r="XJ440">
        <v>660779.93876378716</v>
      </c>
      <c r="XK440">
        <v>14195.8428</v>
      </c>
      <c r="XL440">
        <v>179980</v>
      </c>
      <c r="XM440">
        <v>36793.534285463909</v>
      </c>
      <c r="XN440">
        <v>27620</v>
      </c>
      <c r="XO440">
        <v>22227.340399291628</v>
      </c>
      <c r="XP440">
        <v>450683.33333333337</v>
      </c>
      <c r="XS440">
        <v>20405.350778378597</v>
      </c>
      <c r="XT440">
        <v>4817885.2466290081</v>
      </c>
      <c r="XU440">
        <v>10732.796430817409</v>
      </c>
      <c r="XV440">
        <v>684804.93151950685</v>
      </c>
      <c r="XW440">
        <v>7638.8859053030601</v>
      </c>
      <c r="XX440">
        <v>233932.17403593421</v>
      </c>
      <c r="XY440">
        <v>11666.6631666662</v>
      </c>
      <c r="XZ440">
        <v>33739.210121764387</v>
      </c>
      <c r="YA440">
        <v>10320.361869012706</v>
      </c>
      <c r="YB440">
        <v>210</v>
      </c>
      <c r="YC440">
        <v>2900</v>
      </c>
      <c r="YD440">
        <v>121930</v>
      </c>
      <c r="YE440">
        <v>6425.7596391117841</v>
      </c>
      <c r="YF440">
        <v>25968.010387204155</v>
      </c>
      <c r="YG440">
        <v>14853.740442036988</v>
      </c>
      <c r="YH440">
        <v>200476.48997617551</v>
      </c>
      <c r="YI440">
        <v>50451.784325995279</v>
      </c>
      <c r="YJ440">
        <v>39099.049247770796</v>
      </c>
      <c r="YK440">
        <v>14195.576673007199</v>
      </c>
      <c r="YL440">
        <v>3830</v>
      </c>
      <c r="YM440">
        <v>14033.757278230538</v>
      </c>
      <c r="YN440">
        <v>30</v>
      </c>
      <c r="YO440">
        <v>14700</v>
      </c>
      <c r="YP440">
        <v>455320</v>
      </c>
      <c r="YQ440">
        <v>33639.480065408301</v>
      </c>
      <c r="YR440">
        <v>579695.82609125215</v>
      </c>
      <c r="YS440">
        <v>14786.243268669268</v>
      </c>
      <c r="YT440">
        <v>893267.81359608308</v>
      </c>
      <c r="YU440">
        <v>105000</v>
      </c>
      <c r="YV440">
        <v>813040</v>
      </c>
      <c r="YW440">
        <v>34065.752119036362</v>
      </c>
      <c r="YX440">
        <v>5114.9994885000515</v>
      </c>
      <c r="ZA440">
        <v>8875.9332146553534</v>
      </c>
      <c r="ZB440">
        <v>10190</v>
      </c>
      <c r="ZC440">
        <v>5000</v>
      </c>
      <c r="ZD440">
        <v>208190</v>
      </c>
      <c r="ZE440">
        <v>32945.366012481994</v>
      </c>
      <c r="ZF440">
        <v>9140</v>
      </c>
      <c r="ZG440">
        <v>51669.486077723966</v>
      </c>
      <c r="ZH440">
        <v>10</v>
      </c>
      <c r="ZI440">
        <v>39294.54897970349</v>
      </c>
      <c r="ZJ440">
        <v>22890</v>
      </c>
      <c r="ZK440">
        <v>7757.0924871239849</v>
      </c>
      <c r="ZL440">
        <v>68130</v>
      </c>
      <c r="ZM440">
        <v>5200</v>
      </c>
      <c r="ZN440">
        <v>68060</v>
      </c>
      <c r="ZO440">
        <v>15422.016599999999</v>
      </c>
      <c r="ZP440">
        <v>296000</v>
      </c>
      <c r="ZQ440">
        <v>32307.050667088646</v>
      </c>
      <c r="ZR440">
        <v>117116.96486491054</v>
      </c>
      <c r="ZS440">
        <v>26857.186597298634</v>
      </c>
      <c r="ZT440">
        <v>6158106.6728945952</v>
      </c>
      <c r="ZU440">
        <v>14464.183094730404</v>
      </c>
      <c r="ZV440">
        <v>2174.4013916168906</v>
      </c>
      <c r="ZW440">
        <v>16862.605132419601</v>
      </c>
      <c r="ZX440">
        <v>750</v>
      </c>
      <c r="ZY440">
        <v>5535.4152125816663</v>
      </c>
      <c r="ZZ440">
        <v>249778.64747565318</v>
      </c>
      <c r="AAA440">
        <v>146549.03080996012</v>
      </c>
      <c r="AAB440">
        <v>284650</v>
      </c>
      <c r="AAC440">
        <v>11487.170888673914</v>
      </c>
      <c r="AAD440">
        <v>12683870.280952392</v>
      </c>
      <c r="AAE440">
        <v>24069.363914052206</v>
      </c>
      <c r="AAF440">
        <v>442266.7854327705</v>
      </c>
      <c r="AAG440">
        <v>35606.674515212551</v>
      </c>
      <c r="AAH440">
        <v>320385.96796140319</v>
      </c>
      <c r="AAI440">
        <v>10000</v>
      </c>
      <c r="AAJ440">
        <v>61840</v>
      </c>
      <c r="AAK440">
        <v>25100</v>
      </c>
      <c r="AAL440">
        <v>4040</v>
      </c>
      <c r="AAM440">
        <v>32272.828314306727</v>
      </c>
      <c r="AAN440">
        <v>325383.05642968178</v>
      </c>
      <c r="AAO440">
        <v>23062.607597277449</v>
      </c>
      <c r="AAP440">
        <v>641090</v>
      </c>
      <c r="AAQ440">
        <v>28577.236863113005</v>
      </c>
      <c r="AAR440">
        <v>795030.82336583093</v>
      </c>
      <c r="AAS440">
        <v>64143.777655855571</v>
      </c>
      <c r="AAT440">
        <v>300.30003789505031</v>
      </c>
      <c r="AAU440">
        <v>17391.3</v>
      </c>
      <c r="AAV440">
        <v>103431.02585775647</v>
      </c>
      <c r="AAW440">
        <v>35167.8393</v>
      </c>
      <c r="AAX440">
        <v>938390</v>
      </c>
      <c r="AAY440">
        <v>35800</v>
      </c>
      <c r="AAZ440">
        <v>123680</v>
      </c>
      <c r="ABA440">
        <v>7823.8809196780112</v>
      </c>
      <c r="ABB440">
        <v>1763673.8236326177</v>
      </c>
      <c r="ABC440">
        <v>31446.539112499999</v>
      </c>
      <c r="ABD440">
        <v>2593060</v>
      </c>
      <c r="ABE440">
        <v>22313.809859483998</v>
      </c>
      <c r="ABF440">
        <v>619960</v>
      </c>
      <c r="ABG440">
        <v>31843.803709141033</v>
      </c>
      <c r="ABH440">
        <v>1440</v>
      </c>
      <c r="ABI440">
        <v>5500</v>
      </c>
      <c r="ABJ440">
        <v>317680</v>
      </c>
      <c r="ABK440">
        <v>7425.1013236360013</v>
      </c>
      <c r="ABL440">
        <v>211826.98940865052</v>
      </c>
      <c r="ABO440">
        <v>8269.0182150000019</v>
      </c>
      <c r="ABP440">
        <v>1293440</v>
      </c>
    </row>
    <row r="441" spans="1:744" x14ac:dyDescent="0.25">
      <c r="A441" s="6">
        <v>43199</v>
      </c>
      <c r="B441">
        <v>20334.875500408983</v>
      </c>
      <c r="C441">
        <v>72929.992707000725</v>
      </c>
      <c r="D441">
        <v>11672.241386286751</v>
      </c>
      <c r="E441">
        <v>8760.6995619656791</v>
      </c>
      <c r="F441">
        <v>7108.18228075152</v>
      </c>
      <c r="G441">
        <v>178570</v>
      </c>
      <c r="H441">
        <v>2350</v>
      </c>
      <c r="I441">
        <v>9405390</v>
      </c>
      <c r="J441">
        <v>5120</v>
      </c>
      <c r="K441">
        <v>128780</v>
      </c>
      <c r="L441">
        <v>12824.0751</v>
      </c>
      <c r="M441">
        <v>4010</v>
      </c>
      <c r="N441">
        <v>2830</v>
      </c>
      <c r="O441">
        <v>367340</v>
      </c>
      <c r="P441">
        <v>7563.0138079480603</v>
      </c>
      <c r="Q441">
        <v>3130</v>
      </c>
      <c r="R441">
        <v>13759.855253195999</v>
      </c>
      <c r="S441">
        <v>81510</v>
      </c>
      <c r="T441">
        <v>3200</v>
      </c>
      <c r="U441">
        <v>42390</v>
      </c>
      <c r="V441">
        <v>7110</v>
      </c>
      <c r="W441">
        <v>287420</v>
      </c>
      <c r="Z441">
        <v>53748.5795208575</v>
      </c>
      <c r="AA441">
        <v>268079.86596006702</v>
      </c>
      <c r="AB441">
        <v>1940</v>
      </c>
      <c r="AC441">
        <v>6520</v>
      </c>
      <c r="AD441">
        <v>33770.229351306225</v>
      </c>
      <c r="AE441">
        <v>29560</v>
      </c>
      <c r="AF441">
        <v>3160</v>
      </c>
      <c r="AG441">
        <v>1656510</v>
      </c>
      <c r="AJ441">
        <v>4945.7160873991797</v>
      </c>
      <c r="AK441">
        <v>72580</v>
      </c>
      <c r="AL441">
        <v>3395.6889799999999</v>
      </c>
      <c r="AM441">
        <v>27190</v>
      </c>
      <c r="AN441">
        <v>7523.8077346099999</v>
      </c>
      <c r="AO441">
        <v>4011.0009538360819</v>
      </c>
      <c r="AP441">
        <v>20687.923200000001</v>
      </c>
      <c r="AQ441">
        <v>1615460</v>
      </c>
      <c r="AR441">
        <v>16249.9935</v>
      </c>
      <c r="AS441">
        <v>795948.31837932731</v>
      </c>
      <c r="AT441">
        <v>19800</v>
      </c>
      <c r="AU441">
        <v>362950</v>
      </c>
      <c r="AV441">
        <v>28060.555153290785</v>
      </c>
      <c r="AW441">
        <v>1980763.5892274834</v>
      </c>
      <c r="AX441">
        <v>13291.2</v>
      </c>
      <c r="AY441">
        <v>3029520</v>
      </c>
      <c r="AZ441">
        <v>3620</v>
      </c>
      <c r="BA441">
        <v>29670</v>
      </c>
      <c r="BB441">
        <v>24579.871132624881</v>
      </c>
      <c r="BC441">
        <v>17700</v>
      </c>
      <c r="BD441">
        <v>2200</v>
      </c>
      <c r="BE441">
        <v>380440</v>
      </c>
      <c r="BF441">
        <v>19236.126315504</v>
      </c>
      <c r="BG441">
        <v>10000</v>
      </c>
      <c r="BH441">
        <v>3500</v>
      </c>
      <c r="BI441">
        <v>19300</v>
      </c>
      <c r="BJ441">
        <v>3366.6617740125303</v>
      </c>
      <c r="BK441">
        <v>200</v>
      </c>
      <c r="BL441">
        <v>17435.670451146001</v>
      </c>
      <c r="BM441">
        <v>20</v>
      </c>
      <c r="BN441">
        <v>28388.324125252915</v>
      </c>
      <c r="BO441">
        <v>118700.98812990119</v>
      </c>
      <c r="BR441">
        <v>12750</v>
      </c>
      <c r="BS441">
        <v>121620</v>
      </c>
      <c r="BT441">
        <v>49892.815039265945</v>
      </c>
      <c r="BU441">
        <v>2600</v>
      </c>
      <c r="BV441">
        <v>2310</v>
      </c>
      <c r="BW441">
        <v>4570720</v>
      </c>
      <c r="BZ441">
        <v>11654.946994893835</v>
      </c>
      <c r="CA441">
        <v>9514265.4916046727</v>
      </c>
      <c r="CB441">
        <v>3989.5178500000002</v>
      </c>
      <c r="CC441">
        <v>158.03914751252461</v>
      </c>
      <c r="CD441">
        <v>21982.735791751002</v>
      </c>
      <c r="CE441">
        <v>5830</v>
      </c>
      <c r="CF441">
        <v>15783.710631190201</v>
      </c>
      <c r="CG441">
        <v>67290</v>
      </c>
      <c r="CH441">
        <v>11974.272609110942</v>
      </c>
      <c r="CI441">
        <v>45000</v>
      </c>
      <c r="CJ441">
        <v>17639.649531076502</v>
      </c>
      <c r="CK441">
        <v>7000</v>
      </c>
      <c r="CL441">
        <v>23159.539260000001</v>
      </c>
      <c r="CM441">
        <v>360</v>
      </c>
      <c r="CN441">
        <v>16674.8956115742</v>
      </c>
      <c r="CO441">
        <v>10</v>
      </c>
      <c r="CP441">
        <v>10435.616195434272</v>
      </c>
      <c r="CQ441">
        <v>140</v>
      </c>
      <c r="CR441">
        <v>20357.150999999998</v>
      </c>
      <c r="CS441">
        <v>1019297.5922809631</v>
      </c>
      <c r="CT441">
        <v>158196.08300000001</v>
      </c>
      <c r="CU441">
        <v>850</v>
      </c>
      <c r="CV441">
        <v>4103.0521541398903</v>
      </c>
      <c r="CW441">
        <v>464390</v>
      </c>
      <c r="CX441">
        <v>8296.9059994975141</v>
      </c>
      <c r="CY441">
        <v>12400</v>
      </c>
      <c r="CZ441">
        <v>11901.109745365491</v>
      </c>
      <c r="DA441">
        <v>107760</v>
      </c>
      <c r="DB441">
        <v>9876.1464174574758</v>
      </c>
      <c r="DC441">
        <v>5373619.0868644975</v>
      </c>
      <c r="DD441">
        <v>4580</v>
      </c>
      <c r="DE441">
        <v>678430</v>
      </c>
      <c r="DF441">
        <v>65673.281142937165</v>
      </c>
      <c r="DG441">
        <v>113774.94311252845</v>
      </c>
      <c r="DH441">
        <v>2480</v>
      </c>
      <c r="DI441">
        <v>70</v>
      </c>
      <c r="DJ441">
        <v>11520.510303321198</v>
      </c>
      <c r="DK441">
        <v>263190.58910552756</v>
      </c>
      <c r="DL441">
        <v>29035.567954764691</v>
      </c>
      <c r="DM441">
        <v>11285.998871400114</v>
      </c>
      <c r="DN441">
        <v>51082.111218124803</v>
      </c>
      <c r="DO441">
        <v>3250</v>
      </c>
      <c r="DR441">
        <v>30970.583240069696</v>
      </c>
      <c r="DS441">
        <v>17180</v>
      </c>
      <c r="DV441">
        <v>860</v>
      </c>
      <c r="DW441">
        <v>54130</v>
      </c>
      <c r="DX441">
        <v>5874.9971800000003</v>
      </c>
      <c r="DY441">
        <v>7902079.7929983009</v>
      </c>
      <c r="DZ441">
        <v>27875.175105521965</v>
      </c>
      <c r="EA441">
        <v>10173718.311168602</v>
      </c>
      <c r="EB441">
        <v>25885.114981129798</v>
      </c>
      <c r="EC441">
        <v>26460</v>
      </c>
      <c r="EF441">
        <v>3880</v>
      </c>
      <c r="EG441">
        <v>518690</v>
      </c>
      <c r="EH441">
        <v>10488.21247138</v>
      </c>
      <c r="EI441">
        <v>12.000004800001919</v>
      </c>
      <c r="EJ441">
        <v>43402.278834019431</v>
      </c>
      <c r="EK441">
        <v>340</v>
      </c>
      <c r="EL441">
        <v>120796.20361373409</v>
      </c>
      <c r="EM441">
        <v>419850</v>
      </c>
      <c r="EN441">
        <v>3130</v>
      </c>
      <c r="EO441">
        <v>166470</v>
      </c>
      <c r="EP441">
        <v>17929.349546044388</v>
      </c>
      <c r="EQ441">
        <v>412004.20879957807</v>
      </c>
      <c r="ER441">
        <v>18500</v>
      </c>
      <c r="ES441">
        <v>140</v>
      </c>
      <c r="ET441">
        <v>12506.563200000001</v>
      </c>
      <c r="EU441">
        <v>645.26120173446213</v>
      </c>
      <c r="EV441">
        <v>7879.1776234048793</v>
      </c>
      <c r="EW441">
        <v>10</v>
      </c>
      <c r="EX441">
        <v>8410</v>
      </c>
      <c r="EY441">
        <v>1284640</v>
      </c>
      <c r="EZ441">
        <v>5418.4661648238352</v>
      </c>
      <c r="FA441">
        <v>250117.97498820251</v>
      </c>
      <c r="FB441">
        <v>32671.267213898471</v>
      </c>
      <c r="FC441">
        <v>526535.26342475635</v>
      </c>
      <c r="FD441">
        <v>5085.4757355494403</v>
      </c>
      <c r="FE441">
        <v>251380</v>
      </c>
      <c r="FF441">
        <v>6660</v>
      </c>
      <c r="FG441">
        <v>630710</v>
      </c>
      <c r="FH441">
        <v>42939.202781433596</v>
      </c>
      <c r="FI441">
        <v>2724810</v>
      </c>
      <c r="FJ441">
        <v>28122.946029463928</v>
      </c>
      <c r="FK441">
        <v>8250</v>
      </c>
      <c r="FL441">
        <v>17785.913730686072</v>
      </c>
      <c r="FM441">
        <v>104940.03148201364</v>
      </c>
      <c r="FN441">
        <v>75166.85810280405</v>
      </c>
      <c r="FO441">
        <v>408706.66666666669</v>
      </c>
      <c r="FP441">
        <v>11800</v>
      </c>
      <c r="FQ441">
        <v>745480</v>
      </c>
      <c r="FT441">
        <v>6200</v>
      </c>
      <c r="FU441">
        <v>198570</v>
      </c>
      <c r="FV441">
        <v>4130</v>
      </c>
      <c r="FW441">
        <v>720570</v>
      </c>
      <c r="FX441">
        <v>11274.770504419354</v>
      </c>
      <c r="FY441">
        <v>1200</v>
      </c>
      <c r="FZ441">
        <v>44587.723663630401</v>
      </c>
      <c r="GA441">
        <v>14820</v>
      </c>
      <c r="GB441">
        <v>79737.72267394462</v>
      </c>
      <c r="GC441">
        <v>5800</v>
      </c>
      <c r="GD441">
        <v>8851.2672545711393</v>
      </c>
      <c r="GE441">
        <v>28134.942147098329</v>
      </c>
      <c r="GF441">
        <v>14000.001399999999</v>
      </c>
      <c r="GG441">
        <v>1215125.8784874121</v>
      </c>
      <c r="GH441">
        <v>13063.479487489296</v>
      </c>
      <c r="GI441">
        <v>62547.527925411894</v>
      </c>
      <c r="GJ441">
        <v>31605.627097738914</v>
      </c>
      <c r="GK441">
        <v>82450</v>
      </c>
      <c r="GL441">
        <v>10808.307092799349</v>
      </c>
      <c r="GM441">
        <v>1006300</v>
      </c>
      <c r="GN441">
        <v>22335.773161703142</v>
      </c>
      <c r="GO441">
        <v>4082.501020625255</v>
      </c>
      <c r="GP441">
        <v>8565.0281405604455</v>
      </c>
      <c r="GQ441">
        <v>30</v>
      </c>
      <c r="GR441">
        <v>14919.831191742893</v>
      </c>
      <c r="GS441">
        <v>220474.34436258773</v>
      </c>
      <c r="GT441">
        <v>9090</v>
      </c>
      <c r="GU441">
        <v>1843680</v>
      </c>
      <c r="GV441">
        <v>6100</v>
      </c>
      <c r="GW441">
        <v>1880</v>
      </c>
      <c r="GX441">
        <v>24546.479907936002</v>
      </c>
      <c r="GY441">
        <v>251180</v>
      </c>
      <c r="GZ441">
        <v>17593.228080000001</v>
      </c>
      <c r="HA441">
        <v>1719863.993259843</v>
      </c>
      <c r="HB441">
        <v>14786.991336983816</v>
      </c>
      <c r="HC441">
        <v>20</v>
      </c>
      <c r="HD441">
        <v>28747.911670106219</v>
      </c>
      <c r="HE441">
        <v>36180</v>
      </c>
      <c r="HF441">
        <v>12485.124248404616</v>
      </c>
      <c r="HG441">
        <v>131054.66226390038</v>
      </c>
      <c r="HH441">
        <v>11443.627690569927</v>
      </c>
      <c r="HI441">
        <v>77888.587788861303</v>
      </c>
      <c r="HL441">
        <v>22740.3281311668</v>
      </c>
      <c r="HM441">
        <v>1871230</v>
      </c>
      <c r="HN441">
        <v>27962.090520284317</v>
      </c>
      <c r="HO441">
        <v>1763599.7463396587</v>
      </c>
      <c r="HP441">
        <v>96567.609256728247</v>
      </c>
      <c r="HQ441">
        <v>559.99977600008958</v>
      </c>
      <c r="HR441">
        <v>7407.4087407407997</v>
      </c>
      <c r="HS441">
        <v>24864.835524329406</v>
      </c>
      <c r="HT441">
        <v>25035.998193950483</v>
      </c>
      <c r="HU441">
        <v>32980.498350975082</v>
      </c>
      <c r="HV441">
        <v>16834.208782568097</v>
      </c>
      <c r="HW441">
        <v>5400</v>
      </c>
      <c r="HX441">
        <v>12767.746371478801</v>
      </c>
      <c r="HY441">
        <v>48547.223302667182</v>
      </c>
      <c r="HZ441">
        <v>13492.758675096913</v>
      </c>
      <c r="IA441">
        <v>13720</v>
      </c>
      <c r="IB441">
        <v>21763.326044492285</v>
      </c>
      <c r="IC441">
        <v>1310</v>
      </c>
      <c r="ID441">
        <v>7388.5696229248197</v>
      </c>
      <c r="IE441">
        <v>7350</v>
      </c>
      <c r="IF441">
        <v>13456.311255200002</v>
      </c>
      <c r="IG441">
        <v>14350</v>
      </c>
      <c r="IH441">
        <v>3106.7968000000001</v>
      </c>
      <c r="II441">
        <v>116801.97430356566</v>
      </c>
      <c r="IJ441">
        <v>2370</v>
      </c>
      <c r="IK441">
        <v>32000</v>
      </c>
      <c r="IL441">
        <v>102333.29240000001</v>
      </c>
      <c r="IM441">
        <v>2007660.8030643212</v>
      </c>
      <c r="IN441">
        <v>4301.8850000000002</v>
      </c>
      <c r="IO441">
        <v>437720</v>
      </c>
      <c r="IP441">
        <v>20543.07670596708</v>
      </c>
      <c r="IQ441">
        <v>1021630</v>
      </c>
      <c r="IR441">
        <v>24498.324765630561</v>
      </c>
      <c r="IS441">
        <v>336551.96297928412</v>
      </c>
      <c r="IT441">
        <v>111241.22899999999</v>
      </c>
      <c r="IU441">
        <v>2470</v>
      </c>
      <c r="IV441">
        <v>23152.158864132751</v>
      </c>
      <c r="IW441">
        <v>158355.10293080105</v>
      </c>
      <c r="IX441">
        <v>216335.60849207948</v>
      </c>
      <c r="IY441">
        <v>43750</v>
      </c>
      <c r="IZ441">
        <v>73100</v>
      </c>
      <c r="JA441">
        <v>1902330</v>
      </c>
      <c r="JB441">
        <v>37834.878506825422</v>
      </c>
      <c r="JC441">
        <v>170240.91487954257</v>
      </c>
      <c r="JD441">
        <v>13242.959526756797</v>
      </c>
      <c r="JE441">
        <v>413396.41732071241</v>
      </c>
      <c r="JF441">
        <v>47514.325855486401</v>
      </c>
      <c r="JG441">
        <v>35130</v>
      </c>
      <c r="JH441">
        <v>15200</v>
      </c>
      <c r="JI441">
        <v>387330</v>
      </c>
      <c r="JJ441">
        <v>176658.04591756928</v>
      </c>
      <c r="JK441">
        <v>1404828.5619314248</v>
      </c>
      <c r="JL441">
        <v>10389.896750914129</v>
      </c>
      <c r="JM441">
        <v>9243.9826353541375</v>
      </c>
      <c r="JN441">
        <v>72494.710853928773</v>
      </c>
      <c r="JO441">
        <v>761600</v>
      </c>
      <c r="JP441">
        <v>28053.900490200002</v>
      </c>
      <c r="JQ441">
        <v>3750</v>
      </c>
      <c r="JR441">
        <v>18200</v>
      </c>
      <c r="JS441">
        <v>154440</v>
      </c>
      <c r="JT441">
        <v>13775.956639488435</v>
      </c>
      <c r="JU441">
        <v>5626.4988747001689</v>
      </c>
      <c r="JV441">
        <v>12187.320002463446</v>
      </c>
      <c r="JW441">
        <v>3006.4470059532186</v>
      </c>
      <c r="JX441">
        <v>4713.1084000000001</v>
      </c>
      <c r="JY441">
        <v>359090</v>
      </c>
      <c r="JZ441">
        <v>18650</v>
      </c>
      <c r="KA441">
        <v>700</v>
      </c>
      <c r="KB441">
        <v>38293.374798076089</v>
      </c>
      <c r="KC441">
        <v>11150</v>
      </c>
      <c r="KD441">
        <v>21946.0452</v>
      </c>
      <c r="KE441">
        <v>84036.371163584408</v>
      </c>
      <c r="KF441">
        <v>12666.661599999999</v>
      </c>
      <c r="KG441">
        <v>119676.04787041915</v>
      </c>
      <c r="KH441">
        <v>81464.826418047262</v>
      </c>
      <c r="KI441">
        <v>70753.475236283673</v>
      </c>
      <c r="KJ441">
        <v>2800</v>
      </c>
      <c r="KK441">
        <v>37940</v>
      </c>
      <c r="KL441">
        <v>14391.98875576</v>
      </c>
      <c r="KM441">
        <v>21090</v>
      </c>
      <c r="KN441">
        <v>177682.87394045119</v>
      </c>
      <c r="KO441">
        <v>22130</v>
      </c>
      <c r="KP441">
        <v>24688.799999999999</v>
      </c>
      <c r="KQ441">
        <v>448430</v>
      </c>
      <c r="KR441">
        <v>40439.845230384599</v>
      </c>
      <c r="KS441">
        <v>6176189.0674185604</v>
      </c>
      <c r="KT441">
        <v>31411.485048470997</v>
      </c>
      <c r="KU441">
        <v>8510</v>
      </c>
      <c r="KV441">
        <v>23100</v>
      </c>
      <c r="KW441">
        <v>40800</v>
      </c>
      <c r="KX441">
        <v>16000</v>
      </c>
      <c r="KY441">
        <v>1733995</v>
      </c>
      <c r="MO441">
        <v>21464.940198980999</v>
      </c>
      <c r="MP441">
        <v>382567.10355940502</v>
      </c>
      <c r="MQ441">
        <v>9599.0647656832098</v>
      </c>
      <c r="MR441">
        <v>19673.270741450098</v>
      </c>
      <c r="MS441">
        <v>46979.623800000001</v>
      </c>
      <c r="MT441">
        <v>7770500</v>
      </c>
      <c r="MU441">
        <v>59711.084611738726</v>
      </c>
      <c r="MV441">
        <v>168962.5</v>
      </c>
      <c r="MW441">
        <v>11346.5923901715</v>
      </c>
      <c r="MX441">
        <v>364114.57477499591</v>
      </c>
      <c r="MY441">
        <v>40907.482499999998</v>
      </c>
      <c r="MZ441">
        <v>151000</v>
      </c>
      <c r="NA441">
        <v>69112.809986377528</v>
      </c>
      <c r="NB441">
        <v>4450.5011126252784</v>
      </c>
      <c r="NC441">
        <v>42420.545616289499</v>
      </c>
      <c r="ND441">
        <v>4804128.7376259761</v>
      </c>
      <c r="NE441">
        <v>19090.911</v>
      </c>
      <c r="NF441">
        <v>35540.996445900353</v>
      </c>
      <c r="NG441">
        <v>35444.326856215688</v>
      </c>
      <c r="NH441">
        <v>10600868.375965266</v>
      </c>
      <c r="NI441">
        <v>18628.262668677202</v>
      </c>
      <c r="NJ441">
        <v>726480</v>
      </c>
      <c r="NK441">
        <v>27456.495574036679</v>
      </c>
      <c r="NL441">
        <v>472890</v>
      </c>
      <c r="NM441">
        <v>12184.663689670491</v>
      </c>
      <c r="NN441">
        <v>1081080.7702701925</v>
      </c>
      <c r="NO441">
        <v>16996.445820476103</v>
      </c>
      <c r="NP441">
        <v>144210.05390710218</v>
      </c>
      <c r="NQ441">
        <v>19904.219343551002</v>
      </c>
      <c r="NR441">
        <v>455062.63112631574</v>
      </c>
      <c r="NS441">
        <v>26429.18106075146</v>
      </c>
      <c r="NT441">
        <v>10350</v>
      </c>
      <c r="NU441">
        <v>15682.795220483998</v>
      </c>
      <c r="NV441">
        <v>2070</v>
      </c>
      <c r="NW441">
        <v>9482.8797943415811</v>
      </c>
      <c r="NX441">
        <v>100150</v>
      </c>
      <c r="NY441">
        <v>57238.067609252103</v>
      </c>
      <c r="NZ441">
        <v>207680</v>
      </c>
      <c r="OA441">
        <v>48566.129775779045</v>
      </c>
      <c r="OB441">
        <v>20</v>
      </c>
      <c r="OC441">
        <v>26021.517499999998</v>
      </c>
      <c r="OD441">
        <v>60390</v>
      </c>
      <c r="OE441">
        <v>16821.978999999999</v>
      </c>
      <c r="OF441">
        <v>13860</v>
      </c>
      <c r="OG441">
        <v>8778.3581807405244</v>
      </c>
      <c r="OH441">
        <v>10340</v>
      </c>
      <c r="OI441">
        <v>15370.003520748081</v>
      </c>
      <c r="OJ441">
        <v>355980</v>
      </c>
      <c r="OK441">
        <v>16400</v>
      </c>
      <c r="OL441">
        <v>14760890</v>
      </c>
      <c r="OM441">
        <v>17592.976878697034</v>
      </c>
      <c r="ON441">
        <v>7807.796876881016</v>
      </c>
      <c r="OO441">
        <v>59122.352249999996</v>
      </c>
      <c r="OP441">
        <v>1630</v>
      </c>
      <c r="OQ441">
        <v>82586.044800000003</v>
      </c>
      <c r="OR441">
        <v>430</v>
      </c>
      <c r="OS441">
        <v>27068.472115145101</v>
      </c>
      <c r="OT441">
        <v>537570</v>
      </c>
      <c r="OU441">
        <v>26812.541781949101</v>
      </c>
      <c r="OV441">
        <v>111820.68362382801</v>
      </c>
      <c r="OW441">
        <v>13704.9088327884</v>
      </c>
      <c r="OX441">
        <v>190</v>
      </c>
      <c r="OY441">
        <v>8731.128354479999</v>
      </c>
      <c r="OZ441">
        <v>5110</v>
      </c>
      <c r="PA441">
        <v>4879.9239275762093</v>
      </c>
      <c r="PB441">
        <v>75505.796123549444</v>
      </c>
      <c r="PC441">
        <v>3188.4787000000001</v>
      </c>
      <c r="PD441">
        <v>11760</v>
      </c>
      <c r="PE441">
        <v>33400</v>
      </c>
      <c r="PF441">
        <v>718830</v>
      </c>
      <c r="PG441">
        <v>36774.085625277003</v>
      </c>
      <c r="PH441">
        <v>296820</v>
      </c>
      <c r="PI441">
        <v>8940</v>
      </c>
      <c r="PJ441">
        <v>30</v>
      </c>
      <c r="PM441">
        <v>35607.398661338695</v>
      </c>
      <c r="PN441">
        <v>762360</v>
      </c>
      <c r="PO441">
        <v>7719.8638925444402</v>
      </c>
      <c r="PP441">
        <v>1630867.8074180856</v>
      </c>
      <c r="PS441">
        <v>8397.7821774238691</v>
      </c>
      <c r="PT441">
        <v>10352.473964752577</v>
      </c>
      <c r="PU441">
        <v>7880</v>
      </c>
      <c r="PV441">
        <v>47380</v>
      </c>
      <c r="PW441">
        <v>64694.458198802997</v>
      </c>
      <c r="PX441">
        <v>7090</v>
      </c>
      <c r="PY441">
        <v>14007.635628525</v>
      </c>
      <c r="PZ441">
        <v>64837.137692996563</v>
      </c>
      <c r="QA441">
        <v>23985.140990754509</v>
      </c>
      <c r="QB441">
        <v>19847.852977178442</v>
      </c>
      <c r="QC441">
        <v>154590.01454328475</v>
      </c>
      <c r="QD441">
        <v>839100.33564013429</v>
      </c>
      <c r="QE441">
        <v>11523.8047651746</v>
      </c>
      <c r="QF441">
        <v>24190</v>
      </c>
      <c r="QG441">
        <v>24700</v>
      </c>
      <c r="QH441">
        <v>27030</v>
      </c>
      <c r="QI441">
        <v>25559.647990386336</v>
      </c>
      <c r="QJ441">
        <v>7200</v>
      </c>
      <c r="QK441">
        <v>10869.234808658874</v>
      </c>
      <c r="QL441">
        <v>18330</v>
      </c>
      <c r="QM441">
        <v>53008.682400000005</v>
      </c>
      <c r="QN441">
        <v>46713.011678252915</v>
      </c>
      <c r="QO441">
        <v>26478.694004133649</v>
      </c>
      <c r="QP441">
        <v>322755.1052124452</v>
      </c>
      <c r="QQ441">
        <v>118117.2137965156</v>
      </c>
      <c r="QR441">
        <v>4930</v>
      </c>
      <c r="QS441">
        <v>18418.034756005498</v>
      </c>
      <c r="QT441">
        <v>79670</v>
      </c>
      <c r="QU441">
        <v>19250</v>
      </c>
      <c r="QV441">
        <v>10</v>
      </c>
      <c r="QW441">
        <v>10332.811322856</v>
      </c>
      <c r="QX441">
        <v>470</v>
      </c>
      <c r="QY441">
        <v>92784.500174644214</v>
      </c>
      <c r="QZ441">
        <v>1490</v>
      </c>
      <c r="RA441">
        <v>17208.281144719</v>
      </c>
      <c r="RB441">
        <v>32100</v>
      </c>
      <c r="RC441">
        <v>34500</v>
      </c>
      <c r="RD441">
        <v>206470</v>
      </c>
      <c r="RE441">
        <v>9363.6373000000003</v>
      </c>
      <c r="RF441">
        <v>22967.997703200232</v>
      </c>
      <c r="RG441">
        <v>25020.843396961503</v>
      </c>
      <c r="RH441">
        <v>931.50023287505815</v>
      </c>
      <c r="RI441">
        <v>16270.426008375001</v>
      </c>
      <c r="RJ441">
        <v>920</v>
      </c>
      <c r="RK441">
        <v>28642.133298876801</v>
      </c>
      <c r="RL441">
        <v>11220</v>
      </c>
      <c r="RM441">
        <v>2960</v>
      </c>
      <c r="RN441">
        <v>1826340</v>
      </c>
      <c r="RO441">
        <v>29541.171000000002</v>
      </c>
      <c r="RP441">
        <v>108150</v>
      </c>
      <c r="RQ441">
        <v>5207.4791999999998</v>
      </c>
      <c r="RR441">
        <v>10</v>
      </c>
      <c r="RS441">
        <v>93272.477162194889</v>
      </c>
      <c r="RT441">
        <v>2323.0005807501452</v>
      </c>
      <c r="RU441">
        <v>106079.0533577358</v>
      </c>
      <c r="RV441">
        <v>480240</v>
      </c>
      <c r="RY441">
        <v>16636.365300000001</v>
      </c>
      <c r="RZ441">
        <v>950685.90493140952</v>
      </c>
      <c r="SA441">
        <v>6732.5036999999993</v>
      </c>
      <c r="SB441">
        <v>83760</v>
      </c>
      <c r="SC441">
        <v>37604.455884932853</v>
      </c>
      <c r="SD441">
        <v>28000</v>
      </c>
      <c r="SE441">
        <v>13390.4704</v>
      </c>
      <c r="SF441">
        <v>670</v>
      </c>
      <c r="SG441">
        <v>48132.780178340006</v>
      </c>
      <c r="SH441">
        <v>360</v>
      </c>
      <c r="SI441">
        <v>45984.624848967338</v>
      </c>
      <c r="SJ441">
        <v>1900295.9350444379</v>
      </c>
      <c r="SK441">
        <v>29924.945737066515</v>
      </c>
      <c r="SL441">
        <v>7860</v>
      </c>
      <c r="SM441">
        <v>5790</v>
      </c>
      <c r="SN441">
        <v>41030</v>
      </c>
      <c r="SO441">
        <v>9842.2158240000008</v>
      </c>
      <c r="SP441">
        <v>70</v>
      </c>
      <c r="SQ441">
        <v>22900</v>
      </c>
      <c r="SR441">
        <v>3650</v>
      </c>
      <c r="SS441">
        <v>22303.381535280492</v>
      </c>
      <c r="ST441">
        <v>19560</v>
      </c>
      <c r="SU441">
        <v>6040</v>
      </c>
      <c r="SV441">
        <v>550</v>
      </c>
      <c r="SW441">
        <v>12381.217198718399</v>
      </c>
      <c r="SX441">
        <v>400</v>
      </c>
      <c r="SY441">
        <v>7959.7094413270006</v>
      </c>
      <c r="SZ441">
        <v>32250</v>
      </c>
      <c r="TA441">
        <v>31334.162548116514</v>
      </c>
      <c r="TB441">
        <v>3666487.7334316545</v>
      </c>
      <c r="TC441">
        <v>2300</v>
      </c>
      <c r="TD441">
        <v>112400</v>
      </c>
      <c r="TE441">
        <v>27922.035521900001</v>
      </c>
      <c r="TF441">
        <v>28380</v>
      </c>
      <c r="TG441">
        <v>23195.588539909051</v>
      </c>
      <c r="TH441">
        <v>28840</v>
      </c>
      <c r="TI441">
        <v>7541.8147200000003</v>
      </c>
      <c r="TJ441">
        <v>1153340</v>
      </c>
      <c r="TK441">
        <v>8328.5965476408001</v>
      </c>
      <c r="TL441">
        <v>76520</v>
      </c>
      <c r="TM441">
        <v>12167.191916941501</v>
      </c>
      <c r="TN441">
        <v>143010</v>
      </c>
      <c r="TO441">
        <v>11281.843602847999</v>
      </c>
      <c r="TP441">
        <v>10020</v>
      </c>
      <c r="TQ441">
        <v>13819.870110249001</v>
      </c>
      <c r="TR441">
        <v>1075261.4808571641</v>
      </c>
      <c r="TS441">
        <v>6987.9427424209507</v>
      </c>
      <c r="TT441">
        <v>69020</v>
      </c>
      <c r="TU441">
        <v>111487.56540000001</v>
      </c>
      <c r="TV441">
        <v>3883484.220384635</v>
      </c>
      <c r="TW441">
        <v>12309.186309852799</v>
      </c>
      <c r="TX441">
        <v>12590</v>
      </c>
      <c r="TY441">
        <v>33406.6167912128</v>
      </c>
      <c r="TZ441">
        <v>8152156.4934894769</v>
      </c>
      <c r="UC441">
        <v>6300</v>
      </c>
      <c r="UD441">
        <v>367510</v>
      </c>
      <c r="UE441">
        <v>6574.1909560738195</v>
      </c>
      <c r="UF441">
        <v>16590</v>
      </c>
      <c r="UG441">
        <v>18470.073138623935</v>
      </c>
      <c r="UH441">
        <v>557760</v>
      </c>
      <c r="UI441">
        <v>29973.463118944204</v>
      </c>
      <c r="UJ441">
        <v>23340</v>
      </c>
      <c r="UK441">
        <v>6000</v>
      </c>
      <c r="UL441">
        <v>1780</v>
      </c>
      <c r="UM441">
        <v>7000</v>
      </c>
      <c r="UN441">
        <v>4460</v>
      </c>
      <c r="UO441">
        <v>13759.3858527762</v>
      </c>
      <c r="UP441">
        <v>5003590</v>
      </c>
      <c r="UQ441">
        <v>16306.623177804215</v>
      </c>
      <c r="UR441">
        <v>5760210.9824506361</v>
      </c>
      <c r="US441">
        <v>4379.8705</v>
      </c>
      <c r="UT441">
        <v>2010</v>
      </c>
      <c r="UU441">
        <v>8726.7004512901258</v>
      </c>
      <c r="UV441">
        <v>642100</v>
      </c>
      <c r="UW441">
        <v>15504.7215090096</v>
      </c>
      <c r="UX441">
        <v>510</v>
      </c>
      <c r="UY441">
        <v>33327.778851463998</v>
      </c>
      <c r="UZ441">
        <v>1064500</v>
      </c>
      <c r="VA441">
        <v>21872.587405011618</v>
      </c>
      <c r="VB441">
        <v>695110</v>
      </c>
      <c r="VC441">
        <v>7828.5822354565998</v>
      </c>
      <c r="VD441">
        <v>169540</v>
      </c>
      <c r="VE441">
        <v>31734.690591669852</v>
      </c>
      <c r="VF441">
        <v>116170.98838290117</v>
      </c>
      <c r="VG441">
        <v>4280</v>
      </c>
      <c r="VH441">
        <v>643000</v>
      </c>
      <c r="VI441">
        <v>18997.889931102331</v>
      </c>
      <c r="VJ441">
        <v>6935.9306119716166</v>
      </c>
      <c r="VK441">
        <v>29563.916574909003</v>
      </c>
      <c r="VL441">
        <v>50</v>
      </c>
      <c r="VM441">
        <v>2950</v>
      </c>
      <c r="VN441">
        <v>20</v>
      </c>
      <c r="VO441">
        <v>42243.054936300003</v>
      </c>
      <c r="VP441">
        <v>2600</v>
      </c>
      <c r="VQ441">
        <v>21441.350200248718</v>
      </c>
      <c r="VR441">
        <v>20</v>
      </c>
      <c r="VS441">
        <v>43712</v>
      </c>
      <c r="VT441">
        <v>526078.125</v>
      </c>
      <c r="VU441">
        <v>6990</v>
      </c>
      <c r="VV441">
        <v>60</v>
      </c>
      <c r="VW441">
        <v>4030</v>
      </c>
      <c r="VX441">
        <v>18270</v>
      </c>
      <c r="VY441">
        <v>13902.6034056312</v>
      </c>
      <c r="VZ441">
        <v>189250</v>
      </c>
      <c r="WA441">
        <v>29564.652927144867</v>
      </c>
      <c r="WB441">
        <v>10880</v>
      </c>
      <c r="WC441">
        <v>18578.649600000001</v>
      </c>
      <c r="WD441">
        <v>49290</v>
      </c>
      <c r="WE441">
        <v>51530.048802189463</v>
      </c>
      <c r="WF441">
        <v>6960</v>
      </c>
      <c r="WG441">
        <v>8368.6670303807605</v>
      </c>
      <c r="WH441">
        <v>247327.4876336256</v>
      </c>
      <c r="WI441">
        <v>89660.229620008991</v>
      </c>
      <c r="WJ441">
        <v>15810</v>
      </c>
      <c r="WK441">
        <v>17343.4914669229</v>
      </c>
      <c r="WL441">
        <v>2929772.2675568745</v>
      </c>
      <c r="WM441">
        <v>6050</v>
      </c>
      <c r="WN441">
        <v>7772420</v>
      </c>
      <c r="WQ441">
        <v>18394.874499999998</v>
      </c>
      <c r="WR441">
        <v>234930</v>
      </c>
      <c r="WS441">
        <v>87608.032676599963</v>
      </c>
      <c r="WT441">
        <v>1517019.2414903792</v>
      </c>
      <c r="WU441">
        <v>41153.361397598113</v>
      </c>
      <c r="WV441">
        <v>1277199.0631433807</v>
      </c>
      <c r="WW441">
        <v>27871.054796600838</v>
      </c>
      <c r="WX441">
        <v>7120</v>
      </c>
      <c r="WY441">
        <v>102730.4593338775</v>
      </c>
      <c r="WZ441">
        <v>432470</v>
      </c>
      <c r="XA441">
        <v>72862.887600000002</v>
      </c>
      <c r="XB441">
        <v>2693260</v>
      </c>
      <c r="XC441">
        <v>37700</v>
      </c>
      <c r="XD441">
        <v>12738930</v>
      </c>
      <c r="XE441">
        <v>6859.2468029845495</v>
      </c>
      <c r="XF441">
        <v>1364.9995905001228</v>
      </c>
      <c r="XG441">
        <v>29059.159356166823</v>
      </c>
      <c r="XH441">
        <v>29094.197705704839</v>
      </c>
      <c r="XI441">
        <v>12379.4622626977</v>
      </c>
      <c r="XJ441">
        <v>427171.08970592881</v>
      </c>
      <c r="XK441">
        <v>14195.8428</v>
      </c>
      <c r="XL441">
        <v>175330</v>
      </c>
      <c r="XM441">
        <v>36793.534285463909</v>
      </c>
      <c r="XN441">
        <v>76860</v>
      </c>
      <c r="XO441">
        <v>22553.47519070335</v>
      </c>
      <c r="XP441">
        <v>869800</v>
      </c>
      <c r="XQ441">
        <v>15097.253290267396</v>
      </c>
      <c r="XR441">
        <v>11450</v>
      </c>
      <c r="XS441">
        <v>21488.083676823175</v>
      </c>
      <c r="XT441">
        <v>1870628.3664952044</v>
      </c>
      <c r="XU441">
        <v>11331.279503167823</v>
      </c>
      <c r="XV441">
        <v>562495.94375040568</v>
      </c>
      <c r="XW441">
        <v>7893.5154354798278</v>
      </c>
      <c r="XX441">
        <v>659304.83955830091</v>
      </c>
      <c r="XY441">
        <v>12159.087261363151</v>
      </c>
      <c r="XZ441">
        <v>50476.815143046566</v>
      </c>
      <c r="YA441">
        <v>11087.992090674808</v>
      </c>
      <c r="YB441">
        <v>10</v>
      </c>
      <c r="YC441">
        <v>2900</v>
      </c>
      <c r="YD441">
        <v>6430</v>
      </c>
      <c r="YE441">
        <v>6490.0172355029017</v>
      </c>
      <c r="YF441">
        <v>86808.034723213888</v>
      </c>
      <c r="YG441">
        <v>13920.076757108949</v>
      </c>
      <c r="YH441">
        <v>39080.998045950095</v>
      </c>
      <c r="YI441">
        <v>51770.466007313647</v>
      </c>
      <c r="YJ441">
        <v>36527.389954976483</v>
      </c>
      <c r="YK441">
        <v>14195.576673007199</v>
      </c>
      <c r="YL441">
        <v>5920</v>
      </c>
      <c r="YM441">
        <v>14195.064833152726</v>
      </c>
      <c r="YN441">
        <v>1300</v>
      </c>
      <c r="YO441">
        <v>14800</v>
      </c>
      <c r="YP441">
        <v>490220</v>
      </c>
      <c r="YQ441">
        <v>32973.351747281398</v>
      </c>
      <c r="YR441">
        <v>623050.81308475602</v>
      </c>
      <c r="YS441">
        <v>15171.301687124198</v>
      </c>
      <c r="YT441">
        <v>393938.18363629736</v>
      </c>
      <c r="YU441">
        <v>107000</v>
      </c>
      <c r="YV441">
        <v>1642750</v>
      </c>
      <c r="YW441">
        <v>34283.193090008943</v>
      </c>
      <c r="YX441">
        <v>7523.9992476000753</v>
      </c>
      <c r="YY441">
        <v>25599.864318984259</v>
      </c>
      <c r="YZ441">
        <v>10.200605099894526</v>
      </c>
      <c r="ZA441">
        <v>8567.2051028412534</v>
      </c>
      <c r="ZB441">
        <v>5060</v>
      </c>
      <c r="ZC441">
        <v>5020</v>
      </c>
      <c r="ZD441">
        <v>168960</v>
      </c>
      <c r="ZE441">
        <v>33202.083150241597</v>
      </c>
      <c r="ZF441">
        <v>130</v>
      </c>
      <c r="ZG441">
        <v>51669.486077723966</v>
      </c>
      <c r="ZH441">
        <v>640</v>
      </c>
      <c r="ZI441">
        <v>39727.308329700223</v>
      </c>
      <c r="ZJ441">
        <v>4600</v>
      </c>
      <c r="ZK441">
        <v>7947.2173029848655</v>
      </c>
      <c r="ZL441">
        <v>40600</v>
      </c>
      <c r="ZM441">
        <v>5250</v>
      </c>
      <c r="ZN441">
        <v>89860</v>
      </c>
      <c r="ZO441">
        <v>15519.624299999999</v>
      </c>
      <c r="ZP441">
        <v>130710</v>
      </c>
      <c r="ZQ441">
        <v>32307.050667088646</v>
      </c>
      <c r="ZR441">
        <v>186510.94404671679</v>
      </c>
      <c r="ZS441">
        <v>27692.12504073797</v>
      </c>
      <c r="ZT441">
        <v>6382127.9782611504</v>
      </c>
      <c r="ZU441">
        <v>14464.183094730404</v>
      </c>
      <c r="ZV441">
        <v>3700.8023685135163</v>
      </c>
      <c r="ZW441">
        <v>17029.561618879201</v>
      </c>
      <c r="ZX441">
        <v>1890</v>
      </c>
      <c r="ZY441">
        <v>5626.2951638330087</v>
      </c>
      <c r="ZZ441">
        <v>1120276.8332304605</v>
      </c>
      <c r="AAA441">
        <v>142793.7705713961</v>
      </c>
      <c r="AAB441">
        <v>219330</v>
      </c>
      <c r="AAC441">
        <v>11035.889175190296</v>
      </c>
      <c r="AAD441">
        <v>9674579.7703808323</v>
      </c>
      <c r="AAE441">
        <v>25875.616354373749</v>
      </c>
      <c r="AAF441">
        <v>173186.81726214004</v>
      </c>
      <c r="AAG441">
        <v>36451.277281490999</v>
      </c>
      <c r="AAH441">
        <v>305579.96944200306</v>
      </c>
      <c r="AAI441">
        <v>10550</v>
      </c>
      <c r="AAJ441">
        <v>133770</v>
      </c>
      <c r="AAM441">
        <v>32210.765182933057</v>
      </c>
      <c r="AAN441">
        <v>284886.62528006238</v>
      </c>
      <c r="AAO441">
        <v>23431.019859214786</v>
      </c>
      <c r="AAP441">
        <v>241280</v>
      </c>
      <c r="AAQ441">
        <v>28398.852113655375</v>
      </c>
      <c r="AAR441">
        <v>718850.15196268726</v>
      </c>
      <c r="AAS441">
        <v>64469.380588118773</v>
      </c>
      <c r="AAT441">
        <v>257.40003248147167</v>
      </c>
      <c r="AAU441">
        <v>17608.69125</v>
      </c>
      <c r="AAV441">
        <v>70495.017623754407</v>
      </c>
      <c r="AAW441">
        <v>35555.363700000002</v>
      </c>
      <c r="AAX441">
        <v>826130</v>
      </c>
      <c r="AAY441">
        <v>36000</v>
      </c>
      <c r="AAZ441">
        <v>85200</v>
      </c>
      <c r="ABA441">
        <v>7895.0071098569042</v>
      </c>
      <c r="ABB441">
        <v>342539.96574600344</v>
      </c>
      <c r="ABC441">
        <v>31773.620499999997</v>
      </c>
      <c r="ABD441">
        <v>2422270</v>
      </c>
      <c r="ABE441">
        <v>22313.809859483998</v>
      </c>
      <c r="ABF441">
        <v>467540</v>
      </c>
      <c r="ABG441">
        <v>33155.019155988019</v>
      </c>
      <c r="ABH441">
        <v>410</v>
      </c>
      <c r="ABI441">
        <v>5690</v>
      </c>
      <c r="ABJ441">
        <v>243320</v>
      </c>
      <c r="ABK441">
        <v>7550.3439965648004</v>
      </c>
      <c r="ABL441">
        <v>76660.496166975194</v>
      </c>
      <c r="ABM441">
        <v>12034.833146599918</v>
      </c>
      <c r="ABN441">
        <v>350</v>
      </c>
      <c r="ABO441">
        <v>8599.7789436000003</v>
      </c>
      <c r="ABP441">
        <v>928380</v>
      </c>
    </row>
    <row r="442" spans="1:744" x14ac:dyDescent="0.25">
      <c r="A442" s="6">
        <v>43196</v>
      </c>
      <c r="B442">
        <v>20458.868643704162</v>
      </c>
      <c r="C442">
        <v>32075.996792400321</v>
      </c>
      <c r="D442">
        <v>11906.355110367002</v>
      </c>
      <c r="E442">
        <v>6054.7496972629688</v>
      </c>
      <c r="F442">
        <v>7115.9169731136008</v>
      </c>
      <c r="G442">
        <v>213910</v>
      </c>
      <c r="H442">
        <v>2520</v>
      </c>
      <c r="I442">
        <v>4902970</v>
      </c>
      <c r="J442">
        <v>4790</v>
      </c>
      <c r="K442">
        <v>82640</v>
      </c>
      <c r="L442">
        <v>12962.964</v>
      </c>
      <c r="M442">
        <v>1590</v>
      </c>
      <c r="N442">
        <v>2650</v>
      </c>
      <c r="O442">
        <v>118500</v>
      </c>
      <c r="P442">
        <v>7635.348690277001</v>
      </c>
      <c r="Q442">
        <v>29660</v>
      </c>
      <c r="R442">
        <v>13891.738849871999</v>
      </c>
      <c r="S442">
        <v>44180</v>
      </c>
      <c r="T442">
        <v>3320</v>
      </c>
      <c r="U442">
        <v>31960</v>
      </c>
      <c r="V442">
        <v>7320</v>
      </c>
      <c r="W442">
        <v>176630</v>
      </c>
      <c r="Z442">
        <v>51336.387804731552</v>
      </c>
      <c r="AA442">
        <v>734.99963250018379</v>
      </c>
      <c r="AB442">
        <v>2060</v>
      </c>
      <c r="AC442">
        <v>550</v>
      </c>
      <c r="AD442">
        <v>33414.753252871422</v>
      </c>
      <c r="AE442">
        <v>44900</v>
      </c>
      <c r="AF442">
        <v>3190</v>
      </c>
      <c r="AG442">
        <v>1444230</v>
      </c>
      <c r="AJ442">
        <v>4915.6965663830997</v>
      </c>
      <c r="AK442">
        <v>36880</v>
      </c>
      <c r="AL442">
        <v>3484.0161499999999</v>
      </c>
      <c r="AM442">
        <v>113860</v>
      </c>
      <c r="AN442">
        <v>7523.8077346099999</v>
      </c>
      <c r="AO442">
        <v>26071.506199934534</v>
      </c>
      <c r="AP442">
        <v>19376.710001152001</v>
      </c>
      <c r="AQ442">
        <v>2215314.11063653</v>
      </c>
      <c r="AR442">
        <v>16291.66015</v>
      </c>
      <c r="AS442">
        <v>829260.33170413272</v>
      </c>
      <c r="AT442">
        <v>20500</v>
      </c>
      <c r="AU442">
        <v>585490</v>
      </c>
      <c r="AV442">
        <v>28125.360130550111</v>
      </c>
      <c r="AW442">
        <v>4683512.982766971</v>
      </c>
      <c r="AX442">
        <v>12448.800000000001</v>
      </c>
      <c r="AY442">
        <v>1667150</v>
      </c>
      <c r="AZ442">
        <v>3850</v>
      </c>
      <c r="BA442">
        <v>33960</v>
      </c>
      <c r="BB442">
        <v>24735.933806482819</v>
      </c>
      <c r="BC442">
        <v>41164</v>
      </c>
      <c r="BD442">
        <v>2190</v>
      </c>
      <c r="BE442">
        <v>476230</v>
      </c>
      <c r="BF442">
        <v>19404.864265640004</v>
      </c>
      <c r="BG442">
        <v>11450</v>
      </c>
      <c r="BH442">
        <v>3590</v>
      </c>
      <c r="BI442">
        <v>7000</v>
      </c>
      <c r="BJ442">
        <v>3616.3630309086002</v>
      </c>
      <c r="BK442">
        <v>7450</v>
      </c>
      <c r="BN442">
        <v>27743.134940588076</v>
      </c>
      <c r="BO442">
        <v>92091.990790800919</v>
      </c>
      <c r="BP442">
        <v>10261.855508333118</v>
      </c>
      <c r="BQ442">
        <v>9203.9959502417805</v>
      </c>
      <c r="BR442">
        <v>12850</v>
      </c>
      <c r="BS442">
        <v>112700</v>
      </c>
      <c r="BT442">
        <v>50494.969703532945</v>
      </c>
      <c r="BU442">
        <v>2640</v>
      </c>
      <c r="BV442">
        <v>2330</v>
      </c>
      <c r="BW442">
        <v>6810790</v>
      </c>
      <c r="BZ442">
        <v>11738.196616285932</v>
      </c>
      <c r="CA442">
        <v>9003224.1284299232</v>
      </c>
      <c r="CB442">
        <v>4071.7759500000002</v>
      </c>
      <c r="CC442">
        <v>668.62716255298869</v>
      </c>
      <c r="CD442">
        <v>23025.2160457928</v>
      </c>
      <c r="CE442">
        <v>1600</v>
      </c>
      <c r="CF442">
        <v>16049.728226097899</v>
      </c>
      <c r="CG442">
        <v>98010</v>
      </c>
      <c r="CH442">
        <v>11974.272609110942</v>
      </c>
      <c r="CI442">
        <v>6550</v>
      </c>
      <c r="CJ442">
        <v>18672.214381676102</v>
      </c>
      <c r="CK442">
        <v>3380</v>
      </c>
      <c r="CL442">
        <v>24333.711705000002</v>
      </c>
      <c r="CM442">
        <v>50</v>
      </c>
      <c r="CN442">
        <v>17682.718972713301</v>
      </c>
      <c r="CO442">
        <v>10</v>
      </c>
      <c r="CP442">
        <v>10435.616195434272</v>
      </c>
      <c r="CQ442">
        <v>1880</v>
      </c>
      <c r="CR442">
        <v>21500.008600000001</v>
      </c>
      <c r="CS442">
        <v>358525.85658965737</v>
      </c>
      <c r="CT442">
        <v>158196.08300000001</v>
      </c>
      <c r="CU442">
        <v>430</v>
      </c>
      <c r="CV442">
        <v>3842.6834178815602</v>
      </c>
      <c r="CW442">
        <v>341460</v>
      </c>
      <c r="CX442">
        <v>8389.0938439363763</v>
      </c>
      <c r="CY442">
        <v>10140</v>
      </c>
      <c r="CZ442">
        <v>11146.814057278945</v>
      </c>
      <c r="DA442">
        <v>59820</v>
      </c>
      <c r="DB442">
        <v>9496.2946321706477</v>
      </c>
      <c r="DC442">
        <v>2745028.3777129096</v>
      </c>
      <c r="DD442">
        <v>4440</v>
      </c>
      <c r="DE442">
        <v>292900</v>
      </c>
      <c r="DF442">
        <v>68742.126056158522</v>
      </c>
      <c r="DG442">
        <v>174884.91255754372</v>
      </c>
      <c r="DH442">
        <v>2480</v>
      </c>
      <c r="DI442">
        <v>5170</v>
      </c>
      <c r="DJ442">
        <v>11596.303134264102</v>
      </c>
      <c r="DK442">
        <v>365588.47892471182</v>
      </c>
      <c r="DL442">
        <v>29474.946032264277</v>
      </c>
      <c r="DM442">
        <v>2826.9997173000284</v>
      </c>
      <c r="DN442">
        <v>47804.114776319999</v>
      </c>
      <c r="DO442">
        <v>9500</v>
      </c>
      <c r="DP442">
        <v>16551.212128850697</v>
      </c>
      <c r="DQ442">
        <v>40</v>
      </c>
      <c r="DR442">
        <v>31444.139558725197</v>
      </c>
      <c r="DS442">
        <v>48670</v>
      </c>
      <c r="DV442">
        <v>920</v>
      </c>
      <c r="DW442">
        <v>201540</v>
      </c>
      <c r="DX442">
        <v>5874.9971800000003</v>
      </c>
      <c r="DY442">
        <v>12291214.699783055</v>
      </c>
      <c r="DZ442">
        <v>27723.679588644132</v>
      </c>
      <c r="EA442">
        <v>5759481.2953019394</v>
      </c>
      <c r="EB442">
        <v>26058.840585030001</v>
      </c>
      <c r="EC442">
        <v>26840</v>
      </c>
      <c r="ED442">
        <v>7022.3015057930807</v>
      </c>
      <c r="EE442">
        <v>4150</v>
      </c>
      <c r="EF442">
        <v>3940</v>
      </c>
      <c r="EG442">
        <v>865810</v>
      </c>
      <c r="EH442">
        <v>10413.296668012999</v>
      </c>
      <c r="EI442">
        <v>15036.006014402406</v>
      </c>
      <c r="EJ442">
        <v>45240.681068241247</v>
      </c>
      <c r="EK442">
        <v>10</v>
      </c>
      <c r="EL442">
        <v>120796.20361373409</v>
      </c>
      <c r="EM442">
        <v>327230</v>
      </c>
      <c r="EN442">
        <v>2970</v>
      </c>
      <c r="EO442">
        <v>32180</v>
      </c>
      <c r="EP442">
        <v>17886.86293574571</v>
      </c>
      <c r="EQ442">
        <v>643837.88561620982</v>
      </c>
      <c r="ER442">
        <v>19550</v>
      </c>
      <c r="ES442">
        <v>10</v>
      </c>
      <c r="ET442">
        <v>13110.9696</v>
      </c>
      <c r="EU442">
        <v>6785.9969715740926</v>
      </c>
      <c r="EV442">
        <v>8470.7882299403991</v>
      </c>
      <c r="EW442">
        <v>40</v>
      </c>
      <c r="EX442">
        <v>8700</v>
      </c>
      <c r="EY442">
        <v>3159490</v>
      </c>
      <c r="EZ442">
        <v>5187.278275124685</v>
      </c>
      <c r="FA442">
        <v>95479.990452000959</v>
      </c>
      <c r="FB442">
        <v>33789.599098970801</v>
      </c>
      <c r="FC442">
        <v>892099.79882011481</v>
      </c>
      <c r="FD442">
        <v>5085.4757355494403</v>
      </c>
      <c r="FE442">
        <v>284370</v>
      </c>
      <c r="FF442">
        <v>6880</v>
      </c>
      <c r="FG442">
        <v>693270</v>
      </c>
      <c r="FH442">
        <v>42552.363116735993</v>
      </c>
      <c r="FI442">
        <v>1469830</v>
      </c>
      <c r="FJ442">
        <v>28122.946029463928</v>
      </c>
      <c r="FK442">
        <v>2300</v>
      </c>
      <c r="FL442">
        <v>17987.26369744855</v>
      </c>
      <c r="FM442">
        <v>100610.43018313308</v>
      </c>
      <c r="FN442">
        <v>76548.067294248234</v>
      </c>
      <c r="FO442">
        <v>353800</v>
      </c>
      <c r="FP442">
        <v>11850</v>
      </c>
      <c r="FQ442">
        <v>1849590</v>
      </c>
      <c r="FT442">
        <v>6300</v>
      </c>
      <c r="FU442">
        <v>249270</v>
      </c>
      <c r="FV442">
        <v>4150</v>
      </c>
      <c r="FW442">
        <v>550270</v>
      </c>
      <c r="FX442">
        <v>11318.471165289197</v>
      </c>
      <c r="FY442">
        <v>7630</v>
      </c>
      <c r="FZ442">
        <v>44839.63170692775</v>
      </c>
      <c r="GA442">
        <v>58200</v>
      </c>
      <c r="GB442">
        <v>79579.198374394036</v>
      </c>
      <c r="GC442">
        <v>6210</v>
      </c>
      <c r="GD442">
        <v>8918.5772717161653</v>
      </c>
      <c r="GE442">
        <v>73334.883891842022</v>
      </c>
      <c r="GF442">
        <v>13363.637699999999</v>
      </c>
      <c r="GG442">
        <v>217249.97827500218</v>
      </c>
      <c r="GH442">
        <v>12982.840725220844</v>
      </c>
      <c r="GI442">
        <v>22616.28974579498</v>
      </c>
      <c r="GJ442">
        <v>31605.627097738914</v>
      </c>
      <c r="GK442">
        <v>75360</v>
      </c>
      <c r="GL442">
        <v>10767.210868111899</v>
      </c>
      <c r="GM442">
        <v>1597780</v>
      </c>
      <c r="GN442">
        <v>22335.773161703142</v>
      </c>
      <c r="GO442">
        <v>3450.0008625002156</v>
      </c>
      <c r="GP442">
        <v>8016.5288015097758</v>
      </c>
      <c r="GQ442">
        <v>13510</v>
      </c>
      <c r="GR442">
        <v>14976.345703832829</v>
      </c>
      <c r="GS442">
        <v>142264.34419544184</v>
      </c>
      <c r="GT442">
        <v>9120</v>
      </c>
      <c r="GU442">
        <v>3064580</v>
      </c>
      <c r="GV442">
        <v>6100</v>
      </c>
      <c r="GW442">
        <v>44560</v>
      </c>
      <c r="GX442">
        <v>24831.904092911998</v>
      </c>
      <c r="GY442">
        <v>531960</v>
      </c>
      <c r="GZ442">
        <v>17389.838159999999</v>
      </c>
      <c r="HA442">
        <v>2620542.8469611472</v>
      </c>
      <c r="HB442">
        <v>14830.482487974945</v>
      </c>
      <c r="HC442">
        <v>20</v>
      </c>
      <c r="HD442">
        <v>29037.042965638906</v>
      </c>
      <c r="HE442">
        <v>37120</v>
      </c>
      <c r="HF442">
        <v>12848.768643989217</v>
      </c>
      <c r="HG442">
        <v>6644.3411388637378</v>
      </c>
      <c r="HH442">
        <v>11368.340666289861</v>
      </c>
      <c r="HI442">
        <v>63848.983884900459</v>
      </c>
      <c r="HL442">
        <v>22740.3281311668</v>
      </c>
      <c r="HM442">
        <v>1901715</v>
      </c>
      <c r="HN442">
        <v>27715.883433942192</v>
      </c>
      <c r="HO442">
        <v>1219051.3923832832</v>
      </c>
      <c r="HP442">
        <v>95670.910027915757</v>
      </c>
      <c r="HQ442">
        <v>699.99972000011201</v>
      </c>
      <c r="HR442">
        <v>7264.3110718855796</v>
      </c>
      <c r="HS442">
        <v>8078.3985458881971</v>
      </c>
      <c r="HT442">
        <v>25852.38943940539</v>
      </c>
      <c r="HU442">
        <v>7066.4996466750172</v>
      </c>
      <c r="HV442">
        <v>16834.208782568097</v>
      </c>
      <c r="HW442">
        <v>1000</v>
      </c>
      <c r="HX442">
        <v>12677.832664637401</v>
      </c>
      <c r="HY442">
        <v>32052.815385351383</v>
      </c>
      <c r="HZ442">
        <v>13449.924520572797</v>
      </c>
      <c r="IA442">
        <v>3010</v>
      </c>
      <c r="IB442">
        <v>22181.851545347909</v>
      </c>
      <c r="IC442">
        <v>30</v>
      </c>
      <c r="ID442">
        <v>7306.8778211971503</v>
      </c>
      <c r="IE442">
        <v>124140</v>
      </c>
      <c r="IF442">
        <v>13750.668063907502</v>
      </c>
      <c r="IG442">
        <v>17860</v>
      </c>
      <c r="IH442">
        <v>3097.08806</v>
      </c>
      <c r="II442">
        <v>129203.17157530226</v>
      </c>
      <c r="IJ442">
        <v>2350</v>
      </c>
      <c r="IK442">
        <v>65440</v>
      </c>
      <c r="IL442">
        <v>109999.95600000001</v>
      </c>
      <c r="IM442">
        <v>1354116.5416466168</v>
      </c>
      <c r="IN442">
        <v>4184.1491999999998</v>
      </c>
      <c r="IO442">
        <v>232520</v>
      </c>
      <c r="IP442">
        <v>19995.261327141296</v>
      </c>
      <c r="IQ442">
        <v>1454590</v>
      </c>
      <c r="IR442">
        <v>24372.477206903004</v>
      </c>
      <c r="IS442">
        <v>234953.67415509585</v>
      </c>
      <c r="IT442">
        <v>111976.70819999999</v>
      </c>
      <c r="IU442">
        <v>9280</v>
      </c>
      <c r="IV442">
        <v>23188.390724640001</v>
      </c>
      <c r="IW442">
        <v>216646.34082009984</v>
      </c>
      <c r="IX442">
        <v>218450.88999733538</v>
      </c>
      <c r="IY442">
        <v>32490</v>
      </c>
      <c r="IZ442">
        <v>76500</v>
      </c>
      <c r="JA442">
        <v>3208090</v>
      </c>
      <c r="JB442">
        <v>36876.224490605178</v>
      </c>
      <c r="JC442">
        <v>127724.93613753193</v>
      </c>
      <c r="JD442">
        <v>12463.96190753581</v>
      </c>
      <c r="JE442">
        <v>118410.57631788356</v>
      </c>
      <c r="JF442">
        <v>47514.325855486401</v>
      </c>
      <c r="JG442">
        <v>43520</v>
      </c>
      <c r="JH442">
        <v>15200</v>
      </c>
      <c r="JI442">
        <v>360530</v>
      </c>
      <c r="JJ442">
        <v>176658.04591756928</v>
      </c>
      <c r="JK442">
        <v>1365636.5462546186</v>
      </c>
      <c r="JL442">
        <v>10389.896750914129</v>
      </c>
      <c r="JM442">
        <v>13163.899322497982</v>
      </c>
      <c r="JN442">
        <v>72147.014398993837</v>
      </c>
      <c r="JO442">
        <v>891780</v>
      </c>
      <c r="JP442">
        <v>28356.019418556003</v>
      </c>
      <c r="JQ442">
        <v>4830</v>
      </c>
      <c r="JR442">
        <v>18600</v>
      </c>
      <c r="JS442">
        <v>92980</v>
      </c>
      <c r="JT442">
        <v>13775.956639488435</v>
      </c>
      <c r="JU442">
        <v>24.199995160000725</v>
      </c>
      <c r="JV442">
        <v>13070.046451240003</v>
      </c>
      <c r="JW442">
        <v>604.64855985651309</v>
      </c>
      <c r="JX442">
        <v>4676.8537200000001</v>
      </c>
      <c r="JY442">
        <v>357100</v>
      </c>
      <c r="JZ442">
        <v>18600</v>
      </c>
      <c r="KA442">
        <v>1310</v>
      </c>
      <c r="KB442">
        <v>40125.176326002278</v>
      </c>
      <c r="KC442">
        <v>15270</v>
      </c>
      <c r="KD442">
        <v>22183.727999999999</v>
      </c>
      <c r="KE442">
        <v>2170.9606248327605</v>
      </c>
      <c r="KF442">
        <v>12583.328299999999</v>
      </c>
      <c r="KG442">
        <v>115392.04615681847</v>
      </c>
      <c r="KH442">
        <v>82869.39239077222</v>
      </c>
      <c r="KI442">
        <v>50638.482276531206</v>
      </c>
      <c r="KJ442">
        <v>2800</v>
      </c>
      <c r="KK442">
        <v>19690</v>
      </c>
      <c r="KL442">
        <v>14391.98875576</v>
      </c>
      <c r="KM442">
        <v>20430</v>
      </c>
      <c r="KN442">
        <v>174920.96398282758</v>
      </c>
      <c r="KO442">
        <v>8990</v>
      </c>
      <c r="KP442">
        <v>24591.599999999999</v>
      </c>
      <c r="KQ442">
        <v>160440</v>
      </c>
      <c r="KR442">
        <v>39739.588170118201</v>
      </c>
      <c r="KS442">
        <v>6004103.690722527</v>
      </c>
      <c r="KT442">
        <v>31411.485048470997</v>
      </c>
      <c r="KU442">
        <v>11610</v>
      </c>
      <c r="KV442">
        <v>22300</v>
      </c>
      <c r="KW442">
        <v>37900</v>
      </c>
      <c r="KX442">
        <v>16100</v>
      </c>
      <c r="KY442">
        <v>1731257</v>
      </c>
      <c r="MO442">
        <v>22013.314583626499</v>
      </c>
      <c r="MP442">
        <v>354956.40469390643</v>
      </c>
      <c r="MQ442">
        <v>9384.560525109282</v>
      </c>
      <c r="MR442">
        <v>15291.072993354577</v>
      </c>
      <c r="MS442">
        <v>44809.107300000003</v>
      </c>
      <c r="MT442">
        <v>2975100</v>
      </c>
      <c r="MU442">
        <v>60154.48375489522</v>
      </c>
      <c r="MV442">
        <v>200200</v>
      </c>
      <c r="MW442">
        <v>12180.219586184101</v>
      </c>
      <c r="MX442">
        <v>882918.82380103541</v>
      </c>
      <c r="MY442">
        <v>40907.482499999998</v>
      </c>
      <c r="MZ442">
        <v>172530</v>
      </c>
      <c r="NA442">
        <v>69361.11948333458</v>
      </c>
      <c r="NB442">
        <v>12040.503010125753</v>
      </c>
      <c r="NC442">
        <v>41627.638221592504</v>
      </c>
      <c r="ND442">
        <v>4585086.6135751968</v>
      </c>
      <c r="NE442">
        <v>19545.4565</v>
      </c>
      <c r="NF442">
        <v>16631.998336800167</v>
      </c>
      <c r="NG442">
        <v>33524.092444140791</v>
      </c>
      <c r="NH442">
        <v>7125496.9149801238</v>
      </c>
      <c r="NI442">
        <v>18806.5235554588</v>
      </c>
      <c r="NJ442">
        <v>935250</v>
      </c>
      <c r="NK442">
        <v>27184.649083204633</v>
      </c>
      <c r="NL442">
        <v>505150</v>
      </c>
      <c r="NM442">
        <v>12296.44959508031</v>
      </c>
      <c r="NN442">
        <v>1246726.811681703</v>
      </c>
      <c r="NO442">
        <v>16687.419532831078</v>
      </c>
      <c r="NP442">
        <v>234300.85758390921</v>
      </c>
      <c r="NQ442">
        <v>20543.541164007671</v>
      </c>
      <c r="NR442">
        <v>463151.83452378138</v>
      </c>
      <c r="NS442">
        <v>26194.99844375746</v>
      </c>
      <c r="NT442">
        <v>13100</v>
      </c>
      <c r="NU442">
        <v>15595.668580370198</v>
      </c>
      <c r="NV442">
        <v>50</v>
      </c>
      <c r="NW442">
        <v>8882.6975288769227</v>
      </c>
      <c r="NX442">
        <v>54670</v>
      </c>
      <c r="NY442">
        <v>57238.067609252103</v>
      </c>
      <c r="NZ442">
        <v>208400</v>
      </c>
      <c r="OA442">
        <v>47785.602690096886</v>
      </c>
      <c r="OB442">
        <v>10</v>
      </c>
      <c r="OC442">
        <v>26683.883399999999</v>
      </c>
      <c r="OD442">
        <v>112240</v>
      </c>
      <c r="OE442">
        <v>16821.978999999999</v>
      </c>
      <c r="OF442">
        <v>85300</v>
      </c>
      <c r="OG442">
        <v>8751.0112705201482</v>
      </c>
      <c r="OH442">
        <v>480</v>
      </c>
      <c r="OI442">
        <v>15332.606918507818</v>
      </c>
      <c r="OJ442">
        <v>757710</v>
      </c>
      <c r="OK442">
        <v>16100</v>
      </c>
      <c r="OL442">
        <v>19585030</v>
      </c>
      <c r="OM442">
        <v>17840.765285439247</v>
      </c>
      <c r="ON442">
        <v>829.39966824010776</v>
      </c>
      <c r="OO442">
        <v>58212.777599999994</v>
      </c>
      <c r="OP442">
        <v>4290</v>
      </c>
      <c r="OQ442">
        <v>83284.236000000004</v>
      </c>
      <c r="OR442">
        <v>130</v>
      </c>
      <c r="OS442">
        <v>27113.0659736544</v>
      </c>
      <c r="OT442">
        <v>1087950</v>
      </c>
      <c r="OU442">
        <v>27245.00213327086</v>
      </c>
      <c r="OV442">
        <v>243279.82190377114</v>
      </c>
      <c r="OW442">
        <v>13704.9088327884</v>
      </c>
      <c r="OX442">
        <v>20</v>
      </c>
      <c r="OY442">
        <v>8731.128354479999</v>
      </c>
      <c r="OZ442">
        <v>11490</v>
      </c>
      <c r="PA442">
        <v>4821.4817248507461</v>
      </c>
      <c r="PB442">
        <v>480147.23996318044</v>
      </c>
      <c r="PC442">
        <v>3266.03629</v>
      </c>
      <c r="PD442">
        <v>12520</v>
      </c>
      <c r="PE442">
        <v>33600</v>
      </c>
      <c r="PF442">
        <v>1824650</v>
      </c>
      <c r="PG442">
        <v>36502.355928538498</v>
      </c>
      <c r="PH442">
        <v>137490</v>
      </c>
      <c r="PI442">
        <v>9600</v>
      </c>
      <c r="PJ442">
        <v>10</v>
      </c>
      <c r="PK442">
        <v>15680.945599999999</v>
      </c>
      <c r="PL442">
        <v>420</v>
      </c>
      <c r="PM442">
        <v>35697.887603298899</v>
      </c>
      <c r="PN442">
        <v>1360090</v>
      </c>
      <c r="PO442">
        <v>7550.1965542467606</v>
      </c>
      <c r="PP442">
        <v>867030.75250642688</v>
      </c>
      <c r="PS442">
        <v>8480.1133752417518</v>
      </c>
      <c r="PT442">
        <v>3836.6996163300287</v>
      </c>
      <c r="PU442">
        <v>7870</v>
      </c>
      <c r="PV442">
        <v>66660</v>
      </c>
      <c r="PW442">
        <v>64600.0137342792</v>
      </c>
      <c r="PX442">
        <v>1850</v>
      </c>
      <c r="PY442">
        <v>14207.744708932501</v>
      </c>
      <c r="PZ442">
        <v>32184.946264730384</v>
      </c>
      <c r="QA442">
        <v>23118.20818385977</v>
      </c>
      <c r="QB442">
        <v>33914.655087199106</v>
      </c>
      <c r="QC442">
        <v>154902.63337957047</v>
      </c>
      <c r="QD442">
        <v>745416.29816651926</v>
      </c>
      <c r="QE442">
        <v>10799.037169880599</v>
      </c>
      <c r="QF442">
        <v>69030</v>
      </c>
      <c r="QG442">
        <v>26400</v>
      </c>
      <c r="QH442">
        <v>670</v>
      </c>
      <c r="QI442">
        <v>25646.585568584927</v>
      </c>
      <c r="QJ442">
        <v>49110</v>
      </c>
      <c r="QK442">
        <v>10869.234808658874</v>
      </c>
      <c r="QL442">
        <v>9310</v>
      </c>
      <c r="QM442">
        <v>52591.2912</v>
      </c>
      <c r="QN442">
        <v>3346.5008366252091</v>
      </c>
      <c r="QO442">
        <v>26820.354571928921</v>
      </c>
      <c r="QP442">
        <v>377469.72098757757</v>
      </c>
      <c r="QQ442">
        <v>122007.30167604158</v>
      </c>
      <c r="QR442">
        <v>2680</v>
      </c>
      <c r="QS442">
        <v>18577.498260386499</v>
      </c>
      <c r="QT442">
        <v>108310</v>
      </c>
      <c r="QU442">
        <v>20650</v>
      </c>
      <c r="QV442">
        <v>210</v>
      </c>
      <c r="QW442">
        <v>10293.671886027001</v>
      </c>
      <c r="QX442">
        <v>130</v>
      </c>
      <c r="RA442">
        <v>17061.8276881682</v>
      </c>
      <c r="RB442">
        <v>19500</v>
      </c>
      <c r="RC442">
        <v>35000</v>
      </c>
      <c r="RD442">
        <v>206500</v>
      </c>
      <c r="RE442">
        <v>9545.4555</v>
      </c>
      <c r="RF442">
        <v>126532.98734670127</v>
      </c>
      <c r="RG442">
        <v>25063.541081939249</v>
      </c>
      <c r="RH442">
        <v>1403.0003507500876</v>
      </c>
      <c r="RI442">
        <v>15489.445559973001</v>
      </c>
      <c r="RJ442">
        <v>460</v>
      </c>
      <c r="RK442">
        <v>28810.122350483118</v>
      </c>
      <c r="RL442">
        <v>7280</v>
      </c>
      <c r="RM442">
        <v>2970</v>
      </c>
      <c r="RN442">
        <v>1138280</v>
      </c>
      <c r="RO442">
        <v>30494.112000000001</v>
      </c>
      <c r="RP442">
        <v>48220</v>
      </c>
      <c r="RU442">
        <v>108297.069927943</v>
      </c>
      <c r="RV442">
        <v>265920</v>
      </c>
      <c r="RW442">
        <v>28842.811780918244</v>
      </c>
      <c r="RX442">
        <v>2080</v>
      </c>
      <c r="RY442">
        <v>16727.274399999998</v>
      </c>
      <c r="RZ442">
        <v>649032.9350967065</v>
      </c>
      <c r="SA442">
        <v>6786.0779999999995</v>
      </c>
      <c r="SB442">
        <v>64500</v>
      </c>
      <c r="SC442">
        <v>38106.965317693648</v>
      </c>
      <c r="SD442">
        <v>13170</v>
      </c>
      <c r="SE442">
        <v>13478.5656</v>
      </c>
      <c r="SF442">
        <v>64910</v>
      </c>
      <c r="SG442">
        <v>47082.610428994398</v>
      </c>
      <c r="SH442">
        <v>5470</v>
      </c>
      <c r="SI442">
        <v>45476.908170824157</v>
      </c>
      <c r="SJ442">
        <v>4572026.9358041547</v>
      </c>
      <c r="SK442">
        <v>29843.183590243931</v>
      </c>
      <c r="SL442">
        <v>270</v>
      </c>
      <c r="SM442">
        <v>5730</v>
      </c>
      <c r="SN442">
        <v>12080</v>
      </c>
      <c r="SO442">
        <v>10480.137220000001</v>
      </c>
      <c r="SP442">
        <v>1500</v>
      </c>
      <c r="SQ442">
        <v>23200</v>
      </c>
      <c r="SR442">
        <v>3950</v>
      </c>
      <c r="SS442">
        <v>22303.381535280492</v>
      </c>
      <c r="ST442">
        <v>52340</v>
      </c>
      <c r="SU442">
        <v>5650</v>
      </c>
      <c r="SV442">
        <v>100</v>
      </c>
      <c r="SW442">
        <v>12254.447056751998</v>
      </c>
      <c r="SX442">
        <v>3770</v>
      </c>
      <c r="SY442">
        <v>7852.3875162753993</v>
      </c>
      <c r="SZ442">
        <v>27440</v>
      </c>
      <c r="TA442">
        <v>30283.510154984404</v>
      </c>
      <c r="TB442">
        <v>4697954.6661248161</v>
      </c>
      <c r="TC442">
        <v>2290</v>
      </c>
      <c r="TD442">
        <v>664980</v>
      </c>
      <c r="TE442">
        <v>27922.035521900001</v>
      </c>
      <c r="TF442">
        <v>12430</v>
      </c>
      <c r="TG442">
        <v>23080.948069365844</v>
      </c>
      <c r="TH442">
        <v>9250</v>
      </c>
      <c r="TI442">
        <v>7929.9963600000001</v>
      </c>
      <c r="TJ442">
        <v>2477780</v>
      </c>
      <c r="TK442">
        <v>8368.0685691935996</v>
      </c>
      <c r="TL442">
        <v>89380</v>
      </c>
      <c r="TM442">
        <v>12335.0152537269</v>
      </c>
      <c r="TN442">
        <v>44850</v>
      </c>
      <c r="TO442">
        <v>10847.926541199999</v>
      </c>
      <c r="TP442">
        <v>2520</v>
      </c>
      <c r="TQ442">
        <v>13664.590670808</v>
      </c>
      <c r="TR442">
        <v>730012.93930527591</v>
      </c>
      <c r="TS442">
        <v>6802.1361723912605</v>
      </c>
      <c r="TT442">
        <v>71720</v>
      </c>
      <c r="TU442">
        <v>109421.4504</v>
      </c>
      <c r="TV442">
        <v>2364812.7040363192</v>
      </c>
      <c r="TW442">
        <v>12039.642084089599</v>
      </c>
      <c r="TX442">
        <v>4010</v>
      </c>
      <c r="TY442">
        <v>33186.836417586397</v>
      </c>
      <c r="TZ442">
        <v>8916373.9585371595</v>
      </c>
      <c r="UA442">
        <v>14356.893162602786</v>
      </c>
      <c r="UB442">
        <v>50</v>
      </c>
      <c r="UC442">
        <v>6130</v>
      </c>
      <c r="UD442">
        <v>374020</v>
      </c>
      <c r="UE442">
        <v>6266.4264899897398</v>
      </c>
      <c r="UF442">
        <v>18850</v>
      </c>
      <c r="UG442">
        <v>18426.71615942529</v>
      </c>
      <c r="UH442">
        <v>505550</v>
      </c>
      <c r="UI442">
        <v>29973.463118944204</v>
      </c>
      <c r="UJ442">
        <v>20330</v>
      </c>
      <c r="UK442">
        <v>6000</v>
      </c>
      <c r="UL442">
        <v>15000</v>
      </c>
      <c r="UM442">
        <v>6700</v>
      </c>
      <c r="UN442">
        <v>21950</v>
      </c>
      <c r="UO442">
        <v>13806.186484928499</v>
      </c>
      <c r="UP442">
        <v>4235280</v>
      </c>
      <c r="UQ442">
        <v>16306.623177804215</v>
      </c>
      <c r="UR442">
        <v>8061916.734860016</v>
      </c>
      <c r="US442">
        <v>4103.2470999999996</v>
      </c>
      <c r="UT442">
        <v>10020</v>
      </c>
      <c r="UU442">
        <v>8685.1447348554102</v>
      </c>
      <c r="UV442">
        <v>1363210</v>
      </c>
      <c r="UW442">
        <v>16139.417711132801</v>
      </c>
      <c r="UX442">
        <v>130</v>
      </c>
      <c r="UY442">
        <v>34670.480733249598</v>
      </c>
      <c r="UZ442">
        <v>730700</v>
      </c>
      <c r="VA442">
        <v>22532.725857879173</v>
      </c>
      <c r="VB442">
        <v>1428220</v>
      </c>
      <c r="VC442">
        <v>7819.8934649399989</v>
      </c>
      <c r="VD442">
        <v>135910</v>
      </c>
      <c r="VE442">
        <v>31976.940138171154</v>
      </c>
      <c r="VF442">
        <v>169575.9830424017</v>
      </c>
      <c r="VG442">
        <v>4340</v>
      </c>
      <c r="VH442">
        <v>1023880</v>
      </c>
      <c r="VI442">
        <v>19294.731961275807</v>
      </c>
      <c r="VJ442">
        <v>894.13470135914019</v>
      </c>
      <c r="VK442">
        <v>27701.246548380001</v>
      </c>
      <c r="VL442">
        <v>100</v>
      </c>
      <c r="VM442">
        <v>2920</v>
      </c>
      <c r="VN442">
        <v>3240</v>
      </c>
      <c r="VO442">
        <v>43228.726218147</v>
      </c>
      <c r="VP442">
        <v>8710</v>
      </c>
      <c r="VQ442">
        <v>22316.507351279281</v>
      </c>
      <c r="VR442">
        <v>320</v>
      </c>
      <c r="VS442">
        <v>46464</v>
      </c>
      <c r="VT442">
        <v>617468.75</v>
      </c>
      <c r="VU442">
        <v>6590</v>
      </c>
      <c r="VV442">
        <v>1010</v>
      </c>
      <c r="VW442">
        <v>4070</v>
      </c>
      <c r="VX442">
        <v>9760</v>
      </c>
      <c r="VY442">
        <v>13679.8052741307</v>
      </c>
      <c r="VZ442">
        <v>74560</v>
      </c>
      <c r="WA442">
        <v>30998.090644824617</v>
      </c>
      <c r="WB442">
        <v>19930</v>
      </c>
      <c r="WC442">
        <v>18578.649600000001</v>
      </c>
      <c r="WD442">
        <v>38430</v>
      </c>
      <c r="WE442">
        <v>51530.048802189463</v>
      </c>
      <c r="WF442">
        <v>1770</v>
      </c>
      <c r="WG442">
        <v>8532.7585407803836</v>
      </c>
      <c r="WH442">
        <v>640205.96798970154</v>
      </c>
      <c r="WI442">
        <v>89843.209680458007</v>
      </c>
      <c r="WJ442">
        <v>11110</v>
      </c>
      <c r="WK442">
        <v>17039.219686801443</v>
      </c>
      <c r="WL442">
        <v>2019116.2102209071</v>
      </c>
      <c r="WM442">
        <v>6190</v>
      </c>
      <c r="WN442">
        <v>7068740</v>
      </c>
      <c r="WO442">
        <v>40000</v>
      </c>
      <c r="WP442">
        <v>4470</v>
      </c>
      <c r="WQ442">
        <v>18046.156500000001</v>
      </c>
      <c r="WR442">
        <v>318740</v>
      </c>
      <c r="WS442">
        <v>91870.045077083225</v>
      </c>
      <c r="WT442">
        <v>1311779.344110328</v>
      </c>
      <c r="WU442">
        <v>39811.403960719916</v>
      </c>
      <c r="WV442">
        <v>1090441.6070113142</v>
      </c>
      <c r="WW442">
        <v>28293.343505640241</v>
      </c>
      <c r="WX442">
        <v>20</v>
      </c>
      <c r="WY442">
        <v>104677.95619328751</v>
      </c>
      <c r="WZ442">
        <v>417700</v>
      </c>
      <c r="XA442">
        <v>72566.697</v>
      </c>
      <c r="XB442">
        <v>2346040</v>
      </c>
      <c r="XC442">
        <v>35700</v>
      </c>
      <c r="XD442">
        <v>5822740</v>
      </c>
      <c r="XE442">
        <v>6959.1387467173327</v>
      </c>
      <c r="XF442">
        <v>2131.999360400192</v>
      </c>
      <c r="XG442">
        <v>28743.298928382403</v>
      </c>
      <c r="XH442">
        <v>59400.653649147382</v>
      </c>
      <c r="XI442">
        <v>12461.445456490401</v>
      </c>
      <c r="XJ442">
        <v>371406.67799540237</v>
      </c>
      <c r="XK442">
        <v>14244.458700000001</v>
      </c>
      <c r="XL442">
        <v>131370</v>
      </c>
      <c r="XM442">
        <v>36433.695319346902</v>
      </c>
      <c r="XN442">
        <v>201600</v>
      </c>
      <c r="XO442">
        <v>23080.308315291531</v>
      </c>
      <c r="XP442">
        <v>274933.33333333337</v>
      </c>
      <c r="XQ442">
        <v>15097.253290267396</v>
      </c>
      <c r="XR442">
        <v>210</v>
      </c>
      <c r="XS442">
        <v>21321.50938475478</v>
      </c>
      <c r="XT442">
        <v>2947798.1599128172</v>
      </c>
      <c r="XU442">
        <v>11730.268218068099</v>
      </c>
      <c r="XV442">
        <v>322464.96775350324</v>
      </c>
      <c r="XW442">
        <v>7602.5102581349493</v>
      </c>
      <c r="XX442">
        <v>998006.29988039401</v>
      </c>
      <c r="XY442">
        <v>12499.9962499995</v>
      </c>
      <c r="XZ442">
        <v>173698.85210966258</v>
      </c>
      <c r="YA442">
        <v>10661.530856418085</v>
      </c>
      <c r="YB442">
        <v>10480</v>
      </c>
      <c r="YC442">
        <v>2800</v>
      </c>
      <c r="YD442">
        <v>39000</v>
      </c>
      <c r="YE442">
        <v>6490.0172355029017</v>
      </c>
      <c r="YF442">
        <v>83004.033201613289</v>
      </c>
      <c r="YG442">
        <v>13580.562689862389</v>
      </c>
      <c r="YH442">
        <v>27709.49861452507</v>
      </c>
      <c r="YI442">
        <v>52258.866630024146</v>
      </c>
      <c r="YJ442">
        <v>26382.030244947982</v>
      </c>
      <c r="YK442">
        <v>14003.7445558044</v>
      </c>
      <c r="YL442">
        <v>39070</v>
      </c>
      <c r="YM442">
        <v>14114.411055691631</v>
      </c>
      <c r="YN442">
        <v>220</v>
      </c>
      <c r="YO442">
        <v>14950</v>
      </c>
      <c r="YP442">
        <v>694130</v>
      </c>
      <c r="YQ442">
        <v>33639.480065408301</v>
      </c>
      <c r="YR442">
        <v>495689.85129304463</v>
      </c>
      <c r="YS442">
        <v>15325.325054506169</v>
      </c>
      <c r="YT442">
        <v>532679.87196080084</v>
      </c>
      <c r="YU442">
        <v>106800</v>
      </c>
      <c r="YV442">
        <v>880100</v>
      </c>
      <c r="YW442">
        <v>34428.153737323977</v>
      </c>
      <c r="YX442">
        <v>461.99995380000462</v>
      </c>
      <c r="ZC442">
        <v>5000</v>
      </c>
      <c r="ZD442">
        <v>125160</v>
      </c>
      <c r="ZE442">
        <v>33373.227908747998</v>
      </c>
      <c r="ZF442">
        <v>1090</v>
      </c>
      <c r="ZG442">
        <v>51669.486077723966</v>
      </c>
      <c r="ZH442">
        <v>730</v>
      </c>
      <c r="ZI442">
        <v>40592.827029693683</v>
      </c>
      <c r="ZJ442">
        <v>5080</v>
      </c>
      <c r="ZK442">
        <v>8289.4419715344557</v>
      </c>
      <c r="ZL442">
        <v>21780</v>
      </c>
      <c r="ZM442">
        <v>5330</v>
      </c>
      <c r="ZN442">
        <v>306250</v>
      </c>
      <c r="ZO442">
        <v>15324.4089</v>
      </c>
      <c r="ZP442">
        <v>321300</v>
      </c>
      <c r="ZQ442">
        <v>30210.041293159971</v>
      </c>
      <c r="ZR442">
        <v>241032.92769012169</v>
      </c>
      <c r="ZS442">
        <v>27274.655819018299</v>
      </c>
      <c r="ZT442">
        <v>7882842.2043764805</v>
      </c>
      <c r="ZU442">
        <v>14543.511338394372</v>
      </c>
      <c r="ZV442">
        <v>24249.615519753934</v>
      </c>
      <c r="ZW442">
        <v>17029.561618879201</v>
      </c>
      <c r="ZX442">
        <v>2700</v>
      </c>
      <c r="ZY442">
        <v>5618.0333500828865</v>
      </c>
      <c r="ZZ442">
        <v>454650.26001153223</v>
      </c>
      <c r="AAA442">
        <v>145516.33424435501</v>
      </c>
      <c r="AAB442">
        <v>193680</v>
      </c>
      <c r="AAC442">
        <v>10338.453799806523</v>
      </c>
      <c r="AAD442">
        <v>5493189.4272485944</v>
      </c>
      <c r="AAE442">
        <v>26295.675061425271</v>
      </c>
      <c r="AAF442">
        <v>151190.42085746309</v>
      </c>
      <c r="AAG442">
        <v>37340.332824942001</v>
      </c>
      <c r="AAH442">
        <v>683957.93160420679</v>
      </c>
      <c r="AAI442">
        <v>10550</v>
      </c>
      <c r="AAJ442">
        <v>20450</v>
      </c>
      <c r="AAK442">
        <v>25150</v>
      </c>
      <c r="AAL442">
        <v>100</v>
      </c>
      <c r="AAM442">
        <v>30854.243997049329</v>
      </c>
      <c r="AAN442">
        <v>356904.379876972</v>
      </c>
      <c r="AAO442">
        <v>24315.209287864403</v>
      </c>
      <c r="AAP442">
        <v>386470</v>
      </c>
      <c r="AAQ442">
        <v>27935.05176506552</v>
      </c>
      <c r="AAR442">
        <v>486991.18682135083</v>
      </c>
      <c r="AAS442">
        <v>64534.501174571422</v>
      </c>
      <c r="AAT442">
        <v>71.500009022631033</v>
      </c>
      <c r="AAU442">
        <v>17434.778249999999</v>
      </c>
      <c r="AAV442">
        <v>35443.008860752212</v>
      </c>
      <c r="AAW442">
        <v>34974.077100000002</v>
      </c>
      <c r="AAX442">
        <v>1399820</v>
      </c>
      <c r="AAY442">
        <v>36950</v>
      </c>
      <c r="AAZ442">
        <v>63090</v>
      </c>
      <c r="ABA442">
        <v>7895.0071098569042</v>
      </c>
      <c r="ABB442">
        <v>365408.96345910366</v>
      </c>
      <c r="ABC442">
        <v>30418.569037499998</v>
      </c>
      <c r="ABD442">
        <v>2301660</v>
      </c>
      <c r="ABE442">
        <v>21884.698131417001</v>
      </c>
      <c r="ABF442">
        <v>412980</v>
      </c>
      <c r="ABI442">
        <v>5680</v>
      </c>
      <c r="ABJ442">
        <v>564040</v>
      </c>
      <c r="ABK442">
        <v>7568.2358069832007</v>
      </c>
      <c r="ABL442">
        <v>139565.99302170036</v>
      </c>
      <c r="ABM442">
        <v>11619.83890016544</v>
      </c>
      <c r="ABN442">
        <v>5050</v>
      </c>
      <c r="ABO442">
        <v>9013.2298543500001</v>
      </c>
      <c r="ABP442">
        <v>704930</v>
      </c>
    </row>
    <row r="443" spans="1:744" x14ac:dyDescent="0.25">
      <c r="A443" s="6">
        <v>43195</v>
      </c>
      <c r="B443">
        <v>20376.206548174043</v>
      </c>
      <c r="C443">
        <v>23715.997628400237</v>
      </c>
      <c r="D443">
        <v>12006.689563544251</v>
      </c>
      <c r="E443">
        <v>7370.3496314830709</v>
      </c>
      <c r="F443">
        <v>7131.3863578377604</v>
      </c>
      <c r="G443">
        <v>174180</v>
      </c>
      <c r="H443">
        <v>2390</v>
      </c>
      <c r="I443">
        <v>5426650</v>
      </c>
      <c r="J443">
        <v>4480</v>
      </c>
      <c r="K443">
        <v>190650</v>
      </c>
      <c r="L443">
        <v>12962.964</v>
      </c>
      <c r="M443">
        <v>2460</v>
      </c>
      <c r="N443">
        <v>2650</v>
      </c>
      <c r="O443">
        <v>98260</v>
      </c>
      <c r="R443">
        <v>13627.97165652</v>
      </c>
      <c r="S443">
        <v>24220</v>
      </c>
      <c r="T443">
        <v>3330</v>
      </c>
      <c r="U443">
        <v>34540</v>
      </c>
      <c r="V443">
        <v>7680</v>
      </c>
      <c r="W443">
        <v>81920</v>
      </c>
      <c r="X443">
        <v>55400</v>
      </c>
      <c r="Y443">
        <v>1000</v>
      </c>
      <c r="Z443">
        <v>52573.409197616646</v>
      </c>
      <c r="AA443">
        <v>16379.991810004094</v>
      </c>
      <c r="AB443">
        <v>2060</v>
      </c>
      <c r="AC443">
        <v>150</v>
      </c>
      <c r="AD443">
        <v>33059.277154436619</v>
      </c>
      <c r="AE443">
        <v>22730</v>
      </c>
      <c r="AF443">
        <v>3200</v>
      </c>
      <c r="AG443">
        <v>2027170</v>
      </c>
      <c r="AJ443">
        <v>4825.6380033348596</v>
      </c>
      <c r="AK443">
        <v>73140</v>
      </c>
      <c r="AL443">
        <v>3484.0161499999999</v>
      </c>
      <c r="AM443">
        <v>7120</v>
      </c>
      <c r="AN443">
        <v>7142.8554442499999</v>
      </c>
      <c r="AO443">
        <v>12411.002951398557</v>
      </c>
      <c r="AP443">
        <v>19414.116777216001</v>
      </c>
      <c r="AQ443">
        <v>1193802.1732639205</v>
      </c>
      <c r="AR443">
        <v>16499.993399999999</v>
      </c>
      <c r="AS443">
        <v>2173032.8692131476</v>
      </c>
      <c r="AT443">
        <v>20000</v>
      </c>
      <c r="AU443">
        <v>353100</v>
      </c>
      <c r="AV443">
        <v>26310.820767288813</v>
      </c>
      <c r="AW443">
        <v>2057235.1920515762</v>
      </c>
      <c r="AX443">
        <v>12168</v>
      </c>
      <c r="AY443">
        <v>1812660</v>
      </c>
      <c r="AZ443">
        <v>3800</v>
      </c>
      <c r="BA443">
        <v>1950</v>
      </c>
      <c r="BB443">
        <v>24579.871132624881</v>
      </c>
      <c r="BC443">
        <v>81519</v>
      </c>
      <c r="BD443">
        <v>2240</v>
      </c>
      <c r="BE443">
        <v>670320</v>
      </c>
      <c r="BF443">
        <v>19362.679778106001</v>
      </c>
      <c r="BG443">
        <v>14400</v>
      </c>
      <c r="BH443">
        <v>3590</v>
      </c>
      <c r="BI443">
        <v>4050</v>
      </c>
      <c r="BL443">
        <v>17478.1964766366</v>
      </c>
      <c r="BM443">
        <v>1960</v>
      </c>
      <c r="BN443">
        <v>27781.08724556836</v>
      </c>
      <c r="BO443">
        <v>29974.997002500299</v>
      </c>
      <c r="BR443">
        <v>12900</v>
      </c>
      <c r="BS443">
        <v>103770</v>
      </c>
      <c r="BT443">
        <v>49892.815039265945</v>
      </c>
      <c r="BU443">
        <v>33830</v>
      </c>
      <c r="BV443">
        <v>2290</v>
      </c>
      <c r="BW443">
        <v>3182340</v>
      </c>
      <c r="BZ443">
        <v>11987.945480462229</v>
      </c>
      <c r="CA443">
        <v>16609108.568645474</v>
      </c>
      <c r="CB443">
        <v>4030.6469000000002</v>
      </c>
      <c r="CC443">
        <v>778.0388800616596</v>
      </c>
      <c r="CD443">
        <v>24022.371071398004</v>
      </c>
      <c r="CE443">
        <v>4880</v>
      </c>
      <c r="CF443">
        <v>16227.073289369702</v>
      </c>
      <c r="CG443">
        <v>326530</v>
      </c>
      <c r="CH443">
        <v>12010.891179781003</v>
      </c>
      <c r="CI443">
        <v>300</v>
      </c>
      <c r="CJ443">
        <v>17467.555389309902</v>
      </c>
      <c r="CK443">
        <v>11220</v>
      </c>
      <c r="CL443">
        <v>23888.335950000001</v>
      </c>
      <c r="CM443">
        <v>270</v>
      </c>
      <c r="CN443">
        <v>16583.275306016101</v>
      </c>
      <c r="CO443">
        <v>10</v>
      </c>
      <c r="CP443">
        <v>10479.834908126793</v>
      </c>
      <c r="CQ443">
        <v>1000</v>
      </c>
      <c r="CR443">
        <v>21250.0085</v>
      </c>
      <c r="CS443">
        <v>512035.79518568196</v>
      </c>
      <c r="CT443">
        <v>158903.10460000002</v>
      </c>
      <c r="CU443">
        <v>340</v>
      </c>
      <c r="CV443">
        <v>3591.2929139080002</v>
      </c>
      <c r="CW443">
        <v>336320</v>
      </c>
      <c r="CX443">
        <v>8419.8231254159964</v>
      </c>
      <c r="CY443">
        <v>7260</v>
      </c>
      <c r="CZ443">
        <v>11104.908741274137</v>
      </c>
      <c r="DA443">
        <v>44970</v>
      </c>
      <c r="DB443">
        <v>9530.8266126512699</v>
      </c>
      <c r="DC443">
        <v>4725283.5186301703</v>
      </c>
      <c r="DD443">
        <v>4500</v>
      </c>
      <c r="DE443">
        <v>502030</v>
      </c>
      <c r="DF443">
        <v>68680.749157894097</v>
      </c>
      <c r="DG443">
        <v>255089.87245506377</v>
      </c>
      <c r="DH443">
        <v>2500</v>
      </c>
      <c r="DI443">
        <v>10</v>
      </c>
      <c r="DJ443">
        <v>11368.924641435393</v>
      </c>
      <c r="DK443">
        <v>200202.67460162356</v>
      </c>
      <c r="DL443">
        <v>29438.331192472648</v>
      </c>
      <c r="DM443">
        <v>6918.9993081000694</v>
      </c>
      <c r="DN443">
        <v>44708.229247948802</v>
      </c>
      <c r="DO443">
        <v>13330</v>
      </c>
      <c r="DP443">
        <v>16289.187662430901</v>
      </c>
      <c r="DQ443">
        <v>2580</v>
      </c>
      <c r="DR443">
        <v>33338.364833347194</v>
      </c>
      <c r="DS443">
        <v>35720</v>
      </c>
      <c r="DV443">
        <v>870</v>
      </c>
      <c r="DW443">
        <v>62460</v>
      </c>
      <c r="DX443">
        <v>5999.99712</v>
      </c>
      <c r="DY443">
        <v>7229189.0700107533</v>
      </c>
      <c r="DZ443">
        <v>27799.427347083045</v>
      </c>
      <c r="EA443">
        <v>5301371.8453968018</v>
      </c>
      <c r="EB443">
        <v>26058.840585030001</v>
      </c>
      <c r="EC443">
        <v>18400</v>
      </c>
      <c r="ED443">
        <v>7475.3532158442476</v>
      </c>
      <c r="EE443">
        <v>190</v>
      </c>
      <c r="EF443">
        <v>3840</v>
      </c>
      <c r="EG443">
        <v>510890</v>
      </c>
      <c r="EH443">
        <v>10488.21247138</v>
      </c>
      <c r="EI443">
        <v>38556.01542240617</v>
      </c>
      <c r="EL443">
        <v>120889.26694471539</v>
      </c>
      <c r="EM443">
        <v>1029020</v>
      </c>
      <c r="EN443">
        <v>3000</v>
      </c>
      <c r="EO443">
        <v>43850</v>
      </c>
      <c r="EP443">
        <v>17589.456663654921</v>
      </c>
      <c r="EQ443">
        <v>271170.87288291199</v>
      </c>
      <c r="ER443">
        <v>21000</v>
      </c>
      <c r="ES443">
        <v>780</v>
      </c>
      <c r="ET443">
        <v>13622.3904</v>
      </c>
      <c r="EU443">
        <v>12335.243306490467</v>
      </c>
      <c r="EV443">
        <v>8515.6072152839988</v>
      </c>
      <c r="EW443">
        <v>1170</v>
      </c>
      <c r="EX443">
        <v>8800</v>
      </c>
      <c r="EY443">
        <v>3217820</v>
      </c>
      <c r="EZ443">
        <v>5165.6044104653893</v>
      </c>
      <c r="FA443">
        <v>108195.98918040108</v>
      </c>
      <c r="FB443">
        <v>31952.339573494839</v>
      </c>
      <c r="FC443">
        <v>214081.79702017308</v>
      </c>
      <c r="FD443">
        <v>4863.6261229248003</v>
      </c>
      <c r="FE443">
        <v>81360</v>
      </c>
      <c r="FF443">
        <v>6950</v>
      </c>
      <c r="FG443">
        <v>1205610</v>
      </c>
      <c r="FH443">
        <v>42552.363116735993</v>
      </c>
      <c r="FI443">
        <v>1744010</v>
      </c>
      <c r="FJ443">
        <v>27861.742196372936</v>
      </c>
      <c r="FK443">
        <v>1410</v>
      </c>
      <c r="FL443">
        <v>17920.147041861055</v>
      </c>
      <c r="FM443">
        <v>40959.612287885328</v>
      </c>
      <c r="FN443">
        <v>76620.762514850561</v>
      </c>
      <c r="FO443">
        <v>287280</v>
      </c>
      <c r="FP443">
        <v>11600</v>
      </c>
      <c r="FQ443">
        <v>1842710</v>
      </c>
      <c r="FT443">
        <v>6060</v>
      </c>
      <c r="FU443">
        <v>124120</v>
      </c>
      <c r="FV443">
        <v>4170</v>
      </c>
      <c r="FW443">
        <v>785180</v>
      </c>
      <c r="FX443">
        <v>11274.770504419354</v>
      </c>
      <c r="FY443">
        <v>58570</v>
      </c>
      <c r="FZ443">
        <v>45343.447793522442</v>
      </c>
      <c r="GA443">
        <v>101740</v>
      </c>
      <c r="GB443">
        <v>81560.752118776363</v>
      </c>
      <c r="GC443">
        <v>3800</v>
      </c>
      <c r="GD443">
        <v>8851.2672545711393</v>
      </c>
      <c r="GE443">
        <v>69152.285951242666</v>
      </c>
      <c r="GF443">
        <v>13363.637699999999</v>
      </c>
      <c r="GG443">
        <v>331990.96680090332</v>
      </c>
      <c r="GH443">
        <v>12902.201962952389</v>
      </c>
      <c r="GI443">
        <v>163521.9995290002</v>
      </c>
      <c r="GJ443">
        <v>31683.858847980831</v>
      </c>
      <c r="GK443">
        <v>86300</v>
      </c>
      <c r="GL443">
        <v>10685.018418737</v>
      </c>
      <c r="GM443">
        <v>1784450</v>
      </c>
      <c r="GN443">
        <v>22335.773161703142</v>
      </c>
      <c r="GO443">
        <v>816.50020412505103</v>
      </c>
      <c r="GP443">
        <v>8438.4513700102907</v>
      </c>
      <c r="GQ443">
        <v>5560</v>
      </c>
      <c r="GR443">
        <v>15032.860215922763</v>
      </c>
      <c r="GS443">
        <v>205433.95971505967</v>
      </c>
      <c r="GT443">
        <v>9070</v>
      </c>
      <c r="GU443">
        <v>1665230</v>
      </c>
      <c r="GV443">
        <v>6090</v>
      </c>
      <c r="GW443">
        <v>1771350</v>
      </c>
      <c r="GX443">
        <v>25164.898975383996</v>
      </c>
      <c r="GY443">
        <v>333120</v>
      </c>
      <c r="GZ443">
        <v>16881.363359999999</v>
      </c>
      <c r="HA443">
        <v>791381.40179218317</v>
      </c>
      <c r="HB443">
        <v>14352.079827072526</v>
      </c>
      <c r="HC443">
        <v>1870</v>
      </c>
      <c r="HD443">
        <v>28747.911670106219</v>
      </c>
      <c r="HE443">
        <v>86270</v>
      </c>
      <c r="HF443">
        <v>12727.553845461018</v>
      </c>
      <c r="HG443">
        <v>65836.370254688023</v>
      </c>
      <c r="HH443">
        <v>11217.766617729732</v>
      </c>
      <c r="HI443">
        <v>91317.196631722632</v>
      </c>
      <c r="HL443">
        <v>23191.525117896301</v>
      </c>
      <c r="HM443">
        <v>1537683</v>
      </c>
      <c r="HN443">
        <v>27786.22831575423</v>
      </c>
      <c r="HO443">
        <v>1783940.9595614453</v>
      </c>
      <c r="HP443">
        <v>95188.071981632122</v>
      </c>
      <c r="HQ443">
        <v>139.9999440000224</v>
      </c>
      <c r="HR443">
        <v>7567.3414294613394</v>
      </c>
      <c r="HS443">
        <v>67941.707770492052</v>
      </c>
      <c r="HT443">
        <v>24537.092432839148</v>
      </c>
      <c r="HU443">
        <v>26911.498654425068</v>
      </c>
      <c r="HV443">
        <v>16929.317306763398</v>
      </c>
      <c r="HW443">
        <v>5600</v>
      </c>
      <c r="HX443">
        <v>12587.918957796001</v>
      </c>
      <c r="HY443">
        <v>15964.007662723678</v>
      </c>
      <c r="HZ443">
        <v>13364.25621152456</v>
      </c>
      <c r="IA443">
        <v>4000</v>
      </c>
      <c r="IB443">
        <v>21344.800543636666</v>
      </c>
      <c r="IC443">
        <v>2000</v>
      </c>
      <c r="ID443">
        <v>7343.1852886316701</v>
      </c>
      <c r="IE443">
        <v>10400</v>
      </c>
      <c r="IF443">
        <v>13750.668063907502</v>
      </c>
      <c r="IG443">
        <v>17850</v>
      </c>
      <c r="IH443">
        <v>2980.5831800000001</v>
      </c>
      <c r="II443">
        <v>130902.67120141233</v>
      </c>
      <c r="IJ443">
        <v>2330</v>
      </c>
      <c r="IK443">
        <v>14870</v>
      </c>
      <c r="IL443">
        <v>104999.958</v>
      </c>
      <c r="IM443">
        <v>2204832.8819331527</v>
      </c>
      <c r="IN443">
        <v>4129.8096000000005</v>
      </c>
      <c r="IO443">
        <v>174130</v>
      </c>
      <c r="IP443">
        <v>19858.307482434848</v>
      </c>
      <c r="IQ443">
        <v>762940</v>
      </c>
      <c r="IR443">
        <v>24582.223138115594</v>
      </c>
      <c r="IS443">
        <v>243711.57319172696</v>
      </c>
      <c r="IT443">
        <v>113723.47129999999</v>
      </c>
      <c r="IU443">
        <v>5810</v>
      </c>
      <c r="IV443">
        <v>23188.390724640001</v>
      </c>
      <c r="IW443">
        <v>24094.81566162777</v>
      </c>
      <c r="IX443">
        <v>218450.88999733538</v>
      </c>
      <c r="IY443">
        <v>43680</v>
      </c>
      <c r="IZ443">
        <v>78000</v>
      </c>
      <c r="JA443">
        <v>2895280</v>
      </c>
      <c r="JB443">
        <v>36684.49368736113</v>
      </c>
      <c r="JC443">
        <v>136175.93191203405</v>
      </c>
      <c r="JD443">
        <v>12191.312740808462</v>
      </c>
      <c r="JE443">
        <v>61467.987706401844</v>
      </c>
      <c r="JF443">
        <v>47327.261580464794</v>
      </c>
      <c r="JG443">
        <v>43614</v>
      </c>
      <c r="JH443">
        <v>15000</v>
      </c>
      <c r="JI443">
        <v>1514430</v>
      </c>
      <c r="JJ443">
        <v>176658.04591756928</v>
      </c>
      <c r="JK443">
        <v>1099764.4399057759</v>
      </c>
      <c r="JL443">
        <v>10620.783345378888</v>
      </c>
      <c r="JM443">
        <v>27497.923029218007</v>
      </c>
      <c r="JN443">
        <v>70756.22857925421</v>
      </c>
      <c r="JO443">
        <v>532380</v>
      </c>
      <c r="JP443">
        <v>28140.220184016001</v>
      </c>
      <c r="JQ443">
        <v>3960</v>
      </c>
      <c r="JR443">
        <v>18150</v>
      </c>
      <c r="JS443">
        <v>96920</v>
      </c>
      <c r="JT443">
        <v>13696.784474893675</v>
      </c>
      <c r="JU443">
        <v>133.099973380004</v>
      </c>
      <c r="JV443">
        <v>13070.046451240003</v>
      </c>
      <c r="JW443">
        <v>268.73269326956137</v>
      </c>
      <c r="JX443">
        <v>4713.1084000000001</v>
      </c>
      <c r="JY443">
        <v>601220</v>
      </c>
      <c r="JZ443">
        <v>19000</v>
      </c>
      <c r="KA443">
        <v>340</v>
      </c>
      <c r="KB443">
        <v>39165.661239945701</v>
      </c>
      <c r="KC443">
        <v>114610</v>
      </c>
      <c r="KD443">
        <v>22659.0936</v>
      </c>
      <c r="KE443">
        <v>66668.686164922328</v>
      </c>
      <c r="KF443">
        <v>12583.328299999999</v>
      </c>
      <c r="KG443">
        <v>115836.04633441854</v>
      </c>
      <c r="KH443">
        <v>82167.109404409741</v>
      </c>
      <c r="KI443">
        <v>82012.471295635041</v>
      </c>
      <c r="KJ443">
        <v>2780</v>
      </c>
      <c r="KK443">
        <v>28390</v>
      </c>
      <c r="KL443">
        <v>14195.734363636</v>
      </c>
      <c r="KM443">
        <v>22490</v>
      </c>
      <c r="KN443">
        <v>174000.32733028641</v>
      </c>
      <c r="KO443">
        <v>10808</v>
      </c>
      <c r="KP443">
        <v>24688.799999999999</v>
      </c>
      <c r="KQ443">
        <v>303800</v>
      </c>
      <c r="KR443">
        <v>39389.459639985005</v>
      </c>
      <c r="KS443">
        <v>6440263.5202054428</v>
      </c>
      <c r="KT443">
        <v>30967.820005413498</v>
      </c>
      <c r="KU443">
        <v>17370</v>
      </c>
      <c r="KV443">
        <v>23000</v>
      </c>
      <c r="KW443">
        <v>36400</v>
      </c>
      <c r="KX443">
        <v>16200</v>
      </c>
      <c r="KY443">
        <v>1725227</v>
      </c>
      <c r="MO443">
        <v>21425.770600077751</v>
      </c>
      <c r="MP443">
        <v>613971.05595596472</v>
      </c>
      <c r="MQ443">
        <v>9572.2517356114677</v>
      </c>
      <c r="MR443">
        <v>21426.149840688304</v>
      </c>
      <c r="MS443">
        <v>44809.107300000003</v>
      </c>
      <c r="MT443">
        <v>2804190</v>
      </c>
      <c r="MU443">
        <v>59784.984468931478</v>
      </c>
      <c r="MV443">
        <v>183525</v>
      </c>
      <c r="MW443">
        <v>12874.908916194599</v>
      </c>
      <c r="MX443">
        <v>1694712.0134617665</v>
      </c>
      <c r="MY443">
        <v>39367.436099999999</v>
      </c>
      <c r="MZ443">
        <v>127230</v>
      </c>
      <c r="NA443">
        <v>69195.579818696555</v>
      </c>
      <c r="NB443">
        <v>16571.504142876034</v>
      </c>
      <c r="NC443">
        <v>39011.043819092403</v>
      </c>
      <c r="ND443">
        <v>1317070.2426846104</v>
      </c>
      <c r="NE443">
        <v>20000.002</v>
      </c>
      <c r="NF443">
        <v>39115.996088400389</v>
      </c>
      <c r="NG443">
        <v>33524.092444140791</v>
      </c>
      <c r="NH443">
        <v>5220695.7911721682</v>
      </c>
      <c r="NI443">
        <v>19252.1757724128</v>
      </c>
      <c r="NJ443">
        <v>546340</v>
      </c>
      <c r="NK443">
        <v>27547.111070980696</v>
      </c>
      <c r="NL443">
        <v>219390</v>
      </c>
      <c r="NM443">
        <v>12221.92565814043</v>
      </c>
      <c r="NN443">
        <v>1749242.4373106093</v>
      </c>
      <c r="NO443">
        <v>16146.623529452296</v>
      </c>
      <c r="NP443">
        <v>241420.28024521773</v>
      </c>
      <c r="NQ443">
        <v>20799.269892190339</v>
      </c>
      <c r="NR443">
        <v>283627.69412363821</v>
      </c>
      <c r="NS443">
        <v>26295.362422469178</v>
      </c>
      <c r="NT443">
        <v>10220</v>
      </c>
      <c r="NU443">
        <v>15682.795220483998</v>
      </c>
      <c r="NV443">
        <v>11520</v>
      </c>
      <c r="NW443">
        <v>8322.5274144432424</v>
      </c>
      <c r="NX443">
        <v>2820</v>
      </c>
      <c r="NY443">
        <v>57318.798311098719</v>
      </c>
      <c r="NZ443">
        <v>222110</v>
      </c>
      <c r="OA443">
        <v>47785.602690096886</v>
      </c>
      <c r="OB443">
        <v>90</v>
      </c>
      <c r="OC443">
        <v>26778.507099999999</v>
      </c>
      <c r="OD443">
        <v>78060</v>
      </c>
      <c r="OE443">
        <v>16491.209749999998</v>
      </c>
      <c r="OF443">
        <v>28530</v>
      </c>
      <c r="OG443">
        <v>8705.4330868195229</v>
      </c>
      <c r="OH443">
        <v>1360</v>
      </c>
      <c r="OI443">
        <v>14360.295260260982</v>
      </c>
      <c r="OJ443">
        <v>384180</v>
      </c>
      <c r="OK443">
        <v>15700</v>
      </c>
      <c r="OL443">
        <v>6478900</v>
      </c>
      <c r="OM443">
        <v>17840.765285439247</v>
      </c>
      <c r="ON443">
        <v>22751.290899482956</v>
      </c>
      <c r="OO443">
        <v>57394.160414999998</v>
      </c>
      <c r="OP443">
        <v>990</v>
      </c>
      <c r="OQ443">
        <v>84181.910399999993</v>
      </c>
      <c r="OR443">
        <v>100</v>
      </c>
      <c r="OS443">
        <v>26756.315105580001</v>
      </c>
      <c r="OT443">
        <v>672150</v>
      </c>
      <c r="OU443">
        <v>26553.065571156047</v>
      </c>
      <c r="OV443">
        <v>123722.26433352537</v>
      </c>
      <c r="OW443">
        <v>13704.9088327884</v>
      </c>
      <c r="OX443">
        <v>30</v>
      </c>
      <c r="OY443">
        <v>8731.128354479999</v>
      </c>
      <c r="OZ443">
        <v>1630</v>
      </c>
      <c r="PA443">
        <v>4507.3548852013801</v>
      </c>
      <c r="PB443">
        <v>33109.22172269391</v>
      </c>
      <c r="PC443">
        <v>3266.03629</v>
      </c>
      <c r="PD443">
        <v>17890</v>
      </c>
      <c r="PE443">
        <v>33650</v>
      </c>
      <c r="PF443">
        <v>2616800</v>
      </c>
      <c r="PG443">
        <v>36140.049666220504</v>
      </c>
      <c r="PH443">
        <v>204300</v>
      </c>
      <c r="PI443">
        <v>9600</v>
      </c>
      <c r="PJ443">
        <v>3750</v>
      </c>
      <c r="PM443">
        <v>35426.420777418301</v>
      </c>
      <c r="PN443">
        <v>719060</v>
      </c>
      <c r="PO443">
        <v>7776.4196719770007</v>
      </c>
      <c r="PP443">
        <v>1336701.5848512379</v>
      </c>
      <c r="PQ443">
        <v>19362.904785683331</v>
      </c>
      <c r="PR443">
        <v>490</v>
      </c>
      <c r="PS443">
        <v>8809.4381665132769</v>
      </c>
      <c r="PT443">
        <v>17132.848286715125</v>
      </c>
      <c r="PU443">
        <v>7860</v>
      </c>
      <c r="PV443">
        <v>86640</v>
      </c>
      <c r="PW443">
        <v>64694.458198802997</v>
      </c>
      <c r="PX443">
        <v>2640</v>
      </c>
      <c r="PY443">
        <v>14189.552974350001</v>
      </c>
      <c r="PZ443">
        <v>53320.918662320197</v>
      </c>
      <c r="QA443">
        <v>22756.986180986962</v>
      </c>
      <c r="QB443">
        <v>8171.9012257853883</v>
      </c>
      <c r="QC443">
        <v>154199.24099792767</v>
      </c>
      <c r="QD443">
        <v>543252.21730088687</v>
      </c>
      <c r="QE443">
        <v>10110.5079543513</v>
      </c>
      <c r="QF443">
        <v>45540</v>
      </c>
      <c r="QG443">
        <v>24700</v>
      </c>
      <c r="QH443">
        <v>20370</v>
      </c>
      <c r="QI443">
        <v>25559.647990386336</v>
      </c>
      <c r="QJ443">
        <v>16400</v>
      </c>
      <c r="QK443">
        <v>10869.234808658874</v>
      </c>
      <c r="QL443">
        <v>1100</v>
      </c>
      <c r="QM443">
        <v>52424.334719999999</v>
      </c>
      <c r="QN443">
        <v>5232.5013081253264</v>
      </c>
      <c r="QO443">
        <v>26307.863720236011</v>
      </c>
      <c r="QP443">
        <v>380142.76981734164</v>
      </c>
      <c r="QQ443">
        <v>122891.41255775202</v>
      </c>
      <c r="QR443">
        <v>9030</v>
      </c>
      <c r="QS443">
        <v>17939.644242862498</v>
      </c>
      <c r="QT443">
        <v>236900</v>
      </c>
      <c r="QU443">
        <v>19950</v>
      </c>
      <c r="QV443">
        <v>210</v>
      </c>
      <c r="QW443">
        <v>10215.393012369001</v>
      </c>
      <c r="QX443">
        <v>290</v>
      </c>
      <c r="QY443">
        <v>95555.612950200011</v>
      </c>
      <c r="QZ443">
        <v>1070</v>
      </c>
      <c r="RA443">
        <v>17025.214324030501</v>
      </c>
      <c r="RB443">
        <v>45370</v>
      </c>
      <c r="RC443">
        <v>33700</v>
      </c>
      <c r="RD443">
        <v>476430</v>
      </c>
      <c r="RE443">
        <v>10000.001</v>
      </c>
      <c r="RF443">
        <v>35694.99643050036</v>
      </c>
      <c r="RG443">
        <v>25447.820246739</v>
      </c>
      <c r="RH443">
        <v>287.50007187501797</v>
      </c>
      <c r="RI443">
        <v>15185.730941150001</v>
      </c>
      <c r="RJ443">
        <v>310</v>
      </c>
      <c r="RK443">
        <v>28894.11687628628</v>
      </c>
      <c r="RL443">
        <v>7300</v>
      </c>
      <c r="RM443">
        <v>2970</v>
      </c>
      <c r="RN443">
        <v>885920</v>
      </c>
      <c r="RO443">
        <v>29731.7592</v>
      </c>
      <c r="RP443">
        <v>43220</v>
      </c>
      <c r="RQ443">
        <v>5207.4791999999998</v>
      </c>
      <c r="RR443">
        <v>110</v>
      </c>
      <c r="RS443">
        <v>93440.535679604247</v>
      </c>
      <c r="RT443">
        <v>3484.5008711252176</v>
      </c>
      <c r="RU443">
        <v>110611.5220012027</v>
      </c>
      <c r="RV443">
        <v>275240</v>
      </c>
      <c r="RW443">
        <v>28333.82098478439</v>
      </c>
      <c r="RX443">
        <v>3600</v>
      </c>
      <c r="RY443">
        <v>16818.183499999999</v>
      </c>
      <c r="RZ443">
        <v>1425962.8574037142</v>
      </c>
      <c r="SA443">
        <v>6964.6589999999997</v>
      </c>
      <c r="SB443">
        <v>553250</v>
      </c>
      <c r="SC443">
        <v>37939.46217344005</v>
      </c>
      <c r="SD443">
        <v>17110</v>
      </c>
      <c r="SE443">
        <v>13434.518</v>
      </c>
      <c r="SF443">
        <v>57060</v>
      </c>
      <c r="SG443">
        <v>45507.355804976003</v>
      </c>
      <c r="SH443">
        <v>30</v>
      </c>
      <c r="SI443">
        <v>45694.501032885513</v>
      </c>
      <c r="SJ443">
        <v>3635737.0453606476</v>
      </c>
      <c r="SK443">
        <v>29720.540370010054</v>
      </c>
      <c r="SL443">
        <v>40</v>
      </c>
      <c r="SM443">
        <v>5670</v>
      </c>
      <c r="SN443">
        <v>9600</v>
      </c>
      <c r="SO443">
        <v>10480.137220000001</v>
      </c>
      <c r="SP443">
        <v>30</v>
      </c>
      <c r="SQ443">
        <v>24500</v>
      </c>
      <c r="SR443">
        <v>6730</v>
      </c>
      <c r="SS443">
        <v>22223.726601225917</v>
      </c>
      <c r="ST443">
        <v>58130</v>
      </c>
      <c r="SU443">
        <v>6040</v>
      </c>
      <c r="SV443">
        <v>1090</v>
      </c>
      <c r="SW443">
        <v>11916.393344841599</v>
      </c>
      <c r="SX443">
        <v>1150</v>
      </c>
      <c r="SY443">
        <v>7601.969691155</v>
      </c>
      <c r="SZ443">
        <v>3000</v>
      </c>
      <c r="TA443">
        <v>29974.494745239666</v>
      </c>
      <c r="TB443">
        <v>3453169.8507564957</v>
      </c>
      <c r="TC443">
        <v>2250</v>
      </c>
      <c r="TD443">
        <v>274820</v>
      </c>
      <c r="TE443">
        <v>26203.756412860002</v>
      </c>
      <c r="TF443">
        <v>21090</v>
      </c>
      <c r="TG443">
        <v>23539.509951538676</v>
      </c>
      <c r="TH443">
        <v>8810</v>
      </c>
      <c r="TI443">
        <v>7495.6026199999997</v>
      </c>
      <c r="TJ443">
        <v>2695700</v>
      </c>
      <c r="TK443">
        <v>8407.5405907463992</v>
      </c>
      <c r="TL443">
        <v>84140</v>
      </c>
      <c r="TM443">
        <v>12376.97108792325</v>
      </c>
      <c r="TN443">
        <v>90790</v>
      </c>
      <c r="TQ443">
        <v>13431.6715116465</v>
      </c>
      <c r="TR443">
        <v>1162987.1968247041</v>
      </c>
      <c r="TS443">
        <v>6785.9790793452012</v>
      </c>
      <c r="TT443">
        <v>46300</v>
      </c>
      <c r="TU443">
        <v>108264.42600000001</v>
      </c>
      <c r="TV443">
        <v>3859961.8123870161</v>
      </c>
      <c r="TW443">
        <v>11859.945933580799</v>
      </c>
      <c r="TX443">
        <v>12010</v>
      </c>
      <c r="TY443">
        <v>32307.714923080799</v>
      </c>
      <c r="TZ443">
        <v>3803706.3374051079</v>
      </c>
      <c r="UA443">
        <v>14279.288334696819</v>
      </c>
      <c r="UB443">
        <v>10070</v>
      </c>
      <c r="UC443">
        <v>6310</v>
      </c>
      <c r="UD443">
        <v>200800</v>
      </c>
      <c r="UE443">
        <v>6326.2695806171996</v>
      </c>
      <c r="UF443">
        <v>2500</v>
      </c>
      <c r="UG443">
        <v>18470.073138623935</v>
      </c>
      <c r="UH443">
        <v>415520</v>
      </c>
      <c r="UI443">
        <v>30561.17808206076</v>
      </c>
      <c r="UJ443">
        <v>66640</v>
      </c>
      <c r="UK443">
        <v>6000</v>
      </c>
      <c r="UL443">
        <v>9720</v>
      </c>
      <c r="UM443">
        <v>6990</v>
      </c>
      <c r="UN443">
        <v>7900</v>
      </c>
      <c r="UO443">
        <v>14040.189645689999</v>
      </c>
      <c r="UP443">
        <v>7536280</v>
      </c>
      <c r="UQ443">
        <v>15809.745463245083</v>
      </c>
      <c r="UR443">
        <v>2533633.8080721139</v>
      </c>
      <c r="US443">
        <v>4001.8185199999998</v>
      </c>
      <c r="UT443">
        <v>7800</v>
      </c>
      <c r="UU443">
        <v>8128.2981346302322</v>
      </c>
      <c r="UV443">
        <v>225100</v>
      </c>
      <c r="UW443">
        <v>15414.050622991999</v>
      </c>
      <c r="UX443">
        <v>400</v>
      </c>
      <c r="UY443">
        <v>35102.063480966397</v>
      </c>
      <c r="UZ443">
        <v>1015460</v>
      </c>
      <c r="VA443">
        <v>22180.652016349806</v>
      </c>
      <c r="VB443">
        <v>811690</v>
      </c>
      <c r="VC443">
        <v>7872.026088039599</v>
      </c>
      <c r="VD443">
        <v>58550</v>
      </c>
      <c r="VE443">
        <v>31492.441045168558</v>
      </c>
      <c r="VF443">
        <v>108107.98918920108</v>
      </c>
      <c r="VG443">
        <v>4330</v>
      </c>
      <c r="VH443">
        <v>1384720</v>
      </c>
      <c r="VI443">
        <v>19294.731961275807</v>
      </c>
      <c r="VJ443">
        <v>11010.630179593985</v>
      </c>
      <c r="VM443">
        <v>2980</v>
      </c>
      <c r="VN443">
        <v>580</v>
      </c>
      <c r="VO443">
        <v>43181.789490439995</v>
      </c>
      <c r="VP443">
        <v>8000</v>
      </c>
      <c r="VQ443">
        <v>21003.771624733439</v>
      </c>
      <c r="VR443">
        <v>5680</v>
      </c>
      <c r="VS443">
        <v>46080</v>
      </c>
      <c r="VT443">
        <v>149140.625</v>
      </c>
      <c r="VU443">
        <v>6510</v>
      </c>
      <c r="VV443">
        <v>1360</v>
      </c>
      <c r="VW443">
        <v>4090</v>
      </c>
      <c r="VX443">
        <v>6400</v>
      </c>
      <c r="VY443">
        <v>13546.126395230402</v>
      </c>
      <c r="VZ443">
        <v>158300</v>
      </c>
      <c r="WA443">
        <v>30998.090644824617</v>
      </c>
      <c r="WB443">
        <v>8090</v>
      </c>
      <c r="WC443">
        <v>18965.7048</v>
      </c>
      <c r="WD443">
        <v>18240</v>
      </c>
      <c r="WE443">
        <v>52358.210300796076</v>
      </c>
      <c r="WF443">
        <v>5220</v>
      </c>
      <c r="WG443">
        <v>7999.4611319816104</v>
      </c>
      <c r="WH443">
        <v>40792.497960375098</v>
      </c>
      <c r="WI443">
        <v>89843.209680458007</v>
      </c>
      <c r="WJ443">
        <v>22080</v>
      </c>
      <c r="WK443">
        <v>17191.355576862174</v>
      </c>
      <c r="WL443">
        <v>1910336.027415955</v>
      </c>
      <c r="WM443">
        <v>6250</v>
      </c>
      <c r="WN443">
        <v>5152650</v>
      </c>
      <c r="WQ443">
        <v>17043.592250000002</v>
      </c>
      <c r="WR443">
        <v>591460</v>
      </c>
      <c r="WS443">
        <v>94948.165144098879</v>
      </c>
      <c r="WT443">
        <v>220899.8895500552</v>
      </c>
      <c r="WU443">
        <v>40437.650764596408</v>
      </c>
      <c r="WV443">
        <v>948622.41782042338</v>
      </c>
      <c r="WW443">
        <v>27533.223829369308</v>
      </c>
      <c r="WX443">
        <v>660</v>
      </c>
      <c r="WY443">
        <v>104385.83166437602</v>
      </c>
      <c r="WZ443">
        <v>503350</v>
      </c>
      <c r="XA443">
        <v>72566.697</v>
      </c>
      <c r="XB443">
        <v>1763710</v>
      </c>
      <c r="XC443">
        <v>35600</v>
      </c>
      <c r="XD443">
        <v>4491490</v>
      </c>
      <c r="XE443">
        <v>6992.4360612949295</v>
      </c>
      <c r="XF443">
        <v>6655.9980032005988</v>
      </c>
      <c r="XG443">
        <v>28616.954757268635</v>
      </c>
      <c r="XH443">
        <v>125625.87219222554</v>
      </c>
      <c r="XI443">
        <v>12625.411844075801</v>
      </c>
      <c r="XJ443">
        <v>474967.59974319593</v>
      </c>
      <c r="XK443">
        <v>14195.8428</v>
      </c>
      <c r="XL443">
        <v>76610</v>
      </c>
      <c r="XM443">
        <v>34229.681651880244</v>
      </c>
      <c r="XN443">
        <v>33360</v>
      </c>
      <c r="XO443">
        <v>23230.832065173869</v>
      </c>
      <c r="XP443">
        <v>190783.33333333334</v>
      </c>
      <c r="XQ443">
        <v>15097.253290267396</v>
      </c>
      <c r="XR443">
        <v>380</v>
      </c>
      <c r="XS443">
        <v>21238.22223872058</v>
      </c>
      <c r="XT443">
        <v>4154495.0527890953</v>
      </c>
      <c r="XU443">
        <v>11770.167089558125</v>
      </c>
      <c r="XV443">
        <v>390345.96096540394</v>
      </c>
      <c r="XW443">
        <v>7107.8014566486563</v>
      </c>
      <c r="XX443">
        <v>72072.004324321417</v>
      </c>
      <c r="XY443">
        <v>13409.0868863631</v>
      </c>
      <c r="XZ443">
        <v>105336.0316008137</v>
      </c>
      <c r="YA443">
        <v>10832.115350120775</v>
      </c>
      <c r="YB443">
        <v>240</v>
      </c>
      <c r="YC443">
        <v>2850</v>
      </c>
      <c r="YD443">
        <v>45660</v>
      </c>
      <c r="YE443">
        <v>6091.6201378779706</v>
      </c>
      <c r="YF443">
        <v>58200.023280009314</v>
      </c>
      <c r="YG443">
        <v>14429.347857978788</v>
      </c>
      <c r="YH443">
        <v>29767.498511625072</v>
      </c>
      <c r="YI443">
        <v>53528.708249071467</v>
      </c>
      <c r="YJ443">
        <v>39793.151556892823</v>
      </c>
      <c r="YK443">
        <v>14195.576673007199</v>
      </c>
      <c r="YL443">
        <v>79320</v>
      </c>
      <c r="YM443">
        <v>14195.064833152726</v>
      </c>
      <c r="YN443">
        <v>6250</v>
      </c>
      <c r="YO443">
        <v>14700</v>
      </c>
      <c r="YP443">
        <v>452000</v>
      </c>
      <c r="YQ443">
        <v>33772.705729033674</v>
      </c>
      <c r="YR443">
        <v>314131.90576042829</v>
      </c>
      <c r="YS443">
        <v>15556.360105579126</v>
      </c>
      <c r="YT443">
        <v>1639832.7543899915</v>
      </c>
      <c r="YU443">
        <v>109500</v>
      </c>
      <c r="YV443">
        <v>616480</v>
      </c>
      <c r="YW443">
        <v>34790.555355611599</v>
      </c>
      <c r="YX443">
        <v>67759.993224000675</v>
      </c>
      <c r="ZA443">
        <v>8798.7511867018275</v>
      </c>
      <c r="ZB443">
        <v>10000</v>
      </c>
      <c r="ZC443">
        <v>4960</v>
      </c>
      <c r="ZD443">
        <v>137660</v>
      </c>
      <c r="ZE443">
        <v>33373.227908747998</v>
      </c>
      <c r="ZF443">
        <v>4710</v>
      </c>
      <c r="ZI443">
        <v>39381.100849702831</v>
      </c>
      <c r="ZJ443">
        <v>16310</v>
      </c>
      <c r="ZK443">
        <v>8593.6416769118659</v>
      </c>
      <c r="ZL443">
        <v>48510</v>
      </c>
      <c r="ZM443">
        <v>5110</v>
      </c>
      <c r="ZN443">
        <v>136550</v>
      </c>
      <c r="ZO443">
        <v>15226.8012</v>
      </c>
      <c r="ZP443">
        <v>221720</v>
      </c>
      <c r="ZQ443">
        <v>28735.581577116369</v>
      </c>
      <c r="ZR443">
        <v>135108.95946731215</v>
      </c>
      <c r="ZS443">
        <v>26404.92827376899</v>
      </c>
      <c r="ZT443">
        <v>8169095.642432916</v>
      </c>
      <c r="ZU443">
        <v>14543.511338394372</v>
      </c>
      <c r="ZV443">
        <v>10569.606764548331</v>
      </c>
      <c r="ZW443">
        <v>17029.561618879201</v>
      </c>
      <c r="ZX443">
        <v>310</v>
      </c>
      <c r="ZY443">
        <v>5337.1316825787426</v>
      </c>
      <c r="ZZ443">
        <v>629908.71928996418</v>
      </c>
      <c r="AAA443">
        <v>142699.88906543201</v>
      </c>
      <c r="AAB443">
        <v>269580</v>
      </c>
      <c r="AAC443">
        <v>10584.607461706679</v>
      </c>
      <c r="AAD443">
        <v>7115042.525789653</v>
      </c>
      <c r="AAE443">
        <v>25917.6222250789</v>
      </c>
      <c r="AAF443">
        <v>135898.7488252497</v>
      </c>
      <c r="AAG443">
        <v>36362.371727145895</v>
      </c>
      <c r="AAH443">
        <v>433586.95664130436</v>
      </c>
      <c r="AAI443">
        <v>9880</v>
      </c>
      <c r="AAJ443">
        <v>76460</v>
      </c>
      <c r="AAM443">
        <v>31622.644709619522</v>
      </c>
      <c r="AAN443">
        <v>249135.00340434161</v>
      </c>
      <c r="AAO443">
        <v>24278.368061670666</v>
      </c>
      <c r="AAP443">
        <v>385890</v>
      </c>
      <c r="AAQ443">
        <v>27756.66701560788</v>
      </c>
      <c r="AAR443">
        <v>360073.45116350625</v>
      </c>
      <c r="AAS443">
        <v>64534.501174571422</v>
      </c>
      <c r="AAT443">
        <v>14.300001804526206</v>
      </c>
      <c r="AAU443">
        <v>17478.2565</v>
      </c>
      <c r="AAV443">
        <v>25576.006394001597</v>
      </c>
      <c r="AAW443">
        <v>33763.063349999997</v>
      </c>
      <c r="AAX443">
        <v>567420</v>
      </c>
      <c r="AAY443">
        <v>37150</v>
      </c>
      <c r="AAZ443">
        <v>113100</v>
      </c>
      <c r="ABA443">
        <v>7966.1333000357945</v>
      </c>
      <c r="ABB443">
        <v>314203.96857960313</v>
      </c>
      <c r="ABC443">
        <v>29156.969399999998</v>
      </c>
      <c r="ABD443">
        <v>2145760</v>
      </c>
      <c r="ABE443">
        <v>21884.698131417001</v>
      </c>
      <c r="ABF443">
        <v>412890</v>
      </c>
      <c r="ABG443">
        <v>31000.879493310833</v>
      </c>
      <c r="ABH443">
        <v>10</v>
      </c>
      <c r="ABI443">
        <v>5650</v>
      </c>
      <c r="ABJ443">
        <v>286020</v>
      </c>
      <c r="ABK443">
        <v>7416.1554184268007</v>
      </c>
      <c r="ABL443">
        <v>75389.996230500183</v>
      </c>
      <c r="ABO443">
        <v>9013.2298543500001</v>
      </c>
      <c r="ABP443">
        <v>619750</v>
      </c>
    </row>
    <row r="444" spans="1:744" x14ac:dyDescent="0.25">
      <c r="A444" s="6">
        <v>43194</v>
      </c>
      <c r="B444">
        <v>20086.889213818631</v>
      </c>
      <c r="C444">
        <v>25101.997489800251</v>
      </c>
      <c r="D444">
        <v>11638.796568561</v>
      </c>
      <c r="E444">
        <v>24009.69879951686</v>
      </c>
      <c r="F444">
        <v>7193.2638967344001</v>
      </c>
      <c r="G444">
        <v>350190</v>
      </c>
      <c r="H444">
        <v>2240</v>
      </c>
      <c r="I444">
        <v>4895550</v>
      </c>
      <c r="J444">
        <v>4720</v>
      </c>
      <c r="K444">
        <v>137410</v>
      </c>
      <c r="N444">
        <v>2660</v>
      </c>
      <c r="O444">
        <v>159310</v>
      </c>
      <c r="P444">
        <v>8037.2091476600008</v>
      </c>
      <c r="Q444">
        <v>1050</v>
      </c>
      <c r="R444">
        <v>13364.204463167998</v>
      </c>
      <c r="S444">
        <v>93880</v>
      </c>
      <c r="T444">
        <v>3350</v>
      </c>
      <c r="U444">
        <v>98120</v>
      </c>
      <c r="V444">
        <v>7650</v>
      </c>
      <c r="W444">
        <v>361260</v>
      </c>
      <c r="X444">
        <v>55400</v>
      </c>
      <c r="Y444">
        <v>1000</v>
      </c>
      <c r="Z444">
        <v>50717.877108289002</v>
      </c>
      <c r="AA444">
        <v>42794.978602510695</v>
      </c>
      <c r="AB444">
        <v>2030</v>
      </c>
      <c r="AC444">
        <v>10280</v>
      </c>
      <c r="AD444">
        <v>33201.467593810536</v>
      </c>
      <c r="AE444">
        <v>18990</v>
      </c>
      <c r="AF444">
        <v>3060</v>
      </c>
      <c r="AG444">
        <v>1851200</v>
      </c>
      <c r="AJ444">
        <v>4653.0257574923999</v>
      </c>
      <c r="AK444">
        <v>99230</v>
      </c>
      <c r="AL444">
        <v>3484.0161499999999</v>
      </c>
      <c r="AM444">
        <v>310</v>
      </c>
      <c r="AN444">
        <v>7142.8554442499999</v>
      </c>
      <c r="AO444">
        <v>17661.004199875104</v>
      </c>
      <c r="AP444">
        <v>19825.591313919998</v>
      </c>
      <c r="AQ444">
        <v>1337128.5393433471</v>
      </c>
      <c r="AR444">
        <v>15666.660400000001</v>
      </c>
      <c r="AS444">
        <v>1098408.4393633758</v>
      </c>
      <c r="AT444">
        <v>20000</v>
      </c>
      <c r="AU444">
        <v>304600</v>
      </c>
      <c r="AV444">
        <v>26148.808324140486</v>
      </c>
      <c r="AW444">
        <v>2004291.0424028556</v>
      </c>
      <c r="AX444">
        <v>12542.400000000001</v>
      </c>
      <c r="AY444">
        <v>1004320</v>
      </c>
      <c r="AZ444">
        <v>3650</v>
      </c>
      <c r="BA444">
        <v>6610</v>
      </c>
      <c r="BB444">
        <v>24189.714447980044</v>
      </c>
      <c r="BC444">
        <v>5100</v>
      </c>
      <c r="BD444">
        <v>2400</v>
      </c>
      <c r="BE444">
        <v>874310</v>
      </c>
      <c r="BF444">
        <v>19404.864265640004</v>
      </c>
      <c r="BG444">
        <v>69750</v>
      </c>
      <c r="BH444">
        <v>3600</v>
      </c>
      <c r="BI444">
        <v>9200</v>
      </c>
      <c r="BL444">
        <v>17478.1964766366</v>
      </c>
      <c r="BM444">
        <v>300</v>
      </c>
      <c r="BN444">
        <v>27781.08724556836</v>
      </c>
      <c r="BO444">
        <v>50445.994955400507</v>
      </c>
      <c r="BP444">
        <v>10641.924230863971</v>
      </c>
      <c r="BQ444">
        <v>11.799994808002284</v>
      </c>
      <c r="BR444">
        <v>12600</v>
      </c>
      <c r="BS444">
        <v>123880</v>
      </c>
      <c r="BT444">
        <v>49462.704564789514</v>
      </c>
      <c r="BU444">
        <v>2440</v>
      </c>
      <c r="BV444">
        <v>2280</v>
      </c>
      <c r="BW444">
        <v>3953900</v>
      </c>
      <c r="BX444">
        <v>21032.425535714399</v>
      </c>
      <c r="BY444">
        <v>500</v>
      </c>
      <c r="BZ444">
        <v>11488.447752109636</v>
      </c>
      <c r="CA444">
        <v>11793435.016068218</v>
      </c>
      <c r="CB444">
        <v>3956.6146100000001</v>
      </c>
      <c r="CC444">
        <v>7318.4282155799856</v>
      </c>
      <c r="CD444">
        <v>25382.127924495999</v>
      </c>
      <c r="CE444">
        <v>292620</v>
      </c>
      <c r="CF444">
        <v>15517.693036282501</v>
      </c>
      <c r="CG444">
        <v>159780</v>
      </c>
      <c r="CH444">
        <v>12010.891179781003</v>
      </c>
      <c r="CI444">
        <v>7890</v>
      </c>
      <c r="CJ444">
        <v>16607.084680476899</v>
      </c>
      <c r="CK444">
        <v>8610</v>
      </c>
      <c r="CL444">
        <v>25426.906740000002</v>
      </c>
      <c r="CM444">
        <v>1700</v>
      </c>
      <c r="CN444">
        <v>17407.858056039</v>
      </c>
      <c r="CO444">
        <v>1250</v>
      </c>
      <c r="CP444">
        <v>10479.834908126793</v>
      </c>
      <c r="CQ444">
        <v>2010</v>
      </c>
      <c r="CR444">
        <v>22000.0088</v>
      </c>
      <c r="CS444">
        <v>593781.76248729497</v>
      </c>
      <c r="CT444">
        <v>159079.86000000002</v>
      </c>
      <c r="CU444">
        <v>210</v>
      </c>
      <c r="CV444">
        <v>3672.0970044709302</v>
      </c>
      <c r="CW444">
        <v>328630</v>
      </c>
      <c r="CX444">
        <v>8542.7402513344769</v>
      </c>
      <c r="CY444">
        <v>79700</v>
      </c>
      <c r="CZ444">
        <v>11063.003425269329</v>
      </c>
      <c r="DA444">
        <v>31960</v>
      </c>
      <c r="DB444">
        <v>9323.6347297675457</v>
      </c>
      <c r="DC444">
        <v>3851744.0368020544</v>
      </c>
      <c r="DD444">
        <v>4460</v>
      </c>
      <c r="DE444">
        <v>759750</v>
      </c>
      <c r="DF444">
        <v>66287.050125581431</v>
      </c>
      <c r="DG444">
        <v>34079.982960008521</v>
      </c>
      <c r="DH444">
        <v>2450</v>
      </c>
      <c r="DI444">
        <v>810</v>
      </c>
      <c r="DJ444">
        <v>11368.924641435393</v>
      </c>
      <c r="DK444">
        <v>234656.63287725559</v>
      </c>
      <c r="DL444">
        <v>29365.101512889381</v>
      </c>
      <c r="DM444">
        <v>3662.9996337000366</v>
      </c>
      <c r="DN444">
        <v>41794.454633011206</v>
      </c>
      <c r="DO444">
        <v>2860</v>
      </c>
      <c r="DP444">
        <v>16245.516918027599</v>
      </c>
      <c r="DQ444">
        <v>2000</v>
      </c>
      <c r="DR444">
        <v>32959.519778422793</v>
      </c>
      <c r="DS444">
        <v>28830</v>
      </c>
      <c r="DT444">
        <v>6800</v>
      </c>
      <c r="DU444">
        <v>10</v>
      </c>
      <c r="DV444">
        <v>820</v>
      </c>
      <c r="DW444">
        <v>46510</v>
      </c>
      <c r="DX444">
        <v>6028.8432599999996</v>
      </c>
      <c r="DY444">
        <v>6500887.1204258176</v>
      </c>
      <c r="DZ444">
        <v>27647.931830205212</v>
      </c>
      <c r="EA444">
        <v>9177392.9111126103</v>
      </c>
      <c r="EB444">
        <v>26666.880198680698</v>
      </c>
      <c r="EC444">
        <v>164980</v>
      </c>
      <c r="ED444">
        <v>7475.3532158442476</v>
      </c>
      <c r="EE444">
        <v>8580</v>
      </c>
      <c r="EF444">
        <v>3850</v>
      </c>
      <c r="EG444">
        <v>628120</v>
      </c>
      <c r="EH444">
        <v>10226.0071595955</v>
      </c>
      <c r="EI444">
        <v>14124.005649602261</v>
      </c>
      <c r="EL444">
        <v>120982.33027569669</v>
      </c>
      <c r="EM444">
        <v>851340</v>
      </c>
      <c r="EN444">
        <v>2940</v>
      </c>
      <c r="EO444">
        <v>11760</v>
      </c>
      <c r="EP444">
        <v>17504.483443057557</v>
      </c>
      <c r="EQ444">
        <v>295039.9954959997</v>
      </c>
      <c r="ER444">
        <v>21000</v>
      </c>
      <c r="ES444">
        <v>1100</v>
      </c>
      <c r="ET444">
        <v>14598.7392</v>
      </c>
      <c r="EU444">
        <v>967.89180260169314</v>
      </c>
      <c r="EV444">
        <v>8452.8606358029592</v>
      </c>
      <c r="EW444">
        <v>17170</v>
      </c>
      <c r="EX444">
        <v>8720</v>
      </c>
      <c r="EY444">
        <v>3090520</v>
      </c>
      <c r="EZ444">
        <v>5187.278275124685</v>
      </c>
      <c r="FA444">
        <v>159323.98406760159</v>
      </c>
      <c r="FB444">
        <v>31552.935328826152</v>
      </c>
      <c r="FC444">
        <v>513266.52662406844</v>
      </c>
      <c r="FD444">
        <v>4803.8973810643201</v>
      </c>
      <c r="FE444">
        <v>61920</v>
      </c>
      <c r="FF444">
        <v>6500</v>
      </c>
      <c r="FG444">
        <v>509110</v>
      </c>
      <c r="FH444">
        <v>43326.042446131192</v>
      </c>
      <c r="FI444">
        <v>1511210</v>
      </c>
      <c r="FJ444">
        <v>28471.21780691859</v>
      </c>
      <c r="FK444">
        <v>2070</v>
      </c>
      <c r="FL444">
        <v>17987.26369744855</v>
      </c>
      <c r="FM444">
        <v>113678.43410353478</v>
      </c>
      <c r="FN444">
        <v>76257.286411838926</v>
      </c>
      <c r="FO444">
        <v>682013.33333333337</v>
      </c>
      <c r="FP444">
        <v>10850</v>
      </c>
      <c r="FQ444">
        <v>433720</v>
      </c>
      <c r="FT444">
        <v>5840</v>
      </c>
      <c r="FU444">
        <v>81500</v>
      </c>
      <c r="FV444">
        <v>4120</v>
      </c>
      <c r="FW444">
        <v>846750</v>
      </c>
      <c r="FX444">
        <v>11318.471165289197</v>
      </c>
      <c r="FY444">
        <v>16610</v>
      </c>
      <c r="FZ444">
        <v>43748.030185972581</v>
      </c>
      <c r="GA444">
        <v>36900</v>
      </c>
      <c r="GB444">
        <v>82828.946515181044</v>
      </c>
      <c r="GC444">
        <v>34360</v>
      </c>
      <c r="GD444">
        <v>8783.9572374261115</v>
      </c>
      <c r="GE444">
        <v>295793.32635918638</v>
      </c>
      <c r="GF444">
        <v>13090.910399999999</v>
      </c>
      <c r="GG444">
        <v>459249.95407500461</v>
      </c>
      <c r="GH444">
        <v>13063.479487489296</v>
      </c>
      <c r="GI444">
        <v>55109.050976909602</v>
      </c>
      <c r="GJ444">
        <v>31058.004846045402</v>
      </c>
      <c r="GK444">
        <v>89710</v>
      </c>
      <c r="GL444">
        <v>10191.863722487598</v>
      </c>
      <c r="GM444">
        <v>703900</v>
      </c>
      <c r="GN444">
        <v>22489.81297661144</v>
      </c>
      <c r="GO444">
        <v>1759.5004398751098</v>
      </c>
      <c r="GP444">
        <v>8818.1816816607534</v>
      </c>
      <c r="GQ444">
        <v>80</v>
      </c>
      <c r="GR444">
        <v>14919.831191742893</v>
      </c>
      <c r="GS444">
        <v>180484.61577033668</v>
      </c>
      <c r="GT444">
        <v>9050</v>
      </c>
      <c r="GU444">
        <v>1512990</v>
      </c>
      <c r="GV444">
        <v>6090</v>
      </c>
      <c r="GW444">
        <v>45440</v>
      </c>
      <c r="GX444">
        <v>25402.752462863999</v>
      </c>
      <c r="GY444">
        <v>542760</v>
      </c>
      <c r="GZ444">
        <v>16847.465039999999</v>
      </c>
      <c r="HA444">
        <v>1866537.9287233113</v>
      </c>
      <c r="HD444">
        <v>28500.084845363926</v>
      </c>
      <c r="HE444">
        <v>64450</v>
      </c>
      <c r="HF444">
        <v>12525.52918124735</v>
      </c>
      <c r="HG444">
        <v>65483.182685844782</v>
      </c>
      <c r="HH444">
        <v>11443.627690569927</v>
      </c>
      <c r="HI444">
        <v>58323.463332348227</v>
      </c>
      <c r="HJ444">
        <v>19714.286700000001</v>
      </c>
      <c r="HK444">
        <v>10.499999475000026</v>
      </c>
      <c r="HL444">
        <v>23101.285720550401</v>
      </c>
      <c r="HM444">
        <v>2292890</v>
      </c>
      <c r="HN444">
        <v>27223.469261257942</v>
      </c>
      <c r="HO444">
        <v>2075714.5492142492</v>
      </c>
      <c r="HP444">
        <v>95188.071981632122</v>
      </c>
      <c r="HQ444">
        <v>3499.9986000005601</v>
      </c>
      <c r="HR444">
        <v>7575.7589393939998</v>
      </c>
      <c r="HS444">
        <v>67739.747806844854</v>
      </c>
      <c r="HT444">
        <v>26305.94013132478</v>
      </c>
      <c r="HU444">
        <v>15886.49920567504</v>
      </c>
      <c r="HX444">
        <v>12587.918957796001</v>
      </c>
      <c r="HY444">
        <v>21465.610303492944</v>
      </c>
      <c r="HZ444">
        <v>13449.924520572797</v>
      </c>
      <c r="IA444">
        <v>3700</v>
      </c>
      <c r="IB444">
        <v>21763.326044492285</v>
      </c>
      <c r="IC444">
        <v>30</v>
      </c>
      <c r="ID444">
        <v>7306.8778211971503</v>
      </c>
      <c r="IE444">
        <v>11780</v>
      </c>
      <c r="IF444">
        <v>13708.617091235001</v>
      </c>
      <c r="IG444">
        <v>14280</v>
      </c>
      <c r="IH444">
        <v>2970.87444</v>
      </c>
      <c r="II444">
        <v>212458.05325922827</v>
      </c>
      <c r="IJ444">
        <v>2380</v>
      </c>
      <c r="IK444">
        <v>46360</v>
      </c>
      <c r="IL444">
        <v>112499.955</v>
      </c>
      <c r="IM444">
        <v>989304.39572175825</v>
      </c>
      <c r="IN444">
        <v>4057.3568</v>
      </c>
      <c r="IO444">
        <v>128710</v>
      </c>
      <c r="IP444">
        <v>19264.840822040245</v>
      </c>
      <c r="IQ444">
        <v>1110600</v>
      </c>
      <c r="IR444">
        <v>24498.324765630561</v>
      </c>
      <c r="IS444">
        <v>252558.27221859008</v>
      </c>
      <c r="IT444">
        <v>115929.90889999999</v>
      </c>
      <c r="IU444">
        <v>3900</v>
      </c>
      <c r="IV444">
        <v>23188.390724640001</v>
      </c>
      <c r="IW444">
        <v>75762.049245324422</v>
      </c>
      <c r="IX444">
        <v>217297.10008537761</v>
      </c>
      <c r="IY444">
        <v>55540</v>
      </c>
      <c r="IZ444">
        <v>77000</v>
      </c>
      <c r="JA444">
        <v>3466310</v>
      </c>
      <c r="JB444">
        <v>36940.134758353197</v>
      </c>
      <c r="JC444">
        <v>74020.462989768508</v>
      </c>
      <c r="JD444">
        <v>12152.362859847412</v>
      </c>
      <c r="JE444">
        <v>64686.587062681945</v>
      </c>
      <c r="JF444">
        <v>47233.729442954005</v>
      </c>
      <c r="JG444">
        <v>106100</v>
      </c>
      <c r="JH444">
        <v>15000</v>
      </c>
      <c r="JI444">
        <v>212810</v>
      </c>
      <c r="JJ444">
        <v>179089.11994395783</v>
      </c>
      <c r="JK444">
        <v>1122312.4489249797</v>
      </c>
      <c r="JL444">
        <v>10543.821147223967</v>
      </c>
      <c r="JM444">
        <v>11478.92020921824</v>
      </c>
      <c r="JN444">
        <v>71712.393830325207</v>
      </c>
      <c r="JO444">
        <v>937700</v>
      </c>
      <c r="JP444">
        <v>28485.498959280005</v>
      </c>
      <c r="JQ444">
        <v>11640</v>
      </c>
      <c r="JR444">
        <v>17000</v>
      </c>
      <c r="JS444">
        <v>258140</v>
      </c>
      <c r="JT444">
        <v>13459.267981109391</v>
      </c>
      <c r="JU444">
        <v>24.199995160000725</v>
      </c>
      <c r="JV444">
        <v>12813.771030627457</v>
      </c>
      <c r="JW444">
        <v>3375.9544591988656</v>
      </c>
      <c r="JX444">
        <v>4694.9810600000001</v>
      </c>
      <c r="JY444">
        <v>448610</v>
      </c>
      <c r="JZ444">
        <v>19200</v>
      </c>
      <c r="KA444">
        <v>340</v>
      </c>
      <c r="KB444">
        <v>36636.030558523817</v>
      </c>
      <c r="KC444">
        <v>22650</v>
      </c>
      <c r="KD444">
        <v>24124.804199999999</v>
      </c>
      <c r="KE444">
        <v>733128.35426038399</v>
      </c>
      <c r="KF444">
        <v>12583.328299999999</v>
      </c>
      <c r="KG444">
        <v>116808.04672321869</v>
      </c>
      <c r="KH444">
        <v>82096.8811057735</v>
      </c>
      <c r="KI444">
        <v>104125.46355608777</v>
      </c>
      <c r="KJ444">
        <v>2760</v>
      </c>
      <c r="KK444">
        <v>160290</v>
      </c>
      <c r="KL444">
        <v>14588.243147883999</v>
      </c>
      <c r="KM444">
        <v>3770</v>
      </c>
      <c r="KN444">
        <v>180444.78389807479</v>
      </c>
      <c r="KO444">
        <v>12420</v>
      </c>
      <c r="KP444">
        <v>24834.6</v>
      </c>
      <c r="KQ444">
        <v>266880</v>
      </c>
      <c r="KR444">
        <v>39739.588170118201</v>
      </c>
      <c r="KS444">
        <v>3474095.6400703774</v>
      </c>
      <c r="KT444">
        <v>30967.820005413498</v>
      </c>
      <c r="KU444">
        <v>5040</v>
      </c>
      <c r="KV444">
        <v>23300</v>
      </c>
      <c r="KW444">
        <v>34800</v>
      </c>
      <c r="KX444">
        <v>16400</v>
      </c>
      <c r="KY444">
        <v>2402101</v>
      </c>
      <c r="MO444">
        <v>20720.717819819249</v>
      </c>
      <c r="MP444">
        <v>248726.05982165522</v>
      </c>
      <c r="MQ444">
        <v>9572.2517356114677</v>
      </c>
      <c r="MR444">
        <v>18815.478841822889</v>
      </c>
      <c r="MS444">
        <v>44857.341</v>
      </c>
      <c r="MT444">
        <v>5350390</v>
      </c>
      <c r="MU444">
        <v>59784.984468931478</v>
      </c>
      <c r="MV444">
        <v>219837.5</v>
      </c>
      <c r="MW444">
        <v>12226.532208184801</v>
      </c>
      <c r="MX444">
        <v>383687.38416994439</v>
      </c>
      <c r="MY444">
        <v>39174.9303</v>
      </c>
      <c r="MZ444">
        <v>123500</v>
      </c>
      <c r="NA444">
        <v>69278.349651015567</v>
      </c>
      <c r="NB444">
        <v>11960.002990000747</v>
      </c>
      <c r="NC444">
        <v>39248.916037501505</v>
      </c>
      <c r="ND444">
        <v>1387385.2022535086</v>
      </c>
      <c r="NE444">
        <v>19727.274699999998</v>
      </c>
      <c r="NF444">
        <v>95006.990499300955</v>
      </c>
      <c r="NG444">
        <v>33524.092444140791</v>
      </c>
      <c r="NH444">
        <v>6988744.5204502195</v>
      </c>
      <c r="NI444">
        <v>19073.914885631202</v>
      </c>
      <c r="NJ444">
        <v>620080</v>
      </c>
      <c r="NK444">
        <v>28000.188555700777</v>
      </c>
      <c r="NL444">
        <v>673320</v>
      </c>
      <c r="NM444">
        <v>11812.044004971087</v>
      </c>
      <c r="NN444">
        <v>1497794.8744487185</v>
      </c>
      <c r="NO444">
        <v>16223.880101363549</v>
      </c>
      <c r="NP444">
        <v>59328.522177570987</v>
      </c>
      <c r="NQ444">
        <v>20415.676799916338</v>
      </c>
      <c r="NR444">
        <v>235789.04403140402</v>
      </c>
      <c r="NS444">
        <v>26328.81708203975</v>
      </c>
      <c r="NT444">
        <v>23140</v>
      </c>
      <c r="NU444">
        <v>15421.415300142598</v>
      </c>
      <c r="NV444">
        <v>10</v>
      </c>
      <c r="NW444">
        <v>8562.6003206291061</v>
      </c>
      <c r="NX444">
        <v>57340</v>
      </c>
      <c r="NY444">
        <v>56511.491292632534</v>
      </c>
      <c r="NZ444">
        <v>256490</v>
      </c>
      <c r="OC444">
        <v>25918.659172507501</v>
      </c>
      <c r="OD444">
        <v>252367.56309189077</v>
      </c>
      <c r="OE444">
        <v>16538.462499999998</v>
      </c>
      <c r="OF444">
        <v>53950</v>
      </c>
      <c r="OG444">
        <v>8751.0112705201482</v>
      </c>
      <c r="OH444">
        <v>1270</v>
      </c>
      <c r="OI444">
        <v>14210.708851299929</v>
      </c>
      <c r="OJ444">
        <v>128830</v>
      </c>
      <c r="OK444">
        <v>15600</v>
      </c>
      <c r="OL444">
        <v>7381040</v>
      </c>
      <c r="OM444">
        <v>17438.109124483151</v>
      </c>
      <c r="ON444">
        <v>41584.383366245405</v>
      </c>
      <c r="OO444">
        <v>58212.777599999994</v>
      </c>
      <c r="OP444">
        <v>2350</v>
      </c>
      <c r="OQ444">
        <v>84181.910399999993</v>
      </c>
      <c r="OR444">
        <v>760</v>
      </c>
      <c r="OS444">
        <v>26800.908964089303</v>
      </c>
      <c r="OT444">
        <v>917330</v>
      </c>
      <c r="OU444">
        <v>27389.155583711447</v>
      </c>
      <c r="OV444">
        <v>94044.496219585839</v>
      </c>
      <c r="OY444">
        <v>8818.4396380247999</v>
      </c>
      <c r="OZ444">
        <v>160</v>
      </c>
      <c r="PA444">
        <v>4551.1865372454768</v>
      </c>
      <c r="PB444">
        <v>138827.50029312214</v>
      </c>
      <c r="PC444">
        <v>3248.8012700000004</v>
      </c>
      <c r="PD444">
        <v>7340</v>
      </c>
      <c r="PE444">
        <v>31450</v>
      </c>
      <c r="PF444">
        <v>1705520</v>
      </c>
      <c r="PG444">
        <v>35007.842596476752</v>
      </c>
      <c r="PH444">
        <v>248180</v>
      </c>
      <c r="PI444">
        <v>10200</v>
      </c>
      <c r="PJ444">
        <v>90</v>
      </c>
      <c r="PM444">
        <v>35562.154190358597</v>
      </c>
      <c r="PN444">
        <v>997840</v>
      </c>
      <c r="PO444">
        <v>7644.4561866343611</v>
      </c>
      <c r="PP444">
        <v>3699133.8833809122</v>
      </c>
      <c r="PQ444">
        <v>18568.72314408304</v>
      </c>
      <c r="PR444">
        <v>150</v>
      </c>
      <c r="PS444">
        <v>8233.1197817881093</v>
      </c>
      <c r="PT444">
        <v>2447.5497552450179</v>
      </c>
      <c r="PU444">
        <v>7850</v>
      </c>
      <c r="PV444">
        <v>125690</v>
      </c>
      <c r="PW444">
        <v>62333.346585708001</v>
      </c>
      <c r="PX444">
        <v>2110</v>
      </c>
      <c r="PY444">
        <v>14335.086851010003</v>
      </c>
      <c r="PZ444">
        <v>62720.791952275613</v>
      </c>
      <c r="QA444">
        <v>23407.185786158017</v>
      </c>
      <c r="QB444">
        <v>26375.25395628875</v>
      </c>
      <c r="QC444">
        <v>156309.41814285619</v>
      </c>
      <c r="QD444">
        <v>1189356.4757425904</v>
      </c>
      <c r="QE444">
        <v>9458.2171185866991</v>
      </c>
      <c r="QF444">
        <v>132930</v>
      </c>
      <c r="QG444">
        <v>24700</v>
      </c>
      <c r="QH444">
        <v>45240</v>
      </c>
      <c r="QI444">
        <v>25038.02252119478</v>
      </c>
      <c r="QJ444">
        <v>27760</v>
      </c>
      <c r="QK444">
        <v>10869.234808658874</v>
      </c>
      <c r="QL444">
        <v>8680</v>
      </c>
      <c r="QM444">
        <v>52841.725920000004</v>
      </c>
      <c r="QN444">
        <v>1368.5003421250856</v>
      </c>
      <c r="QO444">
        <v>26905.76971387774</v>
      </c>
      <c r="QP444">
        <v>428268.00940747419</v>
      </c>
      <c r="QQ444">
        <v>122007.30167604158</v>
      </c>
      <c r="QR444">
        <v>5910</v>
      </c>
      <c r="QS444">
        <v>19401.402733718183</v>
      </c>
      <c r="QT444">
        <v>342434.82878258562</v>
      </c>
      <c r="QU444">
        <v>19000</v>
      </c>
      <c r="QV444">
        <v>3900</v>
      </c>
      <c r="QW444">
        <v>10959.04231212</v>
      </c>
      <c r="QX444">
        <v>10</v>
      </c>
      <c r="QY444">
        <v>96320.057853801613</v>
      </c>
      <c r="QZ444">
        <v>600</v>
      </c>
      <c r="RA444">
        <v>16951.987595755101</v>
      </c>
      <c r="RB444">
        <v>17910</v>
      </c>
      <c r="RC444">
        <v>33750</v>
      </c>
      <c r="RD444">
        <v>322750</v>
      </c>
      <c r="RE444">
        <v>10181.8192</v>
      </c>
      <c r="RF444">
        <v>57529.994247000577</v>
      </c>
      <c r="RG444">
        <v>24764.657287095</v>
      </c>
      <c r="RH444">
        <v>34.500008625002152</v>
      </c>
      <c r="RI444">
        <v>14968.791927705</v>
      </c>
      <c r="RJ444">
        <v>1140</v>
      </c>
      <c r="RK444">
        <v>28558.138773073646</v>
      </c>
      <c r="RL444">
        <v>19660</v>
      </c>
      <c r="RM444">
        <v>2990</v>
      </c>
      <c r="RN444">
        <v>1203730</v>
      </c>
      <c r="RO444">
        <v>29445.876900000003</v>
      </c>
      <c r="RP444">
        <v>58770</v>
      </c>
      <c r="RQ444">
        <v>5114.4885000000004</v>
      </c>
      <c r="RR444">
        <v>3020</v>
      </c>
      <c r="RS444">
        <v>92432.184575148087</v>
      </c>
      <c r="RT444">
        <v>6221.5015553753883</v>
      </c>
      <c r="RU444">
        <v>109936.47347983529</v>
      </c>
      <c r="RV444">
        <v>480080</v>
      </c>
      <c r="RW444">
        <v>28842.811780918244</v>
      </c>
      <c r="RX444">
        <v>1190</v>
      </c>
      <c r="RY444">
        <v>16454.5471</v>
      </c>
      <c r="RZ444">
        <v>1554640.8445359156</v>
      </c>
      <c r="SA444">
        <v>6607.4969999999994</v>
      </c>
      <c r="SB444">
        <v>350780</v>
      </c>
      <c r="SC444">
        <v>38860.72946683484</v>
      </c>
      <c r="SD444">
        <v>3110</v>
      </c>
      <c r="SE444">
        <v>13654.755999999999</v>
      </c>
      <c r="SF444">
        <v>12860</v>
      </c>
      <c r="SG444">
        <v>45419.841659197198</v>
      </c>
      <c r="SH444">
        <v>990</v>
      </c>
      <c r="SI444">
        <v>44751.598630619628</v>
      </c>
      <c r="SJ444">
        <v>2906907.1860361504</v>
      </c>
      <c r="SK444">
        <v>29761.421443421346</v>
      </c>
      <c r="SL444">
        <v>750</v>
      </c>
      <c r="SM444">
        <v>5600</v>
      </c>
      <c r="SN444">
        <v>74080</v>
      </c>
      <c r="SQ444">
        <v>23800</v>
      </c>
      <c r="SR444">
        <v>13740</v>
      </c>
      <c r="SS444">
        <v>22223.726601225917</v>
      </c>
      <c r="ST444">
        <v>49290</v>
      </c>
      <c r="SU444">
        <v>5650</v>
      </c>
      <c r="SV444">
        <v>1080</v>
      </c>
      <c r="SW444">
        <v>11831.879916864</v>
      </c>
      <c r="SX444">
        <v>3540</v>
      </c>
      <c r="SY444">
        <v>7941.8224538183995</v>
      </c>
      <c r="SZ444">
        <v>30</v>
      </c>
      <c r="TA444">
        <v>29510.97163062256</v>
      </c>
      <c r="TB444">
        <v>4265129.1541788587</v>
      </c>
      <c r="TC444">
        <v>2240</v>
      </c>
      <c r="TD444">
        <v>145450</v>
      </c>
      <c r="TE444">
        <v>25688.272680148002</v>
      </c>
      <c r="TF444">
        <v>7510</v>
      </c>
      <c r="TG444">
        <v>22622.386187193017</v>
      </c>
      <c r="TH444">
        <v>10500</v>
      </c>
      <c r="TI444">
        <v>7005.7543599999999</v>
      </c>
      <c r="TJ444">
        <v>1438410</v>
      </c>
      <c r="TK444">
        <v>8407.5405907463992</v>
      </c>
      <c r="TL444">
        <v>158070</v>
      </c>
      <c r="TM444">
        <v>12083.280248548801</v>
      </c>
      <c r="TN444">
        <v>196740</v>
      </c>
      <c r="TO444">
        <v>10717.7514227056</v>
      </c>
      <c r="TP444">
        <v>4000</v>
      </c>
      <c r="TQ444">
        <v>13121.112632764502</v>
      </c>
      <c r="TR444">
        <v>870675.47697691072</v>
      </c>
      <c r="TS444">
        <v>6866.7645445755006</v>
      </c>
      <c r="TT444">
        <v>74050</v>
      </c>
      <c r="TU444">
        <v>105371.86500000001</v>
      </c>
      <c r="TV444">
        <v>2346263.3977295551</v>
      </c>
      <c r="TW444">
        <v>11815.0218959536</v>
      </c>
      <c r="TX444">
        <v>37560</v>
      </c>
      <c r="TY444">
        <v>32417.605109894001</v>
      </c>
      <c r="TZ444">
        <v>5293648.2944455594</v>
      </c>
      <c r="UA444">
        <v>13968.869023072981</v>
      </c>
      <c r="UB444">
        <v>50</v>
      </c>
      <c r="UC444">
        <v>6310</v>
      </c>
      <c r="UD444">
        <v>423940</v>
      </c>
      <c r="UE444">
        <v>6411.7597100849989</v>
      </c>
      <c r="UF444">
        <v>12850</v>
      </c>
      <c r="UG444">
        <v>18470.073138623935</v>
      </c>
      <c r="UH444">
        <v>473830</v>
      </c>
      <c r="UI444">
        <v>29721.585277608541</v>
      </c>
      <c r="UJ444">
        <v>110220</v>
      </c>
      <c r="UK444">
        <v>6000</v>
      </c>
      <c r="UL444">
        <v>5060</v>
      </c>
      <c r="UM444">
        <v>6850</v>
      </c>
      <c r="UN444">
        <v>2680</v>
      </c>
      <c r="UO444">
        <v>13572.183324166999</v>
      </c>
      <c r="UP444">
        <v>8174560</v>
      </c>
      <c r="UQ444">
        <v>15764.574761921527</v>
      </c>
      <c r="UR444">
        <v>3496326.0391182494</v>
      </c>
      <c r="US444">
        <v>3743.6366799999996</v>
      </c>
      <c r="UT444">
        <v>50</v>
      </c>
      <c r="UU444">
        <v>7987.0086987522009</v>
      </c>
      <c r="UV444">
        <v>152480</v>
      </c>
      <c r="UY444">
        <v>33951.176153721593</v>
      </c>
      <c r="UZ444">
        <v>586180</v>
      </c>
      <c r="VA444">
        <v>21564.522793673423</v>
      </c>
      <c r="VB444">
        <v>398110</v>
      </c>
      <c r="VC444">
        <v>7819.8934649399989</v>
      </c>
      <c r="VD444">
        <v>224670</v>
      </c>
      <c r="VE444">
        <v>30927.192103332203</v>
      </c>
      <c r="VF444">
        <v>115609.98843900116</v>
      </c>
      <c r="VG444">
        <v>4300</v>
      </c>
      <c r="VH444">
        <v>985760</v>
      </c>
      <c r="VI444">
        <v>18886.574169787276</v>
      </c>
      <c r="VJ444">
        <v>6923.1572590950573</v>
      </c>
      <c r="VK444">
        <v>27701.246548380001</v>
      </c>
      <c r="VL444">
        <v>1270</v>
      </c>
      <c r="VM444">
        <v>2890</v>
      </c>
      <c r="VN444">
        <v>2440</v>
      </c>
      <c r="VO444">
        <v>43181.789490439995</v>
      </c>
      <c r="VP444">
        <v>6350</v>
      </c>
      <c r="VQ444">
        <v>21878.928775763998</v>
      </c>
      <c r="VR444">
        <v>11080</v>
      </c>
      <c r="VS444">
        <v>46080</v>
      </c>
      <c r="VT444">
        <v>407593.75</v>
      </c>
      <c r="VU444">
        <v>6090</v>
      </c>
      <c r="VV444">
        <v>7020</v>
      </c>
      <c r="VW444">
        <v>4100</v>
      </c>
      <c r="VX444">
        <v>41110</v>
      </c>
      <c r="VY444">
        <v>13813.484153031</v>
      </c>
      <c r="VZ444">
        <v>240040</v>
      </c>
      <c r="WA444">
        <v>30460.551500694706</v>
      </c>
      <c r="WB444">
        <v>19170</v>
      </c>
      <c r="WC444">
        <v>18965.7048</v>
      </c>
      <c r="WD444">
        <v>35700</v>
      </c>
      <c r="WE444">
        <v>52358.210300796076</v>
      </c>
      <c r="WF444">
        <v>2410</v>
      </c>
      <c r="WG444">
        <v>7958.4382543817019</v>
      </c>
      <c r="WH444">
        <v>131627.99341860032</v>
      </c>
      <c r="WI444">
        <v>91398.540194274494</v>
      </c>
      <c r="WJ444">
        <v>4470</v>
      </c>
      <c r="WK444">
        <v>17267.423521892531</v>
      </c>
      <c r="WL444">
        <v>2166989.6682525398</v>
      </c>
      <c r="WM444">
        <v>6300</v>
      </c>
      <c r="WN444">
        <v>5497020</v>
      </c>
      <c r="WO444">
        <v>43000</v>
      </c>
      <c r="WP444">
        <v>10</v>
      </c>
      <c r="WQ444">
        <v>15953.8485</v>
      </c>
      <c r="WR444">
        <v>264150</v>
      </c>
      <c r="WS444">
        <v>95374.366384147215</v>
      </c>
      <c r="WT444">
        <v>1193539.4032302983</v>
      </c>
      <c r="WU444">
        <v>39900.867789845128</v>
      </c>
      <c r="WV444">
        <v>663036.18986457144</v>
      </c>
      <c r="WW444">
        <v>27195.392862137785</v>
      </c>
      <c r="WX444">
        <v>10</v>
      </c>
      <c r="WY444">
        <v>98348.591400205012</v>
      </c>
      <c r="WZ444">
        <v>355890</v>
      </c>
      <c r="XA444">
        <v>72566.697</v>
      </c>
      <c r="XB444">
        <v>2089100</v>
      </c>
      <c r="XC444">
        <v>35900</v>
      </c>
      <c r="XD444">
        <v>6987490</v>
      </c>
      <c r="XE444">
        <v>6992.4360612949295</v>
      </c>
      <c r="XF444">
        <v>8826.9973519007945</v>
      </c>
      <c r="XG444">
        <v>28079.992030035115</v>
      </c>
      <c r="XH444">
        <v>27896.905619050318</v>
      </c>
      <c r="XI444">
        <v>12338.470665801349</v>
      </c>
      <c r="XJ444">
        <v>481202.4010525042</v>
      </c>
      <c r="XK444">
        <v>14390.306399999999</v>
      </c>
      <c r="XL444">
        <v>307630</v>
      </c>
      <c r="XM444">
        <v>34634.500488761878</v>
      </c>
      <c r="XN444">
        <v>94340</v>
      </c>
      <c r="XO444">
        <v>23080.308315291531</v>
      </c>
      <c r="XP444">
        <v>610666.66666666674</v>
      </c>
      <c r="XQ444">
        <v>15335.630973797932</v>
      </c>
      <c r="XR444">
        <v>10</v>
      </c>
      <c r="XS444">
        <v>21737.945114925773</v>
      </c>
      <c r="XT444">
        <v>1712401.9221578161</v>
      </c>
      <c r="XU444">
        <v>11810.065961048153</v>
      </c>
      <c r="XV444">
        <v>1849099.8150900186</v>
      </c>
      <c r="XW444">
        <v>7049.6004211796799</v>
      </c>
      <c r="XX444">
        <v>99262.245955736347</v>
      </c>
      <c r="XY444">
        <v>14393.935075756999</v>
      </c>
      <c r="XZ444">
        <v>66765.620029688682</v>
      </c>
      <c r="YA444">
        <v>11642.391695208547</v>
      </c>
      <c r="YB444">
        <v>570</v>
      </c>
      <c r="YC444">
        <v>2880</v>
      </c>
      <c r="YD444">
        <v>4550</v>
      </c>
      <c r="YE444">
        <v>6072.3428589606356</v>
      </c>
      <c r="YF444">
        <v>51648.020659208261</v>
      </c>
      <c r="YG444">
        <v>14047.394532326409</v>
      </c>
      <c r="YH444">
        <v>274196.98629015067</v>
      </c>
      <c r="YI444">
        <v>51526.265695958391</v>
      </c>
      <c r="YJ444">
        <v>56336.947007353025</v>
      </c>
      <c r="YK444">
        <v>14243.534702307899</v>
      </c>
      <c r="YL444">
        <v>13750</v>
      </c>
      <c r="YM444">
        <v>14195.064833152726</v>
      </c>
      <c r="YN444">
        <v>1200</v>
      </c>
      <c r="YO444">
        <v>14700</v>
      </c>
      <c r="YP444">
        <v>521710</v>
      </c>
      <c r="YQ444">
        <v>33572.867233595607</v>
      </c>
      <c r="YR444">
        <v>502670.84919874521</v>
      </c>
      <c r="YS444">
        <v>14555.208217596311</v>
      </c>
      <c r="YT444">
        <v>1711420.5826852624</v>
      </c>
      <c r="YU444">
        <v>110000</v>
      </c>
      <c r="YV444">
        <v>1266330</v>
      </c>
      <c r="YW444">
        <v>33051.02758783102</v>
      </c>
      <c r="YX444">
        <v>68419.993158000681</v>
      </c>
      <c r="ZA444">
        <v>8875.9332146553534</v>
      </c>
      <c r="ZB444">
        <v>5000</v>
      </c>
      <c r="ZC444">
        <v>5050</v>
      </c>
      <c r="ZD444">
        <v>101880</v>
      </c>
      <c r="ZE444">
        <v>32988.152202108598</v>
      </c>
      <c r="ZF444">
        <v>44680</v>
      </c>
      <c r="ZG444">
        <v>51920.308825674088</v>
      </c>
      <c r="ZH444">
        <v>750</v>
      </c>
      <c r="ZI444">
        <v>39467.652719702179</v>
      </c>
      <c r="ZJ444">
        <v>10960</v>
      </c>
      <c r="ZK444">
        <v>8593.6416769118659</v>
      </c>
      <c r="ZL444">
        <v>48520</v>
      </c>
      <c r="ZM444">
        <v>5180</v>
      </c>
      <c r="ZN444">
        <v>442020</v>
      </c>
      <c r="ZO444">
        <v>15129.193499999999</v>
      </c>
      <c r="ZP444">
        <v>182190</v>
      </c>
      <c r="ZQ444">
        <v>26867.93260346114</v>
      </c>
      <c r="ZR444">
        <v>36295.989111203264</v>
      </c>
      <c r="ZS444">
        <v>26091.826357479244</v>
      </c>
      <c r="ZT444">
        <v>9126809.3592742458</v>
      </c>
      <c r="ZU444">
        <v>14384.854851066433</v>
      </c>
      <c r="ZV444">
        <v>16963.210856454949</v>
      </c>
      <c r="ZW444">
        <v>17446.952835028202</v>
      </c>
      <c r="ZX444">
        <v>610</v>
      </c>
      <c r="ZY444">
        <v>5097.5390838252069</v>
      </c>
      <c r="ZZ444">
        <v>199730.8119703909</v>
      </c>
      <c r="AAA444">
        <v>138005.81376722699</v>
      </c>
      <c r="AAB444">
        <v>446830</v>
      </c>
      <c r="AAC444">
        <v>10174.351358539754</v>
      </c>
      <c r="AAD444">
        <v>9053037.941002287</v>
      </c>
      <c r="AAE444">
        <v>26379.686802835578</v>
      </c>
      <c r="AAF444">
        <v>233562.74886201535</v>
      </c>
      <c r="AAG444">
        <v>34584.260640243898</v>
      </c>
      <c r="AAH444">
        <v>219152.97808470219</v>
      </c>
      <c r="AAI444">
        <v>9240</v>
      </c>
      <c r="AAJ444">
        <v>45330</v>
      </c>
      <c r="AAM444">
        <v>30972.459491290894</v>
      </c>
      <c r="AAN444">
        <v>413020.31814377644</v>
      </c>
      <c r="AAO444">
        <v>22694.195335340104</v>
      </c>
      <c r="AAP444">
        <v>700150</v>
      </c>
      <c r="AAQ444">
        <v>27899.374815173993</v>
      </c>
      <c r="AAR444">
        <v>1363143.9829785961</v>
      </c>
      <c r="AAS444">
        <v>64534.501174571422</v>
      </c>
      <c r="AAT444">
        <v>600.60007579010062</v>
      </c>
      <c r="AAU444">
        <v>17434.778249999999</v>
      </c>
      <c r="AAV444">
        <v>51094.512773628194</v>
      </c>
      <c r="AAW444">
        <v>33230.217299999997</v>
      </c>
      <c r="AAX444">
        <v>587310</v>
      </c>
      <c r="AAY444">
        <v>35500</v>
      </c>
      <c r="AAZ444">
        <v>68460</v>
      </c>
      <c r="ABA444">
        <v>7859.4440147674586</v>
      </c>
      <c r="ABB444">
        <v>1136530.8863469113</v>
      </c>
      <c r="ABC444">
        <v>28876.613924999998</v>
      </c>
      <c r="ABD444">
        <v>2649810</v>
      </c>
      <c r="ABE444">
        <v>21026.474675283</v>
      </c>
      <c r="ABF444">
        <v>420320</v>
      </c>
      <c r="ABI444">
        <v>5650</v>
      </c>
      <c r="ABJ444">
        <v>680550</v>
      </c>
      <c r="ABK444">
        <v>7416.1554184268007</v>
      </c>
      <c r="ABL444">
        <v>120350.99398245029</v>
      </c>
      <c r="ABO444">
        <v>8971.8847632750003</v>
      </c>
      <c r="ABP444">
        <v>1619450</v>
      </c>
    </row>
    <row r="445" spans="1:744" x14ac:dyDescent="0.25">
      <c r="A445" s="6">
        <v>43193</v>
      </c>
      <c r="B445">
        <v>19880.233974993334</v>
      </c>
      <c r="C445">
        <v>17896.998210300178</v>
      </c>
      <c r="D445">
        <v>11705.6862040125</v>
      </c>
      <c r="E445">
        <v>17491.499125426355</v>
      </c>
      <c r="F445">
        <v>7092.7128960273603</v>
      </c>
      <c r="G445">
        <v>480400</v>
      </c>
      <c r="H445">
        <v>2280</v>
      </c>
      <c r="I445">
        <v>6032900</v>
      </c>
      <c r="J445">
        <v>5070</v>
      </c>
      <c r="K445">
        <v>259580</v>
      </c>
      <c r="N445">
        <v>2490</v>
      </c>
      <c r="O445">
        <v>43430</v>
      </c>
      <c r="P445">
        <v>7852.3533372638203</v>
      </c>
      <c r="Q445">
        <v>4740</v>
      </c>
      <c r="R445">
        <v>13452.126860951998</v>
      </c>
      <c r="S445">
        <v>26150</v>
      </c>
      <c r="T445">
        <v>3350</v>
      </c>
      <c r="U445">
        <v>23860</v>
      </c>
      <c r="V445">
        <v>7650</v>
      </c>
      <c r="W445">
        <v>760200</v>
      </c>
      <c r="X445">
        <v>55100</v>
      </c>
      <c r="Y445">
        <v>70</v>
      </c>
      <c r="Z445">
        <v>50717.877108289002</v>
      </c>
      <c r="AA445">
        <v>599.99970000015003</v>
      </c>
      <c r="AB445">
        <v>2070</v>
      </c>
      <c r="AC445">
        <v>58840</v>
      </c>
      <c r="AD445">
        <v>33272.562813497505</v>
      </c>
      <c r="AE445">
        <v>38610</v>
      </c>
      <c r="AF445">
        <v>3050</v>
      </c>
      <c r="AG445">
        <v>1116850</v>
      </c>
      <c r="AJ445">
        <v>4562.9671944441598</v>
      </c>
      <c r="AK445">
        <v>40210</v>
      </c>
      <c r="AL445">
        <v>3572.3433199999999</v>
      </c>
      <c r="AM445">
        <v>20</v>
      </c>
      <c r="AN445">
        <v>7142.8554442499999</v>
      </c>
      <c r="AO445">
        <v>21.000004993906188</v>
      </c>
      <c r="AP445">
        <v>18778.201584128001</v>
      </c>
      <c r="AQ445">
        <v>1697495.6833318188</v>
      </c>
      <c r="AR445">
        <v>15749.993699999999</v>
      </c>
      <c r="AS445">
        <v>431976.17279046914</v>
      </c>
      <c r="AT445">
        <v>20200</v>
      </c>
      <c r="AU445">
        <v>484980</v>
      </c>
      <c r="AV445">
        <v>26148.808324140486</v>
      </c>
      <c r="AW445">
        <v>1505609.4031411693</v>
      </c>
      <c r="AX445">
        <v>12636</v>
      </c>
      <c r="AY445">
        <v>1173630</v>
      </c>
      <c r="AZ445">
        <v>3750</v>
      </c>
      <c r="BA445">
        <v>2240</v>
      </c>
      <c r="BB445">
        <v>24345.777121837982</v>
      </c>
      <c r="BC445">
        <v>8715</v>
      </c>
      <c r="BD445">
        <v>2310</v>
      </c>
      <c r="BE445">
        <v>429540</v>
      </c>
      <c r="BF445">
        <v>19362.679778106001</v>
      </c>
      <c r="BG445">
        <v>12780</v>
      </c>
      <c r="BH445">
        <v>3600</v>
      </c>
      <c r="BI445">
        <v>7100</v>
      </c>
      <c r="BL445">
        <v>17435.670451146001</v>
      </c>
      <c r="BM445">
        <v>30</v>
      </c>
      <c r="BN445">
        <v>27856.99185552893</v>
      </c>
      <c r="BO445">
        <v>37146.996285300374</v>
      </c>
      <c r="BP445">
        <v>10261.855508333118</v>
      </c>
      <c r="BQ445">
        <v>271.39988058405254</v>
      </c>
      <c r="BR445">
        <v>12800</v>
      </c>
      <c r="BS445">
        <v>93700</v>
      </c>
      <c r="BT445">
        <v>49376.682469894229</v>
      </c>
      <c r="BU445">
        <v>1990</v>
      </c>
      <c r="BV445">
        <v>2270</v>
      </c>
      <c r="BW445">
        <v>3867930</v>
      </c>
      <c r="BX445">
        <v>19833.208290257</v>
      </c>
      <c r="BY445">
        <v>240</v>
      </c>
      <c r="BZ445">
        <v>11654.946994893835</v>
      </c>
      <c r="CA445">
        <v>19808402.397809699</v>
      </c>
      <c r="CB445">
        <v>3956.6146100000001</v>
      </c>
      <c r="CC445">
        <v>7926.2710906281573</v>
      </c>
      <c r="CD445">
        <v>24113.021528271202</v>
      </c>
      <c r="CE445">
        <v>477830</v>
      </c>
      <c r="CF445">
        <v>15251.6754413748</v>
      </c>
      <c r="CG445">
        <v>61460</v>
      </c>
      <c r="CH445">
        <v>12047.509750451069</v>
      </c>
      <c r="CI445">
        <v>47090</v>
      </c>
      <c r="CJ445">
        <v>16607.084680476899</v>
      </c>
      <c r="CK445">
        <v>5640</v>
      </c>
      <c r="CL445">
        <v>24698.110049999999</v>
      </c>
      <c r="CM445">
        <v>1720</v>
      </c>
      <c r="CN445">
        <v>17407.858056039</v>
      </c>
      <c r="CO445">
        <v>1510</v>
      </c>
      <c r="CP445">
        <v>11231.5530238996</v>
      </c>
      <c r="CQ445">
        <v>68910</v>
      </c>
      <c r="CR445">
        <v>22928.580599999998</v>
      </c>
      <c r="CS445">
        <v>574321.77027129196</v>
      </c>
      <c r="CT445">
        <v>159079.86000000002</v>
      </c>
      <c r="CU445">
        <v>380</v>
      </c>
      <c r="CV445">
        <v>3770.8575596034002</v>
      </c>
      <c r="CW445">
        <v>165920</v>
      </c>
      <c r="CX445">
        <v>8081.8010291401715</v>
      </c>
      <c r="CY445">
        <v>25090</v>
      </c>
      <c r="CZ445">
        <v>10895.3821612501</v>
      </c>
      <c r="DA445">
        <v>120030</v>
      </c>
      <c r="DB445">
        <v>9565.3585931318903</v>
      </c>
      <c r="DC445">
        <v>3366338.4735155213</v>
      </c>
      <c r="DD445">
        <v>4520</v>
      </c>
      <c r="DE445">
        <v>671540</v>
      </c>
      <c r="DF445">
        <v>66102.919430788155</v>
      </c>
      <c r="DG445">
        <v>55814.972092513955</v>
      </c>
      <c r="DH445">
        <v>2500</v>
      </c>
      <c r="DI445">
        <v>3120</v>
      </c>
      <c r="DJ445">
        <v>11217.338979549588</v>
      </c>
      <c r="DK445">
        <v>204761.75663809627</v>
      </c>
      <c r="DL445">
        <v>29658.020231222446</v>
      </c>
      <c r="DM445">
        <v>8150.9991849000817</v>
      </c>
      <c r="DN445">
        <v>39062.790931507203</v>
      </c>
      <c r="DO445">
        <v>3810</v>
      </c>
      <c r="DP445">
        <v>16856.907339673802</v>
      </c>
      <c r="DQ445">
        <v>6640</v>
      </c>
      <c r="DR445">
        <v>33148.942305885001</v>
      </c>
      <c r="DS445">
        <v>3830</v>
      </c>
      <c r="DV445">
        <v>850</v>
      </c>
      <c r="DW445">
        <v>99840</v>
      </c>
      <c r="DX445">
        <v>6019.2278800000004</v>
      </c>
      <c r="DY445">
        <v>9865434.3354084808</v>
      </c>
      <c r="DZ445">
        <v>27799.427347083045</v>
      </c>
      <c r="EA445">
        <v>12611241.003789108</v>
      </c>
      <c r="EB445">
        <v>24929.624159678697</v>
      </c>
      <c r="EC445">
        <v>16560</v>
      </c>
      <c r="ED445">
        <v>7173.3187424768021</v>
      </c>
      <c r="EE445">
        <v>10</v>
      </c>
      <c r="EF445">
        <v>3790</v>
      </c>
      <c r="EG445">
        <v>1168590</v>
      </c>
      <c r="EH445">
        <v>10113.633454544999</v>
      </c>
      <c r="EI445">
        <v>6120.0024480009797</v>
      </c>
      <c r="EJ445">
        <v>43162.487238251379</v>
      </c>
      <c r="EK445">
        <v>10</v>
      </c>
      <c r="EL445">
        <v>123774.23020513583</v>
      </c>
      <c r="EM445">
        <v>738610</v>
      </c>
      <c r="EN445">
        <v>3000</v>
      </c>
      <c r="EO445">
        <v>17250</v>
      </c>
      <c r="EP445">
        <v>17589.456663654921</v>
      </c>
      <c r="EQ445">
        <v>225108.42748915669</v>
      </c>
      <c r="ET445">
        <v>14877.696</v>
      </c>
      <c r="EU445">
        <v>4312.4956982586555</v>
      </c>
      <c r="EV445">
        <v>8425.9692445968012</v>
      </c>
      <c r="EW445">
        <v>13250</v>
      </c>
      <c r="EX445">
        <v>8660</v>
      </c>
      <c r="EY445">
        <v>3093700</v>
      </c>
      <c r="EZ445">
        <v>5064.4597087220109</v>
      </c>
      <c r="FA445">
        <v>59916.9940083006</v>
      </c>
      <c r="FB445">
        <v>30714.186415021926</v>
      </c>
      <c r="FC445">
        <v>303639.75012681237</v>
      </c>
      <c r="FD445">
        <v>4778.2993488384009</v>
      </c>
      <c r="FE445">
        <v>68530</v>
      </c>
      <c r="FF445">
        <v>6200</v>
      </c>
      <c r="FG445">
        <v>2605360</v>
      </c>
      <c r="FH445">
        <v>43616.172194654391</v>
      </c>
      <c r="FI445">
        <v>1340170</v>
      </c>
      <c r="FJ445">
        <v>27861.742196372936</v>
      </c>
      <c r="FK445">
        <v>15400</v>
      </c>
      <c r="FL445">
        <v>18322.846975386023</v>
      </c>
      <c r="FM445">
        <v>79398.023819410329</v>
      </c>
      <c r="FN445">
        <v>74876.077220394742</v>
      </c>
      <c r="FO445">
        <v>1434666.6666666667</v>
      </c>
      <c r="FP445">
        <v>10650</v>
      </c>
      <c r="FQ445">
        <v>499130</v>
      </c>
      <c r="FT445">
        <v>5840</v>
      </c>
      <c r="FU445">
        <v>28530</v>
      </c>
      <c r="FV445">
        <v>4170</v>
      </c>
      <c r="FW445">
        <v>1243850</v>
      </c>
      <c r="FX445">
        <v>11231.069843549511</v>
      </c>
      <c r="FY445">
        <v>56390</v>
      </c>
      <c r="FZ445">
        <v>43664.060838206795</v>
      </c>
      <c r="GA445">
        <v>66630</v>
      </c>
      <c r="GB445">
        <v>79816.984823719904</v>
      </c>
      <c r="GC445">
        <v>7150</v>
      </c>
      <c r="GD445">
        <v>8750.3022288535976</v>
      </c>
      <c r="GE445">
        <v>13021.821588399327</v>
      </c>
      <c r="GF445">
        <v>12727.273999999999</v>
      </c>
      <c r="GG445">
        <v>118359.98816400119</v>
      </c>
      <c r="GH445">
        <v>13144.118249757747</v>
      </c>
      <c r="GI445">
        <v>67599.882561284438</v>
      </c>
      <c r="GJ445">
        <v>30979.773095803481</v>
      </c>
      <c r="GK445">
        <v>136570</v>
      </c>
      <c r="GL445">
        <v>10150.767497800149</v>
      </c>
      <c r="GM445">
        <v>383210</v>
      </c>
      <c r="GN445">
        <v>22412.793069157291</v>
      </c>
      <c r="GO445">
        <v>2656.5006641251657</v>
      </c>
      <c r="GP445">
        <v>8691.6049111106004</v>
      </c>
      <c r="GQ445">
        <v>140</v>
      </c>
      <c r="GR445">
        <v>14806.802167563023</v>
      </c>
      <c r="GS445">
        <v>158207.15192182155</v>
      </c>
      <c r="GT445">
        <v>9070</v>
      </c>
      <c r="GU445">
        <v>3724120</v>
      </c>
      <c r="GV445">
        <v>6090</v>
      </c>
      <c r="GW445">
        <v>81910</v>
      </c>
      <c r="GX445">
        <v>24831.904092911998</v>
      </c>
      <c r="GY445">
        <v>586740</v>
      </c>
      <c r="GZ445">
        <v>16542.380160000001</v>
      </c>
      <c r="HA445">
        <v>1731383.738191155</v>
      </c>
      <c r="HB445">
        <v>14178.11522310801</v>
      </c>
      <c r="HC445">
        <v>540</v>
      </c>
      <c r="HD445">
        <v>28665.302728525461</v>
      </c>
      <c r="HE445">
        <v>12070</v>
      </c>
      <c r="HF445">
        <v>12363.909449876415</v>
      </c>
      <c r="HG445">
        <v>27338.92525077322</v>
      </c>
      <c r="HH445">
        <v>11293.053642009798</v>
      </c>
      <c r="HI445">
        <v>83971.973397200069</v>
      </c>
      <c r="HJ445">
        <v>19714.286700000001</v>
      </c>
      <c r="HK445">
        <v>10.499999475000026</v>
      </c>
      <c r="HL445">
        <v>23462.243309934001</v>
      </c>
      <c r="HM445">
        <v>2967084</v>
      </c>
      <c r="HN445">
        <v>25957.261388641291</v>
      </c>
      <c r="HO445">
        <v>1539515.2006847265</v>
      </c>
      <c r="HP445">
        <v>95877.840619180177</v>
      </c>
      <c r="HQ445">
        <v>3922.7984308806276</v>
      </c>
      <c r="HR445">
        <v>7558.92391952868</v>
      </c>
      <c r="HS445">
        <v>22750.195904964556</v>
      </c>
      <c r="HT445">
        <v>27213.041515163568</v>
      </c>
      <c r="HU445">
        <v>11686.499415675029</v>
      </c>
      <c r="HV445" t="e">
        <v>#N/A</v>
      </c>
      <c r="HW445">
        <v>2</v>
      </c>
      <c r="HX445">
        <v>12587.918957796001</v>
      </c>
      <c r="HY445">
        <v>34912.816758152047</v>
      </c>
      <c r="HZ445">
        <v>13449.924520572797</v>
      </c>
      <c r="IA445">
        <v>14730</v>
      </c>
      <c r="IB445">
        <v>22014.44134500566</v>
      </c>
      <c r="IC445">
        <v>101000</v>
      </c>
      <c r="ID445">
        <v>7352.2621554902998</v>
      </c>
      <c r="IE445">
        <v>123030</v>
      </c>
      <c r="IF445">
        <v>13666.566118562501</v>
      </c>
      <c r="IG445">
        <v>11270</v>
      </c>
      <c r="IH445">
        <v>3009.7094000000002</v>
      </c>
      <c r="II445">
        <v>106769.77651064917</v>
      </c>
      <c r="IJ445">
        <v>2380</v>
      </c>
      <c r="IK445">
        <v>57530</v>
      </c>
      <c r="IL445">
        <v>112166.62179999999</v>
      </c>
      <c r="IM445">
        <v>1660128.6640514657</v>
      </c>
      <c r="IN445">
        <v>4057.3568</v>
      </c>
      <c r="IO445">
        <v>62770</v>
      </c>
      <c r="IP445">
        <v>19264.840822040245</v>
      </c>
      <c r="IQ445">
        <v>1157840</v>
      </c>
      <c r="IR445">
        <v>24750.019883085668</v>
      </c>
      <c r="IS445">
        <v>272260.77005131531</v>
      </c>
      <c r="IT445">
        <v>116757.32299999999</v>
      </c>
      <c r="IU445">
        <v>1330</v>
      </c>
      <c r="IV445">
        <v>22826.0721195675</v>
      </c>
      <c r="IW445">
        <v>218385.14195032039</v>
      </c>
      <c r="IX445">
        <v>220181.57486527198</v>
      </c>
      <c r="IY445">
        <v>65850</v>
      </c>
      <c r="IZ445">
        <v>76800</v>
      </c>
      <c r="JA445">
        <v>3367830</v>
      </c>
      <c r="JB445">
        <v>37067.95529384922</v>
      </c>
      <c r="JC445">
        <v>165088.41745579126</v>
      </c>
      <c r="JD445">
        <v>11957.613455042167</v>
      </c>
      <c r="JE445">
        <v>97707.480458502934</v>
      </c>
      <c r="JF445">
        <v>45082.490280205602</v>
      </c>
      <c r="JG445">
        <v>70510</v>
      </c>
      <c r="JH445">
        <v>15100</v>
      </c>
      <c r="JI445">
        <v>1310580</v>
      </c>
      <c r="JJ445">
        <v>182330.55197914259</v>
      </c>
      <c r="JK445">
        <v>1035792.4143169657</v>
      </c>
      <c r="JL445" t="e">
        <v>#N/A</v>
      </c>
      <c r="JM445">
        <v>70.20746305332257</v>
      </c>
      <c r="JN445">
        <v>72147.014398993837</v>
      </c>
      <c r="JO445">
        <v>778980</v>
      </c>
      <c r="JP445">
        <v>28053.900490200002</v>
      </c>
      <c r="JQ445">
        <v>10300</v>
      </c>
      <c r="JR445">
        <v>17400</v>
      </c>
      <c r="JS445">
        <v>156760</v>
      </c>
      <c r="JT445">
        <v>12984.234993540824</v>
      </c>
      <c r="JU445">
        <v>21574.295685140649</v>
      </c>
      <c r="JV445">
        <v>13098.521497974734</v>
      </c>
      <c r="JW445">
        <v>2636.9395527075712</v>
      </c>
      <c r="JX445">
        <v>4658.7263800000001</v>
      </c>
      <c r="JY445">
        <v>407190</v>
      </c>
      <c r="JZ445">
        <v>18600</v>
      </c>
      <c r="KA445">
        <v>520</v>
      </c>
      <c r="KB445">
        <v>35763.744116654205</v>
      </c>
      <c r="KC445">
        <v>37440</v>
      </c>
      <c r="KD445">
        <v>22579.865999999998</v>
      </c>
      <c r="KE445">
        <v>232911.25819790075</v>
      </c>
      <c r="KF445">
        <v>12624.99495</v>
      </c>
      <c r="KG445">
        <v>121248.0484992194</v>
      </c>
      <c r="KH445">
        <v>82167.109404409741</v>
      </c>
      <c r="KI445">
        <v>161689.44340869482</v>
      </c>
      <c r="KJ445">
        <v>2890</v>
      </c>
      <c r="KK445">
        <v>21370</v>
      </c>
      <c r="KL445">
        <v>16027.442023460002</v>
      </c>
      <c r="KM445">
        <v>27450</v>
      </c>
      <c r="KN445">
        <v>176762.23728791001</v>
      </c>
      <c r="KO445">
        <v>39500</v>
      </c>
      <c r="KP445">
        <v>24980.399999999998</v>
      </c>
      <c r="KQ445">
        <v>711610</v>
      </c>
      <c r="KR445">
        <v>39856.297680162606</v>
      </c>
      <c r="KS445">
        <v>5224749.8920012694</v>
      </c>
      <c r="KT445">
        <v>30967.820005413498</v>
      </c>
      <c r="KU445">
        <v>2420</v>
      </c>
      <c r="KV445">
        <v>24400</v>
      </c>
      <c r="KW445">
        <v>31600</v>
      </c>
      <c r="KX445">
        <v>16200</v>
      </c>
      <c r="KY445">
        <v>2257070</v>
      </c>
      <c r="MO445">
        <v>20054.834638463999</v>
      </c>
      <c r="MP445">
        <v>383001.11362016643</v>
      </c>
      <c r="MQ445">
        <v>9599.0647656832098</v>
      </c>
      <c r="MR445">
        <v>31775.595586190484</v>
      </c>
      <c r="MS445">
        <v>43989.134400000003</v>
      </c>
      <c r="MT445">
        <v>2115830</v>
      </c>
      <c r="MU445">
        <v>59489.385040160494</v>
      </c>
      <c r="MV445">
        <v>232475</v>
      </c>
      <c r="MW445">
        <v>13106.4720261981</v>
      </c>
      <c r="MX445">
        <v>859175.61240429396</v>
      </c>
      <c r="MY445">
        <v>39174.9303</v>
      </c>
      <c r="MZ445">
        <v>137700</v>
      </c>
      <c r="NA445">
        <v>69278.349651015567</v>
      </c>
      <c r="NB445">
        <v>23368.005842001461</v>
      </c>
      <c r="NC445">
        <v>39566.078995380303</v>
      </c>
      <c r="ND445">
        <v>2545671.0362391542</v>
      </c>
      <c r="NE445">
        <v>18454.547299999998</v>
      </c>
      <c r="NF445">
        <v>17852.998214700179</v>
      </c>
      <c r="NG445">
        <v>33764.121745650154</v>
      </c>
      <c r="NH445">
        <v>14262988.229480471</v>
      </c>
      <c r="NI445">
        <v>19073.914885631202</v>
      </c>
      <c r="NJ445">
        <v>2692150</v>
      </c>
      <c r="NK445">
        <v>27365.880077092665</v>
      </c>
      <c r="NL445">
        <v>601120</v>
      </c>
      <c r="NM445">
        <v>11364.900383331804</v>
      </c>
      <c r="NN445">
        <v>935111.23377780837</v>
      </c>
      <c r="NO445">
        <v>16919.189248564846</v>
      </c>
      <c r="NP445">
        <v>83110.531067514137</v>
      </c>
      <c r="NQ445">
        <v>20245.190981127893</v>
      </c>
      <c r="NR445">
        <v>474869.94444538781</v>
      </c>
      <c r="NS445">
        <v>26094.63446504575</v>
      </c>
      <c r="NT445">
        <v>13840</v>
      </c>
      <c r="NU445">
        <v>15813.485180654701</v>
      </c>
      <c r="NV445">
        <v>20</v>
      </c>
      <c r="NW445">
        <v>8002.4302061954268</v>
      </c>
      <c r="NX445">
        <v>10</v>
      </c>
      <c r="NY445">
        <v>58206.836031411513</v>
      </c>
      <c r="NZ445">
        <v>284650</v>
      </c>
      <c r="OC445">
        <v>25424.970426364504</v>
      </c>
      <c r="OD445">
        <v>170395.54259888563</v>
      </c>
      <c r="OE445">
        <v>16443.956999999999</v>
      </c>
      <c r="OF445">
        <v>26650</v>
      </c>
      <c r="OG445">
        <v>8751.0112705201482</v>
      </c>
      <c r="OH445">
        <v>2090</v>
      </c>
      <c r="OI445">
        <v>14061.122442338876</v>
      </c>
      <c r="OJ445">
        <v>192020</v>
      </c>
      <c r="OK445">
        <v>15700</v>
      </c>
      <c r="OL445">
        <v>6880570</v>
      </c>
      <c r="OM445">
        <v>17345.188471954822</v>
      </c>
      <c r="ON445">
        <v>146489.14140433905</v>
      </c>
      <c r="OO445">
        <v>56939.373090000001</v>
      </c>
      <c r="OP445">
        <v>10</v>
      </c>
      <c r="OQ445">
        <v>83383.977599999998</v>
      </c>
      <c r="OR445">
        <v>1320</v>
      </c>
      <c r="OS445">
        <v>27068.472115145101</v>
      </c>
      <c r="OT445">
        <v>795510</v>
      </c>
      <c r="OU445">
        <v>27850.446625121327</v>
      </c>
      <c r="OV445">
        <v>33622.388747452293</v>
      </c>
      <c r="OW445">
        <v>13370.642763696</v>
      </c>
      <c r="OX445">
        <v>60</v>
      </c>
      <c r="OY445">
        <v>8556.5057873904007</v>
      </c>
      <c r="OZ445">
        <v>1190</v>
      </c>
      <c r="PA445">
        <v>4521.9654358827456</v>
      </c>
      <c r="PB445">
        <v>34367.01640824521</v>
      </c>
      <c r="PC445">
        <v>3240.1837600000003</v>
      </c>
      <c r="PD445">
        <v>1390</v>
      </c>
      <c r="PE445">
        <v>29400</v>
      </c>
      <c r="PF445">
        <v>918870</v>
      </c>
      <c r="PG445">
        <v>34237.941789050994</v>
      </c>
      <c r="PH445">
        <v>186330</v>
      </c>
      <c r="PI445">
        <v>9610</v>
      </c>
      <c r="PJ445">
        <v>1850</v>
      </c>
      <c r="PM445">
        <v>35743.132074278998</v>
      </c>
      <c r="PN445">
        <v>1725110</v>
      </c>
      <c r="PO445">
        <v>7144.8801349800806</v>
      </c>
      <c r="PP445">
        <v>936827.33279592812</v>
      </c>
      <c r="PQ445">
        <v>18039.26871634951</v>
      </c>
      <c r="PR445">
        <v>50</v>
      </c>
      <c r="PS445">
        <v>8002.5924278980401</v>
      </c>
      <c r="PT445">
        <v>1102.4998897500084</v>
      </c>
      <c r="PU445">
        <v>7700</v>
      </c>
      <c r="PV445">
        <v>50900</v>
      </c>
      <c r="PW445">
        <v>64694.458198802997</v>
      </c>
      <c r="PX445">
        <v>1030</v>
      </c>
      <c r="PY445">
        <v>14371.470320175002</v>
      </c>
      <c r="PZ445">
        <v>26852.85439849837</v>
      </c>
      <c r="QA445">
        <v>23291.594745238719</v>
      </c>
      <c r="QB445">
        <v>13567.127035069394</v>
      </c>
      <c r="QC445">
        <v>151385.67147135624</v>
      </c>
      <c r="QD445">
        <v>2421540.9686163873</v>
      </c>
      <c r="QE445">
        <v>8842.1646625867997</v>
      </c>
      <c r="QF445">
        <v>11510</v>
      </c>
      <c r="QG445">
        <v>24700</v>
      </c>
      <c r="QH445">
        <v>1220</v>
      </c>
      <c r="QI445">
        <v>24777.209786599004</v>
      </c>
      <c r="QJ445">
        <v>32540</v>
      </c>
      <c r="QK445">
        <v>10869.234808658874</v>
      </c>
      <c r="QL445">
        <v>7600</v>
      </c>
      <c r="QM445">
        <v>52591.2912</v>
      </c>
      <c r="QN445">
        <v>19435.004858751214</v>
      </c>
      <c r="QO445">
        <v>26478.694004133649</v>
      </c>
      <c r="QP445">
        <v>384784.34297910257</v>
      </c>
      <c r="QQ445">
        <v>123333.46799860724</v>
      </c>
      <c r="QR445">
        <v>7630</v>
      </c>
      <c r="QS445">
        <v>19507.711789793353</v>
      </c>
      <c r="QT445">
        <v>327524.83623758185</v>
      </c>
      <c r="QW445">
        <v>10489.369070172001</v>
      </c>
      <c r="QX445">
        <v>340</v>
      </c>
      <c r="QY445">
        <v>96415.613466751805</v>
      </c>
      <c r="QZ445">
        <v>550</v>
      </c>
      <c r="RA445">
        <v>16805.534139204301</v>
      </c>
      <c r="RB445">
        <v>29740</v>
      </c>
      <c r="RC445">
        <v>34000</v>
      </c>
      <c r="RD445">
        <v>295560</v>
      </c>
      <c r="RE445">
        <v>10136.36465</v>
      </c>
      <c r="RF445">
        <v>21482.997851700216</v>
      </c>
      <c r="RG445">
        <v>24764.657287095</v>
      </c>
      <c r="RH445">
        <v>2311.5005778751442</v>
      </c>
      <c r="RI445">
        <v>14968.791927705</v>
      </c>
      <c r="RJ445">
        <v>110</v>
      </c>
      <c r="RK445">
        <v>28558.138773073646</v>
      </c>
      <c r="RL445">
        <v>16620</v>
      </c>
      <c r="RM445">
        <v>2980</v>
      </c>
      <c r="RN445">
        <v>785940</v>
      </c>
      <c r="RO445">
        <v>29493.523950000003</v>
      </c>
      <c r="RP445">
        <v>68360</v>
      </c>
      <c r="RS445">
        <v>93272.477162194889</v>
      </c>
      <c r="RT445">
        <v>4485.0011212502804</v>
      </c>
      <c r="RU445">
        <v>109936.47347983529</v>
      </c>
      <c r="RV445">
        <v>407200</v>
      </c>
      <c r="RW445">
        <v>28842.811780918244</v>
      </c>
      <c r="RX445">
        <v>1160</v>
      </c>
      <c r="RY445">
        <v>16863.638050000001</v>
      </c>
      <c r="RZ445">
        <v>2312782.768721723</v>
      </c>
      <c r="SA445">
        <v>6178.9025999999994</v>
      </c>
      <c r="SB445">
        <v>9740</v>
      </c>
      <c r="SC445">
        <v>38525.723178327644</v>
      </c>
      <c r="SD445">
        <v>31970</v>
      </c>
      <c r="SE445">
        <v>13698.803599999999</v>
      </c>
      <c r="SF445">
        <v>19540</v>
      </c>
      <c r="SG445">
        <v>44807.2426387456</v>
      </c>
      <c r="SH445">
        <v>2540</v>
      </c>
      <c r="SI445">
        <v>44388.943860517364</v>
      </c>
      <c r="SJ445">
        <v>1443074.2664611759</v>
      </c>
      <c r="SK445">
        <v>29393.49178271971</v>
      </c>
      <c r="SL445">
        <v>1180</v>
      </c>
      <c r="SM445">
        <v>5730</v>
      </c>
      <c r="SN445">
        <v>7060</v>
      </c>
      <c r="SQ445">
        <v>23000</v>
      </c>
      <c r="SR445">
        <v>11020</v>
      </c>
      <c r="SS445">
        <v>22303.381535280492</v>
      </c>
      <c r="ST445">
        <v>28350</v>
      </c>
      <c r="SU445">
        <v>6000</v>
      </c>
      <c r="SV445">
        <v>230</v>
      </c>
      <c r="SW445">
        <v>11831.879916864</v>
      </c>
      <c r="SX445">
        <v>1080</v>
      </c>
      <c r="SY445">
        <v>7950.7659475727005</v>
      </c>
      <c r="SZ445">
        <v>2090</v>
      </c>
      <c r="TA445">
        <v>28738.433106260713</v>
      </c>
      <c r="TB445">
        <v>3358323.4029220445</v>
      </c>
      <c r="TC445">
        <v>2250</v>
      </c>
      <c r="TD445">
        <v>215140</v>
      </c>
      <c r="TE445">
        <v>24915.047081080003</v>
      </c>
      <c r="TF445">
        <v>19390</v>
      </c>
      <c r="TG445">
        <v>23539.509951538676</v>
      </c>
      <c r="TH445">
        <v>1160</v>
      </c>
      <c r="TI445">
        <v>6950.2998399999997</v>
      </c>
      <c r="TJ445">
        <v>1849400</v>
      </c>
      <c r="TK445">
        <v>8368.0685691935996</v>
      </c>
      <c r="TL445">
        <v>250970</v>
      </c>
      <c r="TM445">
        <v>12083.280248548801</v>
      </c>
      <c r="TN445">
        <v>402520</v>
      </c>
      <c r="TO445">
        <v>10630.968010376</v>
      </c>
      <c r="TP445">
        <v>230</v>
      </c>
      <c r="TQ445">
        <v>12965.8331933235</v>
      </c>
      <c r="TR445">
        <v>1348214.5527679126</v>
      </c>
      <c r="TS445">
        <v>6753.6648932530807</v>
      </c>
      <c r="TT445">
        <v>105410</v>
      </c>
      <c r="TU445">
        <v>101074.3458</v>
      </c>
      <c r="TV445">
        <v>2919295.3925604336</v>
      </c>
      <c r="TW445">
        <v>12219.338234598399</v>
      </c>
      <c r="TX445">
        <v>9760</v>
      </c>
      <c r="TY445">
        <v>32142.879642861</v>
      </c>
      <c r="TZ445">
        <v>11556646.110346336</v>
      </c>
      <c r="UA445">
        <v>14279.288334696819</v>
      </c>
      <c r="UB445">
        <v>1180</v>
      </c>
      <c r="UC445">
        <v>5900</v>
      </c>
      <c r="UD445">
        <v>444910</v>
      </c>
      <c r="UE445">
        <v>6497.2498395527991</v>
      </c>
      <c r="UF445">
        <v>1220</v>
      </c>
      <c r="UG445">
        <v>18513.430117822583</v>
      </c>
      <c r="UH445">
        <v>1322130</v>
      </c>
      <c r="UI445">
        <v>27790.52182736844</v>
      </c>
      <c r="UJ445">
        <v>25560</v>
      </c>
      <c r="UK445">
        <v>6000</v>
      </c>
      <c r="UL445">
        <v>50</v>
      </c>
      <c r="UM445">
        <v>6850</v>
      </c>
      <c r="UN445">
        <v>5510</v>
      </c>
      <c r="UO445">
        <v>13197.778266948601</v>
      </c>
      <c r="UP445">
        <v>4680660</v>
      </c>
      <c r="UQ445">
        <v>15764.574761921527</v>
      </c>
      <c r="UR445">
        <v>3215404.771697145</v>
      </c>
      <c r="US445">
        <v>3503.8963999999996</v>
      </c>
      <c r="UT445">
        <v>4600</v>
      </c>
      <c r="UU445">
        <v>7812.4746897263976</v>
      </c>
      <c r="UV445">
        <v>298800</v>
      </c>
      <c r="UW445">
        <v>15595.392395027198</v>
      </c>
      <c r="UX445">
        <v>4630</v>
      </c>
      <c r="UY445">
        <v>33327.778851463998</v>
      </c>
      <c r="UZ445">
        <v>1016760</v>
      </c>
      <c r="VA445">
        <v>21036.412031379379</v>
      </c>
      <c r="VB445">
        <v>1475400</v>
      </c>
      <c r="VC445">
        <v>7880.714858556199</v>
      </c>
      <c r="VD445">
        <v>72330</v>
      </c>
      <c r="VE445">
        <v>30846.442254498434</v>
      </c>
      <c r="VF445">
        <v>180883.98191160182</v>
      </c>
      <c r="VG445">
        <v>4340</v>
      </c>
      <c r="VH445">
        <v>1572120</v>
      </c>
      <c r="VI445">
        <v>18923.679423558962</v>
      </c>
      <c r="VJ445">
        <v>15187.516570228825</v>
      </c>
      <c r="VK445">
        <v>27223.638849269999</v>
      </c>
      <c r="VL445">
        <v>60</v>
      </c>
      <c r="VM445">
        <v>2940</v>
      </c>
      <c r="VN445">
        <v>13430</v>
      </c>
      <c r="VQ445">
        <v>21878.928775763998</v>
      </c>
      <c r="VR445">
        <v>210</v>
      </c>
      <c r="VS445">
        <v>44480</v>
      </c>
      <c r="VT445">
        <v>701250</v>
      </c>
      <c r="VU445">
        <v>6090</v>
      </c>
      <c r="VV445">
        <v>5290</v>
      </c>
      <c r="VW445">
        <v>4090</v>
      </c>
      <c r="VX445">
        <v>50990</v>
      </c>
      <c r="VY445">
        <v>14080.841910831599</v>
      </c>
      <c r="VZ445">
        <v>137430</v>
      </c>
      <c r="WA445">
        <v>30460.551500694706</v>
      </c>
      <c r="WB445">
        <v>930</v>
      </c>
      <c r="WC445">
        <v>19062.4686</v>
      </c>
      <c r="WD445">
        <v>34570</v>
      </c>
      <c r="WE445">
        <v>51990.138523637586</v>
      </c>
      <c r="WF445">
        <v>1460</v>
      </c>
      <c r="WG445">
        <v>8122.5297647813268</v>
      </c>
      <c r="WH445">
        <v>139775.99301120033</v>
      </c>
      <c r="WI445">
        <v>93136.850768539967</v>
      </c>
      <c r="WJ445">
        <v>1800</v>
      </c>
      <c r="WK445">
        <v>16925.117769255896</v>
      </c>
      <c r="WL445">
        <v>2156190.4209523518</v>
      </c>
      <c r="WM445">
        <v>6430</v>
      </c>
      <c r="WN445">
        <v>10002370</v>
      </c>
      <c r="WO445">
        <v>42000</v>
      </c>
      <c r="WP445">
        <v>850</v>
      </c>
      <c r="WQ445">
        <v>14994.874</v>
      </c>
      <c r="WR445">
        <v>267300</v>
      </c>
      <c r="WS445">
        <v>95895.279010872939</v>
      </c>
      <c r="WT445">
        <v>469439.76528011734</v>
      </c>
      <c r="WU445">
        <v>40035.06353353295</v>
      </c>
      <c r="WV445">
        <v>1533941.3772044149</v>
      </c>
      <c r="WW445">
        <v>27702.139312985073</v>
      </c>
      <c r="WX445">
        <v>410</v>
      </c>
      <c r="WY445">
        <v>97861.717185352507</v>
      </c>
      <c r="WZ445">
        <v>577200</v>
      </c>
      <c r="XA445">
        <v>73356.5386</v>
      </c>
      <c r="XB445">
        <v>3500060</v>
      </c>
      <c r="XC445">
        <v>36300</v>
      </c>
      <c r="XD445">
        <v>5850150</v>
      </c>
      <c r="XE445">
        <v>7158.9226341829035</v>
      </c>
      <c r="XF445">
        <v>12.999996100001169</v>
      </c>
      <c r="XG445">
        <v>27290.34096057406</v>
      </c>
      <c r="XH445">
        <v>52620.987208466162</v>
      </c>
      <c r="XI445">
        <v>12461.445456490401</v>
      </c>
      <c r="XJ445">
        <v>929802.89525860804</v>
      </c>
      <c r="XK445">
        <v>14098.611000000001</v>
      </c>
      <c r="XL445">
        <v>161670</v>
      </c>
      <c r="XM445">
        <v>34949.359584114252</v>
      </c>
      <c r="XN445">
        <v>67520</v>
      </c>
      <c r="XO445">
        <v>23832.92706470321</v>
      </c>
      <c r="XP445">
        <v>524050</v>
      </c>
      <c r="XQ445">
        <v>16487.789777528866</v>
      </c>
      <c r="XR445">
        <v>20</v>
      </c>
      <c r="XS445">
        <v>22237.667991130962</v>
      </c>
      <c r="XT445">
        <v>1748264.5866651768</v>
      </c>
      <c r="XU445">
        <v>11251.481760187769</v>
      </c>
      <c r="XV445">
        <v>306877.96931220306</v>
      </c>
      <c r="XW445">
        <v>7020.499903445193</v>
      </c>
      <c r="XX445">
        <v>210819.85264919454</v>
      </c>
      <c r="XY445">
        <v>14621.207734847898</v>
      </c>
      <c r="XZ445">
        <v>111368.43341053448</v>
      </c>
      <c r="YA445">
        <v>12495.314163721996</v>
      </c>
      <c r="YB445">
        <v>10</v>
      </c>
      <c r="YC445">
        <v>2980</v>
      </c>
      <c r="YD445">
        <v>4080</v>
      </c>
      <c r="YE445">
        <v>5982.3822240130712</v>
      </c>
      <c r="YF445">
        <v>37248.014899205962</v>
      </c>
      <c r="YG445">
        <v>13156.170105804189</v>
      </c>
      <c r="YH445">
        <v>34607.998269600088</v>
      </c>
      <c r="YI445">
        <v>51526.265695958391</v>
      </c>
      <c r="YJ445">
        <v>133128.4133897181</v>
      </c>
      <c r="YK445">
        <v>14051.7025851051</v>
      </c>
      <c r="YL445">
        <v>21880</v>
      </c>
      <c r="YM445">
        <v>14074.084166961087</v>
      </c>
      <c r="YN445">
        <v>590</v>
      </c>
      <c r="YO445">
        <v>14500</v>
      </c>
      <c r="YP445">
        <v>402740</v>
      </c>
      <c r="YQ445">
        <v>33206.496658625816</v>
      </c>
      <c r="YR445">
        <v>1132494.6602516018</v>
      </c>
      <c r="YS445">
        <v>13246.009594849553</v>
      </c>
      <c r="YT445">
        <v>266008.52796051593</v>
      </c>
      <c r="YU445">
        <v>113000</v>
      </c>
      <c r="YV445">
        <v>930340</v>
      </c>
      <c r="YW445">
        <v>32978.547264173496</v>
      </c>
      <c r="YX445">
        <v>29347.997065200296</v>
      </c>
      <c r="ZA445">
        <v>8798.7511867018275</v>
      </c>
      <c r="ZB445">
        <v>10</v>
      </c>
      <c r="ZC445">
        <v>5050</v>
      </c>
      <c r="ZD445">
        <v>167100</v>
      </c>
      <c r="ZE445">
        <v>30848.842720778597</v>
      </c>
      <c r="ZF445">
        <v>7180</v>
      </c>
      <c r="ZG445">
        <v>52087.523990974165</v>
      </c>
      <c r="ZH445">
        <v>1530</v>
      </c>
      <c r="ZI445">
        <v>39554.204589701527</v>
      </c>
      <c r="ZJ445">
        <v>12900</v>
      </c>
      <c r="ZK445">
        <v>8327.4669347066301</v>
      </c>
      <c r="ZL445">
        <v>54610</v>
      </c>
      <c r="ZM445">
        <v>5190</v>
      </c>
      <c r="ZN445">
        <v>102900</v>
      </c>
      <c r="ZO445">
        <v>14933.9781</v>
      </c>
      <c r="ZP445">
        <v>242520</v>
      </c>
      <c r="ZQ445">
        <v>26212.617174108433</v>
      </c>
      <c r="ZR445">
        <v>66702.97998910601</v>
      </c>
      <c r="ZS445">
        <v>25604.77893213963</v>
      </c>
      <c r="ZT445">
        <v>3164180.5701475674</v>
      </c>
      <c r="ZU445">
        <v>14807.938817274269</v>
      </c>
      <c r="ZV445">
        <v>158.4001013760649</v>
      </c>
      <c r="ZW445">
        <v>17446.952835028202</v>
      </c>
      <c r="ZX445">
        <v>10</v>
      </c>
      <c r="ZY445">
        <v>5163.6335938261818</v>
      </c>
      <c r="ZZ445">
        <v>353483.58888319758</v>
      </c>
      <c r="AAA445">
        <v>143638.70412507301</v>
      </c>
      <c r="AAB445">
        <v>193880</v>
      </c>
      <c r="AAC445">
        <v>9928.1976966395978</v>
      </c>
      <c r="AAD445">
        <v>9753246.199412493</v>
      </c>
      <c r="AAE445">
        <v>26043.639837194361</v>
      </c>
      <c r="AAF445">
        <v>134339.51059909537</v>
      </c>
      <c r="AAG445">
        <v>35162.14674348705</v>
      </c>
      <c r="AAH445">
        <v>253285.97467140254</v>
      </c>
      <c r="AAI445">
        <v>8640</v>
      </c>
      <c r="AAJ445">
        <v>8710</v>
      </c>
      <c r="AAK445">
        <v>25150</v>
      </c>
      <c r="AAL445">
        <v>160</v>
      </c>
      <c r="AAM445">
        <v>30972.459491290894</v>
      </c>
      <c r="AAN445">
        <v>900245.63730153791</v>
      </c>
      <c r="AAO445">
        <v>22731.036561533841</v>
      </c>
      <c r="AAP445">
        <v>1069050</v>
      </c>
      <c r="AAQ445">
        <v>26365.26596983834</v>
      </c>
      <c r="AAR445">
        <v>543352.05265607219</v>
      </c>
      <c r="AAS445">
        <v>64794.983520381997</v>
      </c>
      <c r="AAT445">
        <v>757.90009563988895</v>
      </c>
      <c r="AAU445">
        <v>17478.2565</v>
      </c>
      <c r="AAV445">
        <v>81293.520323380071</v>
      </c>
      <c r="AAW445">
        <v>34053.70665</v>
      </c>
      <c r="AAX445">
        <v>695400</v>
      </c>
      <c r="AAY445">
        <v>35000</v>
      </c>
      <c r="AAZ445">
        <v>249270</v>
      </c>
      <c r="ABA445">
        <v>7966.1333000357945</v>
      </c>
      <c r="ABB445">
        <v>239414.97605850239</v>
      </c>
      <c r="ABC445">
        <v>29250.421224999998</v>
      </c>
      <c r="ABD445">
        <v>2845070</v>
      </c>
      <c r="ABE445">
        <v>21198.1193665098</v>
      </c>
      <c r="ABF445">
        <v>579120</v>
      </c>
      <c r="ABG445">
        <v>32780.386171174592</v>
      </c>
      <c r="ABH445">
        <v>520</v>
      </c>
      <c r="ABI445">
        <v>5600</v>
      </c>
      <c r="ABJ445">
        <v>420250</v>
      </c>
      <c r="ABK445">
        <v>7478.7767548912007</v>
      </c>
      <c r="ABL445">
        <v>46220.997688950112</v>
      </c>
      <c r="ABM445">
        <v>12449.827393034398</v>
      </c>
      <c r="ABN445">
        <v>10</v>
      </c>
      <c r="ABO445">
        <v>8599.7789436000003</v>
      </c>
      <c r="ABP445">
        <v>907210</v>
      </c>
    </row>
    <row r="446" spans="1:744" x14ac:dyDescent="0.25">
      <c r="A446" s="6">
        <v>43192</v>
      </c>
      <c r="B446">
        <v>20045.558166053572</v>
      </c>
      <c r="C446">
        <v>39247.99607520039</v>
      </c>
      <c r="D446">
        <v>11906.355110367002</v>
      </c>
      <c r="E446">
        <v>25773.798711311996</v>
      </c>
      <c r="F446">
        <v>6891.6108946132799</v>
      </c>
      <c r="G446">
        <v>207400</v>
      </c>
      <c r="H446">
        <v>2140</v>
      </c>
      <c r="I446">
        <v>2588480</v>
      </c>
      <c r="J446">
        <v>5450</v>
      </c>
      <c r="K446">
        <v>163080</v>
      </c>
      <c r="L446">
        <v>13518.5196</v>
      </c>
      <c r="M446">
        <v>10</v>
      </c>
      <c r="N446">
        <v>2490</v>
      </c>
      <c r="O446">
        <v>113980</v>
      </c>
      <c r="P446">
        <v>8439.0696050430015</v>
      </c>
      <c r="Q446">
        <v>10</v>
      </c>
      <c r="R446">
        <v>13540.049258736</v>
      </c>
      <c r="S446">
        <v>28050</v>
      </c>
      <c r="T446">
        <v>3440</v>
      </c>
      <c r="U446">
        <v>40950</v>
      </c>
      <c r="V446">
        <v>7150</v>
      </c>
      <c r="W446">
        <v>149690</v>
      </c>
      <c r="Z446">
        <v>51336.387804731552</v>
      </c>
      <c r="AA446">
        <v>299.99985000007501</v>
      </c>
      <c r="AB446">
        <v>2120</v>
      </c>
      <c r="AC446">
        <v>230</v>
      </c>
      <c r="AD446">
        <v>33308.110423340979</v>
      </c>
      <c r="AE446">
        <v>50290</v>
      </c>
      <c r="AF446">
        <v>3110</v>
      </c>
      <c r="AG446">
        <v>754140</v>
      </c>
      <c r="AJ446">
        <v>4562.9671944441598</v>
      </c>
      <c r="AK446">
        <v>33180</v>
      </c>
      <c r="AL446">
        <v>3582.1574500000002</v>
      </c>
      <c r="AM446">
        <v>22380</v>
      </c>
      <c r="AN446">
        <v>7438.0934692789997</v>
      </c>
      <c r="AO446">
        <v>2625.0006242382738</v>
      </c>
      <c r="AP446">
        <v>17581.184750080003</v>
      </c>
      <c r="AQ446">
        <v>1887234.3463980162</v>
      </c>
      <c r="AR446">
        <v>15833.326999999999</v>
      </c>
      <c r="AS446">
        <v>1704108.6816434728</v>
      </c>
      <c r="AT446">
        <v>20700</v>
      </c>
      <c r="AU446">
        <v>346640</v>
      </c>
      <c r="AV446">
        <v>26116.405835510821</v>
      </c>
      <c r="AW446">
        <v>1317552.1378291128</v>
      </c>
      <c r="AX446">
        <v>12355.2</v>
      </c>
      <c r="AY446">
        <v>1068170</v>
      </c>
      <c r="AZ446">
        <v>3670</v>
      </c>
      <c r="BA446">
        <v>18740</v>
      </c>
      <c r="BB446">
        <v>24579.871132624881</v>
      </c>
      <c r="BC446">
        <v>700</v>
      </c>
      <c r="BD446">
        <v>2160</v>
      </c>
      <c r="BE446">
        <v>453990</v>
      </c>
      <c r="BF446">
        <v>19404.864265640004</v>
      </c>
      <c r="BG446">
        <v>14320</v>
      </c>
      <c r="BH446">
        <v>3600</v>
      </c>
      <c r="BI446">
        <v>48610</v>
      </c>
      <c r="BL446">
        <v>17478.1964766366</v>
      </c>
      <c r="BM446">
        <v>20</v>
      </c>
      <c r="BN446">
        <v>28312.419515292342</v>
      </c>
      <c r="BO446">
        <v>45319.995468000452</v>
      </c>
      <c r="BP446">
        <v>10565.910486357801</v>
      </c>
      <c r="BQ446">
        <v>1699.1992523523288</v>
      </c>
      <c r="BR446">
        <v>13350</v>
      </c>
      <c r="BS446">
        <v>112940</v>
      </c>
      <c r="BT446">
        <v>49376.682469894229</v>
      </c>
      <c r="BU446">
        <v>6530</v>
      </c>
      <c r="BV446">
        <v>2270</v>
      </c>
      <c r="BW446">
        <v>3189800</v>
      </c>
      <c r="BX446">
        <v>19740.960809837201</v>
      </c>
      <c r="BY446">
        <v>520</v>
      </c>
      <c r="BZ446">
        <v>11488.447752109636</v>
      </c>
      <c r="CA446">
        <v>16202091.702581793</v>
      </c>
      <c r="CB446">
        <v>3956.6146100000001</v>
      </c>
      <c r="CC446">
        <v>10539.995453335294</v>
      </c>
      <c r="CD446">
        <v>23614.444015468602</v>
      </c>
      <c r="CE446">
        <v>45880</v>
      </c>
      <c r="CF446">
        <v>15251.6754413748</v>
      </c>
      <c r="CG446">
        <v>41890</v>
      </c>
      <c r="CH446">
        <v>12230.602603801388</v>
      </c>
      <c r="CI446">
        <v>11470</v>
      </c>
      <c r="CJ446">
        <v>16865.225893126801</v>
      </c>
      <c r="CK446">
        <v>18130</v>
      </c>
      <c r="CL446">
        <v>23726.381130000002</v>
      </c>
      <c r="CM446">
        <v>600</v>
      </c>
      <c r="CN446">
        <v>17407.858056039</v>
      </c>
      <c r="CO446">
        <v>1020</v>
      </c>
      <c r="CR446">
        <v>23321.437900000001</v>
      </c>
      <c r="CS446">
        <v>1320913.4716346115</v>
      </c>
      <c r="CT446">
        <v>159079.86000000002</v>
      </c>
      <c r="CU446">
        <v>210</v>
      </c>
      <c r="CV446">
        <v>3779.8357918881702</v>
      </c>
      <c r="CW446">
        <v>67460</v>
      </c>
      <c r="CX446">
        <v>8051.0717476605514</v>
      </c>
      <c r="CY446">
        <v>59260</v>
      </c>
      <c r="CZ446">
        <v>11314.435321298179</v>
      </c>
      <c r="DA446">
        <v>136980</v>
      </c>
      <c r="DB446">
        <v>9772.5504760156127</v>
      </c>
      <c r="DC446">
        <v>5197138.7406835482</v>
      </c>
      <c r="DD446">
        <v>4620</v>
      </c>
      <c r="DE446">
        <v>297350</v>
      </c>
      <c r="DF446">
        <v>66287.050125581431</v>
      </c>
      <c r="DG446">
        <v>51509.974245012876</v>
      </c>
      <c r="DH446">
        <v>2450</v>
      </c>
      <c r="DI446">
        <v>750</v>
      </c>
      <c r="DJ446">
        <v>10989.96048672088</v>
      </c>
      <c r="DK446">
        <v>340139.27472111792</v>
      </c>
      <c r="DL446">
        <v>29731.249910805698</v>
      </c>
      <c r="DM446">
        <v>24243.997575600242</v>
      </c>
      <c r="DN446">
        <v>36513.238143436807</v>
      </c>
      <c r="DO446">
        <v>400</v>
      </c>
      <c r="DP446">
        <v>16594.882873254002</v>
      </c>
      <c r="DQ446">
        <v>610</v>
      </c>
      <c r="DR446">
        <v>33148.942305885001</v>
      </c>
      <c r="DS446">
        <v>11700</v>
      </c>
      <c r="DV446">
        <v>860</v>
      </c>
      <c r="DW446">
        <v>1990</v>
      </c>
      <c r="DX446">
        <v>6153.8432000000003</v>
      </c>
      <c r="DY446">
        <v>10615753.095561486</v>
      </c>
      <c r="DZ446">
        <v>27117.697521132784</v>
      </c>
      <c r="EA446">
        <v>6260991.9406715054</v>
      </c>
      <c r="EB446">
        <v>24929.624159678697</v>
      </c>
      <c r="EC446">
        <v>22300</v>
      </c>
      <c r="EF446">
        <v>3900</v>
      </c>
      <c r="EG446">
        <v>901220</v>
      </c>
      <c r="EH446">
        <v>10375.838766329498</v>
      </c>
      <c r="EI446">
        <v>6276.0025104010047</v>
      </c>
      <c r="EJ446">
        <v>43162.487238251379</v>
      </c>
      <c r="EK446">
        <v>500</v>
      </c>
      <c r="EL446">
        <v>126659.19346555629</v>
      </c>
      <c r="EM446">
        <v>811810</v>
      </c>
      <c r="EN446">
        <v>3040</v>
      </c>
      <c r="EO446">
        <v>9500</v>
      </c>
      <c r="EP446">
        <v>17759.403104849658</v>
      </c>
      <c r="EQ446">
        <v>333175.46668245248</v>
      </c>
      <c r="ER446">
        <v>21000</v>
      </c>
      <c r="ES446">
        <v>20</v>
      </c>
      <c r="ET446">
        <v>15249.6384</v>
      </c>
      <c r="EU446">
        <v>881.85697570376487</v>
      </c>
      <c r="EV446">
        <v>8417.0054475280795</v>
      </c>
      <c r="EW446">
        <v>60</v>
      </c>
      <c r="EX446">
        <v>8800</v>
      </c>
      <c r="EY446">
        <v>1532730</v>
      </c>
      <c r="EZ446">
        <v>5230.6260044432756</v>
      </c>
      <c r="FA446">
        <v>126378.98736210127</v>
      </c>
      <c r="FB446">
        <v>30674.245990555042</v>
      </c>
      <c r="FC446">
        <v>585221.12836718175</v>
      </c>
      <c r="FD446">
        <v>4820.9627358816006</v>
      </c>
      <c r="FE446">
        <v>66870</v>
      </c>
      <c r="FF446">
        <v>6570</v>
      </c>
      <c r="FG446">
        <v>4514950</v>
      </c>
      <c r="FH446">
        <v>43519.462278480001</v>
      </c>
      <c r="FI446">
        <v>2610170</v>
      </c>
      <c r="FJ446">
        <v>26120.383309099627</v>
      </c>
      <c r="FK446">
        <v>1800</v>
      </c>
      <c r="FL446">
        <v>18322.846975386023</v>
      </c>
      <c r="FM446">
        <v>292802.48784075805</v>
      </c>
      <c r="FN446">
        <v>80037.43788315983</v>
      </c>
      <c r="FO446">
        <v>1022946.6666666666</v>
      </c>
      <c r="FP446">
        <v>10550</v>
      </c>
      <c r="FQ446">
        <v>396430</v>
      </c>
      <c r="FT446">
        <v>5800</v>
      </c>
      <c r="FU446">
        <v>35310</v>
      </c>
      <c r="FV446">
        <v>4320</v>
      </c>
      <c r="FW446">
        <v>825050</v>
      </c>
      <c r="FX446">
        <v>11231.069843549511</v>
      </c>
      <c r="FY446">
        <v>13450</v>
      </c>
      <c r="FZ446">
        <v>43915.968881504145</v>
      </c>
      <c r="GA446">
        <v>64830</v>
      </c>
      <c r="GB446">
        <v>81243.703519675182</v>
      </c>
      <c r="GC446">
        <v>10260</v>
      </c>
      <c r="GD446">
        <v>8750.3022288535976</v>
      </c>
      <c r="GE446">
        <v>13746.805231436549</v>
      </c>
      <c r="GF446">
        <v>12818.1831</v>
      </c>
      <c r="GG446">
        <v>253445.47465545253</v>
      </c>
      <c r="GH446">
        <v>13224.757012026201</v>
      </c>
      <c r="GI446">
        <v>76843.512911515325</v>
      </c>
      <c r="GJ446">
        <v>31566.511222617941</v>
      </c>
      <c r="GK446">
        <v>81970</v>
      </c>
      <c r="GL446">
        <v>10191.863722487598</v>
      </c>
      <c r="GM446">
        <v>653590</v>
      </c>
      <c r="GN446">
        <v>22335.773161703142</v>
      </c>
      <c r="GO446">
        <v>1506.5003766250941</v>
      </c>
      <c r="GP446">
        <v>9240.1042501612683</v>
      </c>
      <c r="GQ446">
        <v>2030</v>
      </c>
      <c r="GR446">
        <v>14919.831191742893</v>
      </c>
      <c r="GS446">
        <v>194693.35561970729</v>
      </c>
      <c r="GT446">
        <v>8480</v>
      </c>
      <c r="GU446">
        <v>10729230</v>
      </c>
      <c r="GV446">
        <v>6020</v>
      </c>
      <c r="GW446">
        <v>75060</v>
      </c>
      <c r="GX446">
        <v>24070.772932975997</v>
      </c>
      <c r="GY446">
        <v>536520</v>
      </c>
      <c r="GZ446">
        <v>16203.39696</v>
      </c>
      <c r="HA446">
        <v>1280181.4367201678</v>
      </c>
      <c r="HB446">
        <v>14786.991336983816</v>
      </c>
      <c r="HC446">
        <v>500</v>
      </c>
      <c r="HD446">
        <v>28500.084845363926</v>
      </c>
      <c r="HE446">
        <v>84890</v>
      </c>
      <c r="HF446">
        <v>13131.603173888352</v>
      </c>
      <c r="HG446">
        <v>21301.625245858828</v>
      </c>
      <c r="HH446">
        <v>11518.914714849992</v>
      </c>
      <c r="HI446">
        <v>60886.986088700585</v>
      </c>
      <c r="HJ446">
        <v>21190.47725</v>
      </c>
      <c r="HK446">
        <v>62.999996850000159</v>
      </c>
      <c r="HL446">
        <v>23011.0463232045</v>
      </c>
      <c r="HM446">
        <v>3334707</v>
      </c>
      <c r="HN446">
        <v>25851.744065923238</v>
      </c>
      <c r="HO446">
        <v>1190830.3740396239</v>
      </c>
      <c r="HP446">
        <v>94567.280207838878</v>
      </c>
      <c r="HQ446">
        <v>139.9999440000224</v>
      </c>
      <c r="HR446">
        <v>7575.7589393939998</v>
      </c>
      <c r="HS446">
        <v>5464.7990163361328</v>
      </c>
      <c r="HT446">
        <v>26668.780684860296</v>
      </c>
      <c r="HU446">
        <v>14794.499260275037</v>
      </c>
      <c r="HV446">
        <v>16929.317306763398</v>
      </c>
      <c r="HW446">
        <v>300</v>
      </c>
      <c r="HX446">
        <v>12587.918957796001</v>
      </c>
      <c r="HY446">
        <v>5772.0027705613302</v>
      </c>
      <c r="HZ446">
        <v>13878.266065813967</v>
      </c>
      <c r="IA446">
        <v>70</v>
      </c>
      <c r="IB446">
        <v>21763.326044492285</v>
      </c>
      <c r="IC446">
        <v>5100</v>
      </c>
      <c r="ID446">
        <v>7352.2621554902998</v>
      </c>
      <c r="IE446">
        <v>150830</v>
      </c>
      <c r="IF446">
        <v>13708.617091235001</v>
      </c>
      <c r="IG446">
        <v>14560</v>
      </c>
      <c r="IH446">
        <v>3000.0006600000002</v>
      </c>
      <c r="II446">
        <v>77435.382964215751</v>
      </c>
      <c r="IJ446">
        <v>2350</v>
      </c>
      <c r="IK446">
        <v>9120</v>
      </c>
      <c r="IL446">
        <v>120333.2852</v>
      </c>
      <c r="IM446">
        <v>2404668.9618675848</v>
      </c>
      <c r="IN446">
        <v>4066.4133999999999</v>
      </c>
      <c r="IO446">
        <v>18330</v>
      </c>
      <c r="IP446">
        <v>19173.538258902612</v>
      </c>
      <c r="IQ446">
        <v>1157930</v>
      </c>
      <c r="IR446">
        <v>24750.019883085668</v>
      </c>
      <c r="IS446">
        <v>222677.0755055217</v>
      </c>
      <c r="IT446">
        <v>118136.3465</v>
      </c>
      <c r="IU446">
        <v>6030</v>
      </c>
      <c r="IV446">
        <v>23188.390724640001</v>
      </c>
      <c r="IW446">
        <v>243970.35858070865</v>
      </c>
      <c r="IX446">
        <v>228834.99920495518</v>
      </c>
      <c r="IY446">
        <v>88560</v>
      </c>
      <c r="IZ446">
        <v>72000</v>
      </c>
      <c r="JA446">
        <v>2994130</v>
      </c>
      <c r="JB446">
        <v>34575.454851676601</v>
      </c>
      <c r="JC446">
        <v>99433.450283274855</v>
      </c>
      <c r="JD446">
        <v>11996.563336003217</v>
      </c>
      <c r="JE446">
        <v>63113.587377281896</v>
      </c>
      <c r="JF446">
        <v>45082.490280205602</v>
      </c>
      <c r="JG446">
        <v>29500</v>
      </c>
      <c r="JH446">
        <v>15000</v>
      </c>
      <c r="JI446">
        <v>366580</v>
      </c>
      <c r="JJ446">
        <v>184842.66180641082</v>
      </c>
      <c r="JK446">
        <v>744084.29763371905</v>
      </c>
      <c r="JL446">
        <v>9928.1235619846138</v>
      </c>
      <c r="JM446">
        <v>32295.433004528382</v>
      </c>
      <c r="JN446">
        <v>73798.572559934677</v>
      </c>
      <c r="JO446">
        <v>770760</v>
      </c>
      <c r="JP446">
        <v>28053.900490200002</v>
      </c>
      <c r="JQ446">
        <v>24720</v>
      </c>
      <c r="JR446">
        <v>18000</v>
      </c>
      <c r="JS446">
        <v>52590</v>
      </c>
      <c r="JT446">
        <v>13934.300968677959</v>
      </c>
      <c r="JU446">
        <v>24.199995160000725</v>
      </c>
      <c r="JV446">
        <v>12529.020563280179</v>
      </c>
      <c r="JW446">
        <v>27041.227260249623</v>
      </c>
      <c r="JX446">
        <v>4713.1084000000001</v>
      </c>
      <c r="JY446">
        <v>452560</v>
      </c>
      <c r="JZ446">
        <v>18550</v>
      </c>
      <c r="KA446">
        <v>1350</v>
      </c>
      <c r="KB446">
        <v>35589.286828280281</v>
      </c>
      <c r="KC446">
        <v>4050</v>
      </c>
      <c r="KD446">
        <v>21747.976200000001</v>
      </c>
      <c r="KE446">
        <v>334769.70146767038</v>
      </c>
      <c r="KF446">
        <v>12666.661599999999</v>
      </c>
      <c r="KG446">
        <v>115704.04628161852</v>
      </c>
      <c r="KH446">
        <v>81113.684924866029</v>
      </c>
      <c r="KI446">
        <v>524272.31650468922</v>
      </c>
      <c r="KJ446">
        <v>2980</v>
      </c>
      <c r="KK446">
        <v>2380</v>
      </c>
      <c r="KL446">
        <v>16027.442023460002</v>
      </c>
      <c r="KM446">
        <v>14260</v>
      </c>
      <c r="KN446">
        <v>169397.14406758046</v>
      </c>
      <c r="KO446">
        <v>24527</v>
      </c>
      <c r="KP446">
        <v>24883.200000000001</v>
      </c>
      <c r="KQ446">
        <v>328280</v>
      </c>
      <c r="KR446">
        <v>39681.233415096001</v>
      </c>
      <c r="KS446">
        <v>16925612.99630598</v>
      </c>
      <c r="KT446">
        <v>30967.820005413498</v>
      </c>
      <c r="KU446">
        <v>2670</v>
      </c>
      <c r="KV446">
        <v>24700</v>
      </c>
      <c r="KW446">
        <v>38700</v>
      </c>
      <c r="KX446">
        <v>16600</v>
      </c>
      <c r="KY446">
        <v>2577643</v>
      </c>
      <c r="MO446">
        <v>19780.647446141247</v>
      </c>
      <c r="MP446">
        <v>286178.57506500836</v>
      </c>
      <c r="MQ446">
        <v>9652.6908258266885</v>
      </c>
      <c r="MR446">
        <v>23477.391339796846</v>
      </c>
      <c r="MS446">
        <v>43989.134400000003</v>
      </c>
      <c r="MT446">
        <v>2317540</v>
      </c>
      <c r="MU446">
        <v>58972.086039811278</v>
      </c>
      <c r="MV446">
        <v>174737.5</v>
      </c>
      <c r="MW446">
        <v>14079.037088212801</v>
      </c>
      <c r="MX446">
        <v>538033.85825625202</v>
      </c>
      <c r="MY446">
        <v>39078.6774</v>
      </c>
      <c r="MZ446">
        <v>200400</v>
      </c>
      <c r="NA446">
        <v>69195.579818696555</v>
      </c>
      <c r="NB446">
        <v>6980.5017451254362</v>
      </c>
      <c r="NC446">
        <v>39566.078995380303</v>
      </c>
      <c r="ND446">
        <v>2458340.836454019</v>
      </c>
      <c r="NE446">
        <v>18545.456399999999</v>
      </c>
      <c r="NF446">
        <v>39599.996040000398</v>
      </c>
      <c r="NG446">
        <v>32643.985005273138</v>
      </c>
      <c r="NH446">
        <v>7808597.6876560925</v>
      </c>
      <c r="NI446">
        <v>18539.132225286401</v>
      </c>
      <c r="NJ446">
        <v>641630</v>
      </c>
      <c r="NK446">
        <v>28000.188555700777</v>
      </c>
      <c r="NL446">
        <v>1098290</v>
      </c>
      <c r="NM446">
        <v>11551.210225681505</v>
      </c>
      <c r="NN446">
        <v>673796.66844916705</v>
      </c>
      <c r="NO446">
        <v>17382.728680032375</v>
      </c>
      <c r="NP446">
        <v>15312.830724083087</v>
      </c>
      <c r="NQ446">
        <v>20543.541164007671</v>
      </c>
      <c r="NR446">
        <v>310153.54026449419</v>
      </c>
      <c r="NS446">
        <v>26295.362422469178</v>
      </c>
      <c r="NT446">
        <v>94280</v>
      </c>
      <c r="NU446">
        <v>15682.795220483998</v>
      </c>
      <c r="NV446">
        <v>6020</v>
      </c>
      <c r="NW446">
        <v>8002.4302061954268</v>
      </c>
      <c r="NX446">
        <v>1200</v>
      </c>
      <c r="NY446">
        <v>57318.798311098719</v>
      </c>
      <c r="NZ446">
        <v>183830</v>
      </c>
      <c r="OA446">
        <v>49259.931629718747</v>
      </c>
      <c r="OB446">
        <v>100</v>
      </c>
      <c r="OC446">
        <v>25054.703866757249</v>
      </c>
      <c r="OD446">
        <v>82271.020567755142</v>
      </c>
      <c r="OE446">
        <v>16538.462499999998</v>
      </c>
      <c r="OF446">
        <v>25230</v>
      </c>
      <c r="OG446">
        <v>8751.0112705201482</v>
      </c>
      <c r="OH446">
        <v>4780</v>
      </c>
      <c r="OI446">
        <v>14360.295260260982</v>
      </c>
      <c r="OJ446">
        <v>194390</v>
      </c>
      <c r="OK446">
        <v>15800</v>
      </c>
      <c r="OL446">
        <v>8270980</v>
      </c>
      <c r="OM446">
        <v>17345.188471954822</v>
      </c>
      <c r="ON446">
        <v>23294.69068212303</v>
      </c>
      <c r="OO446">
        <v>58212.777599999994</v>
      </c>
      <c r="OP446">
        <v>1170</v>
      </c>
      <c r="OQ446">
        <v>85777.775999999998</v>
      </c>
      <c r="OR446">
        <v>400</v>
      </c>
      <c r="OS446">
        <v>26756.315105580001</v>
      </c>
      <c r="OT446">
        <v>1221940</v>
      </c>
      <c r="OU446">
        <v>27965.769385473799</v>
      </c>
      <c r="OV446">
        <v>86256.833166298806</v>
      </c>
      <c r="OY446">
        <v>8818.4396380247999</v>
      </c>
      <c r="OZ446">
        <v>42480</v>
      </c>
      <c r="PA446">
        <v>4390.4704797504519</v>
      </c>
      <c r="PB446">
        <v>15830.426042393172</v>
      </c>
      <c r="PC446">
        <v>3231.5662500000003</v>
      </c>
      <c r="PD446">
        <v>46280</v>
      </c>
      <c r="PE446">
        <v>30200</v>
      </c>
      <c r="PF446">
        <v>788250</v>
      </c>
      <c r="PG446">
        <v>34781.401182528003</v>
      </c>
      <c r="PH446">
        <v>167120</v>
      </c>
      <c r="PK446">
        <v>16649.9928</v>
      </c>
      <c r="PL446">
        <v>40</v>
      </c>
      <c r="PM446">
        <v>34566.775828796402</v>
      </c>
      <c r="PN446">
        <v>780060</v>
      </c>
      <c r="PO446">
        <v>7257.9916938451997</v>
      </c>
      <c r="PP446">
        <v>953048.48665861972</v>
      </c>
      <c r="PQ446">
        <v>17774.541502482745</v>
      </c>
      <c r="PR446">
        <v>460</v>
      </c>
      <c r="PS446">
        <v>8002.5924278980401</v>
      </c>
      <c r="PT446">
        <v>5413.2744586725403</v>
      </c>
      <c r="PU446">
        <v>7840</v>
      </c>
      <c r="PV446">
        <v>29210</v>
      </c>
      <c r="PW446">
        <v>62333.346585708001</v>
      </c>
      <c r="PX446">
        <v>3000</v>
      </c>
      <c r="PY446">
        <v>14553.387665999999</v>
      </c>
      <c r="PZ446">
        <v>43866.07535312527</v>
      </c>
      <c r="QA446">
        <v>23696.163388456262</v>
      </c>
      <c r="QB446">
        <v>7779.7511669628693</v>
      </c>
      <c r="QC446">
        <v>156074.95401564194</v>
      </c>
      <c r="QD446">
        <v>2121696.8486787393</v>
      </c>
      <c r="QE446">
        <v>8914.6414221161995</v>
      </c>
      <c r="QF446">
        <v>4740</v>
      </c>
      <c r="QG446">
        <v>24250</v>
      </c>
      <c r="QH446">
        <v>25150</v>
      </c>
      <c r="QI446">
        <v>24777.209786599004</v>
      </c>
      <c r="QJ446">
        <v>83200</v>
      </c>
      <c r="QK446">
        <v>10869.234808658874</v>
      </c>
      <c r="QL446">
        <v>14180</v>
      </c>
      <c r="QM446">
        <v>52591.2912</v>
      </c>
      <c r="QN446">
        <v>16893.504223376054</v>
      </c>
      <c r="QO446">
        <v>26649.524288031287</v>
      </c>
      <c r="QP446">
        <v>453040.33402749716</v>
      </c>
      <c r="QQ446">
        <v>124659.63432117291</v>
      </c>
      <c r="QR446">
        <v>12800</v>
      </c>
      <c r="QS446">
        <v>19773.484429981272</v>
      </c>
      <c r="QT446">
        <v>203834.89808255096</v>
      </c>
      <c r="QW446">
        <v>10019.695828223999</v>
      </c>
      <c r="QX446">
        <v>110</v>
      </c>
      <c r="QY446">
        <v>96415.613466751805</v>
      </c>
      <c r="QZ446">
        <v>700</v>
      </c>
      <c r="RA446">
        <v>16842.147503341999</v>
      </c>
      <c r="RB446">
        <v>62480</v>
      </c>
      <c r="RC446">
        <v>34100</v>
      </c>
      <c r="RD446">
        <v>410910</v>
      </c>
      <c r="RE446">
        <v>10181.8192</v>
      </c>
      <c r="RF446">
        <v>117688.98823110118</v>
      </c>
      <c r="RG446">
        <v>25704.0063566055</v>
      </c>
      <c r="RH446">
        <v>23.000005750001435</v>
      </c>
      <c r="RI446">
        <v>15012.179730394</v>
      </c>
      <c r="RJ446">
        <v>10820</v>
      </c>
      <c r="RK446">
        <v>28642.133298876801</v>
      </c>
      <c r="RL446">
        <v>25460</v>
      </c>
      <c r="RM446">
        <v>3000</v>
      </c>
      <c r="RN446">
        <v>1055100</v>
      </c>
      <c r="RO446">
        <v>29541.171000000002</v>
      </c>
      <c r="RP446">
        <v>21210</v>
      </c>
      <c r="RQ446">
        <v>5123.7875700000004</v>
      </c>
      <c r="RR446">
        <v>20</v>
      </c>
      <c r="RS446">
        <v>91171.745694577883</v>
      </c>
      <c r="RT446">
        <v>10683.502670875667</v>
      </c>
      <c r="RU446">
        <v>107911.32791573305</v>
      </c>
      <c r="RV446">
        <v>191270</v>
      </c>
      <c r="RW446">
        <v>29988.041072219414</v>
      </c>
      <c r="RX446">
        <v>2680</v>
      </c>
      <c r="RY446">
        <v>17272.728999999999</v>
      </c>
      <c r="RZ446">
        <v>1523466.8476533152</v>
      </c>
      <c r="SA446">
        <v>6250.335</v>
      </c>
      <c r="SB446">
        <v>20980</v>
      </c>
      <c r="SC446">
        <v>38944.481038961647</v>
      </c>
      <c r="SD446">
        <v>9070</v>
      </c>
      <c r="SE446">
        <v>13390.4704</v>
      </c>
      <c r="SF446">
        <v>22800</v>
      </c>
      <c r="SG446">
        <v>47170.124574773203</v>
      </c>
      <c r="SH446">
        <v>10</v>
      </c>
      <c r="SI446">
        <v>44606.536722578719</v>
      </c>
      <c r="SJ446">
        <v>2776447.7164672269</v>
      </c>
      <c r="SK446">
        <v>30088.470030711695</v>
      </c>
      <c r="SL446">
        <v>50</v>
      </c>
      <c r="SM446">
        <v>5900</v>
      </c>
      <c r="SN446">
        <v>310</v>
      </c>
      <c r="SQ446">
        <v>22250</v>
      </c>
      <c r="SR446">
        <v>3610</v>
      </c>
      <c r="SS446">
        <v>22622.001271498782</v>
      </c>
      <c r="ST446">
        <v>26940</v>
      </c>
      <c r="SU446">
        <v>5620</v>
      </c>
      <c r="SV446">
        <v>920</v>
      </c>
      <c r="SW446">
        <v>12085.4202007968</v>
      </c>
      <c r="SX446">
        <v>210</v>
      </c>
      <c r="SY446">
        <v>7512.5347536119998</v>
      </c>
      <c r="SZ446">
        <v>21060</v>
      </c>
      <c r="TA446">
        <v>28274.909991643606</v>
      </c>
      <c r="TB446">
        <v>4125615.7309112446</v>
      </c>
      <c r="TC446">
        <v>2260</v>
      </c>
      <c r="TD446">
        <v>363470</v>
      </c>
      <c r="TE446">
        <v>23626.337749300001</v>
      </c>
      <c r="TF446">
        <v>15840</v>
      </c>
      <c r="TG446">
        <v>22928.094108641566</v>
      </c>
      <c r="TH446">
        <v>9140</v>
      </c>
      <c r="TI446">
        <v>6728.4817599999997</v>
      </c>
      <c r="TJ446">
        <v>728110</v>
      </c>
      <c r="TK446">
        <v>8289.1245260879987</v>
      </c>
      <c r="TL446">
        <v>174920</v>
      </c>
      <c r="TM446">
        <v>12251.1035853342</v>
      </c>
      <c r="TN446">
        <v>404290</v>
      </c>
      <c r="TO446">
        <v>11281.843602847999</v>
      </c>
      <c r="TP446">
        <v>1010</v>
      </c>
      <c r="TQ446">
        <v>12655.2743144415</v>
      </c>
      <c r="TR446">
        <v>1012342.655060448</v>
      </c>
      <c r="TS446">
        <v>6745.5863467300514</v>
      </c>
      <c r="TT446">
        <v>64040</v>
      </c>
      <c r="TU446">
        <v>101652.85800000001</v>
      </c>
      <c r="TV446">
        <v>2974652.9113819897</v>
      </c>
      <c r="TW446">
        <v>12219.338234598399</v>
      </c>
      <c r="TX446">
        <v>15260</v>
      </c>
      <c r="TY446">
        <v>32417.605109894001</v>
      </c>
      <c r="TZ446">
        <v>11090690.036515644</v>
      </c>
      <c r="UA446">
        <v>14356.893162602786</v>
      </c>
      <c r="UB446">
        <v>300</v>
      </c>
      <c r="UC446">
        <v>5950</v>
      </c>
      <c r="UD446">
        <v>439980</v>
      </c>
      <c r="UE446">
        <v>6497.2498395527991</v>
      </c>
      <c r="UF446">
        <v>64800</v>
      </c>
      <c r="UG446">
        <v>18860.285951411766</v>
      </c>
      <c r="UH446">
        <v>803710</v>
      </c>
      <c r="UI446">
        <v>27622.603266477992</v>
      </c>
      <c r="UJ446">
        <v>48260</v>
      </c>
      <c r="UK446">
        <v>5980</v>
      </c>
      <c r="UL446">
        <v>1020</v>
      </c>
      <c r="UM446">
        <v>6410</v>
      </c>
      <c r="UN446">
        <v>1780</v>
      </c>
      <c r="UO446">
        <v>12870.173841882499</v>
      </c>
      <c r="UP446">
        <v>5647240</v>
      </c>
      <c r="UQ446">
        <v>15719.40406059797</v>
      </c>
      <c r="UR446">
        <v>3937932.7451038589</v>
      </c>
      <c r="US446">
        <v>3577.66264</v>
      </c>
      <c r="UT446">
        <v>930</v>
      </c>
      <c r="UU446">
        <v>7895.5861225958288</v>
      </c>
      <c r="UV446">
        <v>122440</v>
      </c>
      <c r="UW446">
        <v>15595.392395027198</v>
      </c>
      <c r="UX446">
        <v>10</v>
      </c>
      <c r="UY446">
        <v>32752.3351878416</v>
      </c>
      <c r="UZ446">
        <v>669660</v>
      </c>
      <c r="VA446">
        <v>20420.282808702996</v>
      </c>
      <c r="VB446">
        <v>415490</v>
      </c>
      <c r="VC446">
        <v>7863.337317522999</v>
      </c>
      <c r="VD446">
        <v>71060</v>
      </c>
      <c r="VE446">
        <v>31613.565818419207</v>
      </c>
      <c r="VF446">
        <v>105478.98945210106</v>
      </c>
      <c r="VG446">
        <v>4480</v>
      </c>
      <c r="VH446">
        <v>1033230</v>
      </c>
      <c r="VI446">
        <v>19294.731961275807</v>
      </c>
      <c r="VJ446">
        <v>21791.340007409901</v>
      </c>
      <c r="VK446">
        <v>27701.246548380001</v>
      </c>
      <c r="VL446">
        <v>2520</v>
      </c>
      <c r="VM446">
        <v>2890</v>
      </c>
      <c r="VN446">
        <v>21650</v>
      </c>
      <c r="VO446">
        <v>43181.789490439995</v>
      </c>
      <c r="VP446">
        <v>6640</v>
      </c>
      <c r="VQ446">
        <v>21003.771624733439</v>
      </c>
      <c r="VR446">
        <v>5000</v>
      </c>
      <c r="VS446">
        <v>41600</v>
      </c>
      <c r="VT446">
        <v>71015.625</v>
      </c>
      <c r="VU446">
        <v>5710</v>
      </c>
      <c r="VV446">
        <v>60</v>
      </c>
      <c r="VW446">
        <v>4090</v>
      </c>
      <c r="VX446">
        <v>2570</v>
      </c>
      <c r="VY446">
        <v>14080.841910831599</v>
      </c>
      <c r="VZ446">
        <v>390020</v>
      </c>
      <c r="WA446">
        <v>31490.834860277031</v>
      </c>
      <c r="WB446">
        <v>780</v>
      </c>
      <c r="WC446">
        <v>19062.4686</v>
      </c>
      <c r="WD446">
        <v>11380</v>
      </c>
      <c r="WE446">
        <v>52266.192356506464</v>
      </c>
      <c r="WF446">
        <v>5080</v>
      </c>
      <c r="WG446">
        <v>7950.2336788617222</v>
      </c>
      <c r="WH446">
        <v>47816.997609150116</v>
      </c>
      <c r="WI446">
        <v>90575.129922253996</v>
      </c>
      <c r="WJ446">
        <v>14630</v>
      </c>
      <c r="WK446">
        <v>17343.4914669229</v>
      </c>
      <c r="WL446">
        <v>1190064.3474838894</v>
      </c>
      <c r="WM446">
        <v>6150</v>
      </c>
      <c r="WN446">
        <v>22763820</v>
      </c>
      <c r="WO446">
        <v>40000</v>
      </c>
      <c r="WP446">
        <v>450</v>
      </c>
      <c r="WQ446">
        <v>15517.950999999999</v>
      </c>
      <c r="WR446">
        <v>107100</v>
      </c>
      <c r="WS446">
        <v>96795.037184308268</v>
      </c>
      <c r="WT446">
        <v>620479.68976015504</v>
      </c>
      <c r="WU446">
        <v>38201.055036466067</v>
      </c>
      <c r="WV446">
        <v>2771298.0626963591</v>
      </c>
      <c r="WW446">
        <v>27702.139312985073</v>
      </c>
      <c r="WX446">
        <v>880</v>
      </c>
      <c r="WY446">
        <v>94550.972524355515</v>
      </c>
      <c r="WZ446">
        <v>330990</v>
      </c>
      <c r="XA446">
        <v>73060.347999999998</v>
      </c>
      <c r="XB446">
        <v>3055600</v>
      </c>
      <c r="XC446">
        <v>36200</v>
      </c>
      <c r="XD446">
        <v>7508660</v>
      </c>
      <c r="XE446">
        <v>6992.4360612949295</v>
      </c>
      <c r="XF446">
        <v>675.99979720006081</v>
      </c>
      <c r="XG446">
        <v>27353.513046130942</v>
      </c>
      <c r="XH446">
        <v>126434.04435071732</v>
      </c>
      <c r="XI446">
        <v>11805.5799061488</v>
      </c>
      <c r="XJ446">
        <v>506076.20627600333</v>
      </c>
      <c r="XK446">
        <v>13952.763300000001</v>
      </c>
      <c r="XL446">
        <v>203120</v>
      </c>
      <c r="XM446">
        <v>34994.339454878878</v>
      </c>
      <c r="XN446">
        <v>109440</v>
      </c>
      <c r="XO446">
        <v>24058.71268952671</v>
      </c>
      <c r="XP446">
        <v>733750</v>
      </c>
      <c r="XQ446">
        <v>15852.115954780766</v>
      </c>
      <c r="XR446">
        <v>40</v>
      </c>
      <c r="XS446">
        <v>22029.450126045467</v>
      </c>
      <c r="XT446">
        <v>2650428.2625960037</v>
      </c>
      <c r="XU446">
        <v>11251.481760187769</v>
      </c>
      <c r="XV446">
        <v>423488.95765110425</v>
      </c>
      <c r="XW446">
        <v>6845.8967970382655</v>
      </c>
      <c r="XX446">
        <v>65542.40393254529</v>
      </c>
      <c r="XY446">
        <v>14621.207734847898</v>
      </c>
      <c r="XZ446">
        <v>110299.23308977434</v>
      </c>
      <c r="YC446">
        <v>2970</v>
      </c>
      <c r="YD446">
        <v>3010</v>
      </c>
      <c r="YE446">
        <v>6168.7292535473116</v>
      </c>
      <c r="YF446">
        <v>26280.010512004206</v>
      </c>
      <c r="YG446">
        <v>12731.777521745989</v>
      </c>
      <c r="YH446">
        <v>104044.49479777526</v>
      </c>
      <c r="YI446">
        <v>52258.866630024146</v>
      </c>
      <c r="YJ446">
        <v>34029.440641911955</v>
      </c>
      <c r="YK446">
        <v>14147.618643706501</v>
      </c>
      <c r="YL446">
        <v>65430</v>
      </c>
      <c r="YM446">
        <v>13711.142168386159</v>
      </c>
      <c r="YN446">
        <v>12130</v>
      </c>
      <c r="YO446">
        <v>13900</v>
      </c>
      <c r="YP446">
        <v>401190</v>
      </c>
      <c r="YQ446">
        <v>34305.608383535196</v>
      </c>
      <c r="YR446">
        <v>248689.92539302239</v>
      </c>
      <c r="YS446">
        <v>13246.009594849553</v>
      </c>
      <c r="YT446">
        <v>480911.22885468142</v>
      </c>
      <c r="YU446">
        <v>114600</v>
      </c>
      <c r="YV446">
        <v>1034570</v>
      </c>
      <c r="YW446">
        <v>33558.389853433684</v>
      </c>
      <c r="YX446">
        <v>6313.9993686000635</v>
      </c>
      <c r="ZA446">
        <v>8798.7511867018275</v>
      </c>
      <c r="ZB446">
        <v>1210</v>
      </c>
      <c r="ZC446">
        <v>5200</v>
      </c>
      <c r="ZD446">
        <v>157100</v>
      </c>
      <c r="ZG446">
        <v>52087.523990974165</v>
      </c>
      <c r="ZH446">
        <v>700</v>
      </c>
      <c r="ZI446">
        <v>40679.378899693031</v>
      </c>
      <c r="ZJ446">
        <v>15340</v>
      </c>
      <c r="ZK446">
        <v>8593.6416769118659</v>
      </c>
      <c r="ZL446">
        <v>48510</v>
      </c>
      <c r="ZM446">
        <v>5210</v>
      </c>
      <c r="ZN446">
        <v>253700</v>
      </c>
      <c r="ZO446">
        <v>14592.35115</v>
      </c>
      <c r="ZP446">
        <v>201170</v>
      </c>
      <c r="ZQ446">
        <v>25491.770201820455</v>
      </c>
      <c r="ZR446">
        <v>10412.996876100937</v>
      </c>
      <c r="ZS446">
        <v>26022.248153859298</v>
      </c>
      <c r="ZT446">
        <v>4271912.5320274606</v>
      </c>
      <c r="ZU446">
        <v>15019.480800378193</v>
      </c>
      <c r="ZV446">
        <v>6062.4038799384834</v>
      </c>
      <c r="ZW446">
        <v>17113.039862108999</v>
      </c>
      <c r="ZX446">
        <v>480</v>
      </c>
      <c r="ZY446">
        <v>5163.6335938261818</v>
      </c>
      <c r="ZZ446">
        <v>530380.67834187881</v>
      </c>
      <c r="AAA446">
        <v>147393.964363637</v>
      </c>
      <c r="AAB446">
        <v>261970</v>
      </c>
      <c r="AAC446">
        <v>9312.813541889207</v>
      </c>
      <c r="AAD446">
        <v>4474153.1511756619</v>
      </c>
      <c r="AAE446">
        <v>26505.704414951033</v>
      </c>
      <c r="AAF446">
        <v>139340.21033869029</v>
      </c>
      <c r="AAG446">
        <v>35473.316183694893</v>
      </c>
      <c r="AAH446">
        <v>171775.98282240171</v>
      </c>
      <c r="AAI446">
        <v>8500</v>
      </c>
      <c r="AAJ446">
        <v>29800</v>
      </c>
      <c r="AAK446">
        <v>27000</v>
      </c>
      <c r="AAL446">
        <v>2620</v>
      </c>
      <c r="AAM446">
        <v>28962.79608918423</v>
      </c>
      <c r="AAN446">
        <v>165255.93975816391</v>
      </c>
      <c r="AAO446">
        <v>22731.036561533841</v>
      </c>
      <c r="AAP446">
        <v>541780</v>
      </c>
      <c r="AAQ446">
        <v>26400.942919729867</v>
      </c>
      <c r="AAR446">
        <v>652006.08318268473</v>
      </c>
      <c r="AAS446">
        <v>65055.465866192571</v>
      </c>
      <c r="AAT446">
        <v>23652.202984686341</v>
      </c>
      <c r="AAU446">
        <v>17391.3</v>
      </c>
      <c r="AAV446">
        <v>86434.021608505398</v>
      </c>
      <c r="AAW446">
        <v>34538.112150000001</v>
      </c>
      <c r="AAX446">
        <v>1117180</v>
      </c>
      <c r="AAY446">
        <v>37500</v>
      </c>
      <c r="AAZ446">
        <v>128900</v>
      </c>
      <c r="ABA446">
        <v>8072.8225853041304</v>
      </c>
      <c r="ABB446">
        <v>159928.98400710159</v>
      </c>
      <c r="ABC446">
        <v>27615.014287499998</v>
      </c>
      <c r="ABD446">
        <v>2141980</v>
      </c>
      <c r="ABE446">
        <v>20382.807083182499</v>
      </c>
      <c r="ABF446">
        <v>394930</v>
      </c>
      <c r="ABI446">
        <v>5520</v>
      </c>
      <c r="ABJ446">
        <v>608200</v>
      </c>
      <c r="ABK446">
        <v>7505.6144705187999</v>
      </c>
      <c r="ABL446">
        <v>78560.996071950198</v>
      </c>
      <c r="ABO446">
        <v>8682.4691257499999</v>
      </c>
      <c r="ABP446">
        <v>325110</v>
      </c>
    </row>
    <row r="447" spans="1:744" x14ac:dyDescent="0.25">
      <c r="A447" s="6">
        <v>43189</v>
      </c>
      <c r="B447">
        <v>20004.227118288512</v>
      </c>
      <c r="C447">
        <v>69684.993031500693</v>
      </c>
      <c r="D447">
        <v>12006.689563544251</v>
      </c>
      <c r="E447">
        <v>10749.049462548333</v>
      </c>
      <c r="F447">
        <v>6922.5496640616002</v>
      </c>
      <c r="G447">
        <v>422540</v>
      </c>
      <c r="H447">
        <v>2190</v>
      </c>
      <c r="I447">
        <v>3974550</v>
      </c>
      <c r="J447">
        <v>5110</v>
      </c>
      <c r="K447">
        <v>233450</v>
      </c>
      <c r="L447">
        <v>13425.927</v>
      </c>
      <c r="M447">
        <v>330</v>
      </c>
      <c r="N447">
        <v>2540</v>
      </c>
      <c r="O447">
        <v>24580</v>
      </c>
      <c r="P447">
        <v>7997.0231019217008</v>
      </c>
      <c r="Q447">
        <v>19630</v>
      </c>
      <c r="R447">
        <v>13452.126860951998</v>
      </c>
      <c r="S447">
        <v>26900</v>
      </c>
      <c r="T447">
        <v>3480</v>
      </c>
      <c r="U447">
        <v>26600</v>
      </c>
      <c r="V447">
        <v>7200</v>
      </c>
      <c r="W447">
        <v>156120</v>
      </c>
      <c r="Z447">
        <v>54181.537008367282</v>
      </c>
      <c r="AA447">
        <v>449.99977500011249</v>
      </c>
      <c r="AB447">
        <v>2130</v>
      </c>
      <c r="AC447">
        <v>15540</v>
      </c>
      <c r="AD447">
        <v>33272.562813497505</v>
      </c>
      <c r="AE447">
        <v>55330</v>
      </c>
      <c r="AF447">
        <v>3150</v>
      </c>
      <c r="AG447">
        <v>607350</v>
      </c>
      <c r="AJ447">
        <v>4502.9281524119997</v>
      </c>
      <c r="AK447">
        <v>71750</v>
      </c>
      <c r="AL447">
        <v>3454.5737599999998</v>
      </c>
      <c r="AM447">
        <v>100</v>
      </c>
      <c r="AN447">
        <v>6952.3792990699994</v>
      </c>
      <c r="AO447">
        <v>210.00004993906188</v>
      </c>
      <c r="AP447">
        <v>18553.760927743999</v>
      </c>
      <c r="AQ447">
        <v>1331299.4144910227</v>
      </c>
      <c r="AR447">
        <v>15583.3271</v>
      </c>
      <c r="AS447">
        <v>912312.36492494598</v>
      </c>
      <c r="AT447">
        <v>20500</v>
      </c>
      <c r="AU447">
        <v>329480</v>
      </c>
      <c r="AV447">
        <v>26440.430721807479</v>
      </c>
      <c r="AW447">
        <v>1841739.0713737623</v>
      </c>
      <c r="AX447">
        <v>12636</v>
      </c>
      <c r="AY447">
        <v>973950</v>
      </c>
      <c r="AZ447">
        <v>3670</v>
      </c>
      <c r="BA447">
        <v>560</v>
      </c>
      <c r="BB447">
        <v>24501.839795695916</v>
      </c>
      <c r="BC447">
        <v>3328</v>
      </c>
      <c r="BD447">
        <v>2190</v>
      </c>
      <c r="BE447">
        <v>258740</v>
      </c>
      <c r="BF447">
        <v>19278.310803038003</v>
      </c>
      <c r="BG447">
        <v>8000</v>
      </c>
      <c r="BH447">
        <v>3590</v>
      </c>
      <c r="BI447">
        <v>20250</v>
      </c>
      <c r="BJ447">
        <v>3444.1552675320004</v>
      </c>
      <c r="BK447">
        <v>100</v>
      </c>
      <c r="BN447">
        <v>28312.419515292342</v>
      </c>
      <c r="BO447">
        <v>28797.997120200289</v>
      </c>
      <c r="BP447">
        <v>10185.841763826946</v>
      </c>
      <c r="BQ447">
        <v>1179.9994808002284</v>
      </c>
      <c r="BR447">
        <v>13450</v>
      </c>
      <c r="BS447">
        <v>121900</v>
      </c>
      <c r="BT447">
        <v>49032.594090313076</v>
      </c>
      <c r="BU447">
        <v>7600</v>
      </c>
      <c r="BV447">
        <v>2270</v>
      </c>
      <c r="BW447">
        <v>2808710</v>
      </c>
      <c r="BZ447">
        <v>10988.950023757043</v>
      </c>
      <c r="CA447">
        <v>12098565.532882927</v>
      </c>
      <c r="CB447">
        <v>3701.6145000000001</v>
      </c>
      <c r="CC447">
        <v>6090.585607982679</v>
      </c>
      <c r="CD447">
        <v>22073.386248624203</v>
      </c>
      <c r="CE447">
        <v>3530</v>
      </c>
      <c r="CF447">
        <v>15163.002909738902</v>
      </c>
      <c r="CG447">
        <v>35330</v>
      </c>
      <c r="CH447">
        <v>12010.891179781003</v>
      </c>
      <c r="CI447">
        <v>21950</v>
      </c>
      <c r="CJ447">
        <v>16607.084680476899</v>
      </c>
      <c r="CK447">
        <v>29060</v>
      </c>
      <c r="CL447">
        <v>25507.884150000002</v>
      </c>
      <c r="CM447">
        <v>350</v>
      </c>
      <c r="CP447">
        <v>11408.427874669671</v>
      </c>
      <c r="CQ447">
        <v>22510</v>
      </c>
      <c r="CR447">
        <v>22642.8662</v>
      </c>
      <c r="CS447">
        <v>974441.61022335594</v>
      </c>
      <c r="CT447">
        <v>159079.86000000002</v>
      </c>
      <c r="CU447">
        <v>770</v>
      </c>
      <c r="CV447">
        <v>3770.8575596034002</v>
      </c>
      <c r="CW447">
        <v>112450</v>
      </c>
      <c r="CX447">
        <v>8296.9059994975141</v>
      </c>
      <c r="CY447">
        <v>18410</v>
      </c>
      <c r="CZ447">
        <v>10727.760897230866</v>
      </c>
      <c r="DA447">
        <v>135980</v>
      </c>
      <c r="DB447">
        <v>9668.9545345737497</v>
      </c>
      <c r="DC447">
        <v>3777361.3125860053</v>
      </c>
      <c r="DD447">
        <v>4690</v>
      </c>
      <c r="DE447">
        <v>191630</v>
      </c>
      <c r="DF447">
        <v>67453.211192605551</v>
      </c>
      <c r="DG447">
        <v>86354.956822521592</v>
      </c>
      <c r="DH447">
        <v>2450</v>
      </c>
      <c r="DI447">
        <v>5620</v>
      </c>
      <c r="DJ447">
        <v>10762.581993892172</v>
      </c>
      <c r="DK447">
        <v>103543.33082834777</v>
      </c>
      <c r="DL447">
        <v>29658.020231222446</v>
      </c>
      <c r="DM447">
        <v>4927.9995072000493</v>
      </c>
      <c r="DN447">
        <v>34145.796268800004</v>
      </c>
      <c r="DO447">
        <v>5530</v>
      </c>
      <c r="DP447">
        <v>16332.858406834199</v>
      </c>
      <c r="DQ447">
        <v>4060</v>
      </c>
      <c r="DR447">
        <v>34569.611261851496</v>
      </c>
      <c r="DS447">
        <v>16300</v>
      </c>
      <c r="DV447">
        <v>860</v>
      </c>
      <c r="DW447">
        <v>12440</v>
      </c>
      <c r="DX447">
        <v>6009.6125000000002</v>
      </c>
      <c r="DY447">
        <v>8478032.0694553927</v>
      </c>
      <c r="DZ447">
        <v>26284.472178304681</v>
      </c>
      <c r="EA447">
        <v>6051710.0138302865</v>
      </c>
      <c r="EB447">
        <v>24799.329956753551</v>
      </c>
      <c r="EC447">
        <v>16910</v>
      </c>
      <c r="ED447">
        <v>7475.3532158442476</v>
      </c>
      <c r="EE447">
        <v>250</v>
      </c>
      <c r="EF447">
        <v>3920</v>
      </c>
      <c r="EG447">
        <v>752730</v>
      </c>
      <c r="EH447">
        <v>10300.922962962501</v>
      </c>
      <c r="EI447">
        <v>13872.005548802219</v>
      </c>
      <c r="EJ447">
        <v>44601.236812859745</v>
      </c>
      <c r="EK447">
        <v>60</v>
      </c>
      <c r="EL447">
        <v>122285.21690943497</v>
      </c>
      <c r="EM447">
        <v>606010</v>
      </c>
      <c r="EN447">
        <v>3040</v>
      </c>
      <c r="EO447">
        <v>30690</v>
      </c>
      <c r="EP447">
        <v>18056.80937694044</v>
      </c>
      <c r="EQ447">
        <v>358102.98918970017</v>
      </c>
      <c r="ER447">
        <v>20300</v>
      </c>
      <c r="ES447">
        <v>250</v>
      </c>
      <c r="ET447">
        <v>15621.5808</v>
      </c>
      <c r="EU447">
        <v>6764.4882648496114</v>
      </c>
      <c r="EV447">
        <v>7897.1052175423192</v>
      </c>
      <c r="EW447">
        <v>10</v>
      </c>
      <c r="EX447">
        <v>8800</v>
      </c>
      <c r="EY447">
        <v>1011130</v>
      </c>
      <c r="EZ447">
        <v>5194.5028966777827</v>
      </c>
      <c r="FA447">
        <v>52700.994729900529</v>
      </c>
      <c r="FB447">
        <v>29476.033256548988</v>
      </c>
      <c r="FC447">
        <v>481118.13528301881</v>
      </c>
      <c r="FD447">
        <v>4829.4954132902403</v>
      </c>
      <c r="FE447">
        <v>99830</v>
      </c>
      <c r="FF447">
        <v>6650</v>
      </c>
      <c r="FG447">
        <v>5041790</v>
      </c>
      <c r="FH447">
        <v>41972.103619689595</v>
      </c>
      <c r="FI447">
        <v>2211040</v>
      </c>
      <c r="FJ447">
        <v>27687.606307645605</v>
      </c>
      <c r="FK447">
        <v>40</v>
      </c>
      <c r="FL447">
        <v>17819.472058479816</v>
      </c>
      <c r="FM447">
        <v>23271.606981483023</v>
      </c>
      <c r="FN447">
        <v>82000.208839422601</v>
      </c>
      <c r="FO447">
        <v>244373.33333333334</v>
      </c>
      <c r="FP447">
        <v>10450</v>
      </c>
      <c r="FQ447">
        <v>399430</v>
      </c>
      <c r="FT447">
        <v>5900</v>
      </c>
      <c r="FU447">
        <v>25930</v>
      </c>
      <c r="FV447">
        <v>4370</v>
      </c>
      <c r="FW447">
        <v>541850</v>
      </c>
      <c r="FX447">
        <v>11274.770504419354</v>
      </c>
      <c r="FY447">
        <v>6480</v>
      </c>
      <c r="FZ447">
        <v>42656.428665017411</v>
      </c>
      <c r="GA447">
        <v>13640</v>
      </c>
      <c r="GB447">
        <v>81640.014268551648</v>
      </c>
      <c r="GC447">
        <v>29200</v>
      </c>
      <c r="GD447">
        <v>8750.3022288535976</v>
      </c>
      <c r="GE447">
        <v>4057.1200023813749</v>
      </c>
      <c r="GF447">
        <v>12909.092199999999</v>
      </c>
      <c r="GG447">
        <v>230119.97698800231</v>
      </c>
      <c r="GH447">
        <v>13063.479487489296</v>
      </c>
      <c r="GI447">
        <v>52795.5497781425</v>
      </c>
      <c r="GJ447">
        <v>31370.931847013118</v>
      </c>
      <c r="GK447">
        <v>125280</v>
      </c>
      <c r="GL447">
        <v>10068.575048425249</v>
      </c>
      <c r="GM447">
        <v>406640</v>
      </c>
      <c r="GN447">
        <v>22297.263207976062</v>
      </c>
      <c r="GO447">
        <v>5014.0012535003134</v>
      </c>
      <c r="GP447">
        <v>8649.4126542605482</v>
      </c>
      <c r="GQ447">
        <v>70</v>
      </c>
      <c r="GR447">
        <v>14750.287655473086</v>
      </c>
      <c r="GS447">
        <v>162436.15419330299</v>
      </c>
      <c r="GT447">
        <v>8850</v>
      </c>
      <c r="GU447">
        <v>1083510</v>
      </c>
      <c r="GV447">
        <v>6150</v>
      </c>
      <c r="GW447">
        <v>16880</v>
      </c>
      <c r="GX447">
        <v>23499.924563024</v>
      </c>
      <c r="GY447">
        <v>279330</v>
      </c>
      <c r="GZ447">
        <v>16406.78688</v>
      </c>
      <c r="HA447">
        <v>1472167.352246365</v>
      </c>
      <c r="HB447">
        <v>14873.973638966072</v>
      </c>
      <c r="HC447">
        <v>140</v>
      </c>
      <c r="HD447">
        <v>28995.738494848523</v>
      </c>
      <c r="HE447">
        <v>73250</v>
      </c>
      <c r="HF447">
        <v>13091.198241045618</v>
      </c>
      <c r="HG447">
        <v>14712.469664626848</v>
      </c>
      <c r="HH447">
        <v>11518.914714849992</v>
      </c>
      <c r="HI447">
        <v>79163.707916373358</v>
      </c>
      <c r="HL447">
        <v>22289.131144437299</v>
      </c>
      <c r="HM447">
        <v>769771</v>
      </c>
      <c r="HN447">
        <v>25500.019656863056</v>
      </c>
      <c r="HO447">
        <v>2756938.1920095487</v>
      </c>
      <c r="HP447">
        <v>96567.609256728247</v>
      </c>
      <c r="HQ447">
        <v>713.99971440011427</v>
      </c>
      <c r="HR447">
        <v>7575.7589393939998</v>
      </c>
      <c r="HS447">
        <v>6284.518868786553</v>
      </c>
      <c r="HT447">
        <v>26578.070546476418</v>
      </c>
      <c r="HU447">
        <v>19928.999003550049</v>
      </c>
      <c r="HV447" t="e">
        <v>#N/A</v>
      </c>
      <c r="HW447">
        <v>10</v>
      </c>
      <c r="HX447">
        <v>12677.832664637401</v>
      </c>
      <c r="HY447">
        <v>13665.606559491149</v>
      </c>
      <c r="IB447">
        <v>22600.377046203525</v>
      </c>
      <c r="IC447">
        <v>30</v>
      </c>
      <c r="ID447">
        <v>7433.9539572179701</v>
      </c>
      <c r="IE447">
        <v>170610</v>
      </c>
      <c r="IF447">
        <v>13456.311255200002</v>
      </c>
      <c r="IG447">
        <v>13510</v>
      </c>
      <c r="IH447">
        <v>3019.4181400000002</v>
      </c>
      <c r="II447">
        <v>55568.487774932692</v>
      </c>
      <c r="IJ447">
        <v>2250</v>
      </c>
      <c r="IK447">
        <v>101250</v>
      </c>
      <c r="IL447">
        <v>112499.955</v>
      </c>
      <c r="IM447">
        <v>1249740.4998961999</v>
      </c>
      <c r="IN447">
        <v>4066.4133999999999</v>
      </c>
      <c r="IO447">
        <v>41220</v>
      </c>
      <c r="IP447">
        <v>18899.630569489716</v>
      </c>
      <c r="IQ447">
        <v>809190</v>
      </c>
      <c r="IR447">
        <v>24456.375579388045</v>
      </c>
      <c r="IS447">
        <v>229226.07478513179</v>
      </c>
      <c r="IT447">
        <v>119055.6955</v>
      </c>
      <c r="IU447">
        <v>3950</v>
      </c>
      <c r="IV447">
        <v>23840.5642137705</v>
      </c>
      <c r="IW447">
        <v>40323.626210353003</v>
      </c>
      <c r="IX447">
        <v>231334.87734753033</v>
      </c>
      <c r="IY447">
        <v>76080</v>
      </c>
      <c r="IZ447">
        <v>69200</v>
      </c>
      <c r="JA447">
        <v>2490280</v>
      </c>
      <c r="JB447">
        <v>35406.288332400807</v>
      </c>
      <c r="JC447">
        <v>69698.965150517426</v>
      </c>
      <c r="JD447">
        <v>11996.563336003217</v>
      </c>
      <c r="JE447">
        <v>49501.090099781482</v>
      </c>
      <c r="JF447">
        <v>45363.086692738005</v>
      </c>
      <c r="JG447">
        <v>46810</v>
      </c>
      <c r="JH447">
        <v>14800</v>
      </c>
      <c r="JI447">
        <v>578100</v>
      </c>
      <c r="JJ447">
        <v>181439.15816946677</v>
      </c>
      <c r="JK447">
        <v>866124.3464497386</v>
      </c>
      <c r="JL447">
        <v>10005.085760139531</v>
      </c>
      <c r="JM447">
        <v>9723.7336328851761</v>
      </c>
      <c r="JN447">
        <v>72755.483195129927</v>
      </c>
      <c r="JO447">
        <v>501160</v>
      </c>
      <c r="JP447">
        <v>28010.740643292003</v>
      </c>
      <c r="JQ447">
        <v>1240</v>
      </c>
      <c r="JR447">
        <v>18500</v>
      </c>
      <c r="JS447">
        <v>1000</v>
      </c>
      <c r="JT447">
        <v>13934.300968677959</v>
      </c>
      <c r="JU447">
        <v>12.099997580000363</v>
      </c>
      <c r="JV447">
        <v>13326.321871852555</v>
      </c>
      <c r="JW447">
        <v>10446.983450854201</v>
      </c>
      <c r="JX447">
        <v>4758.4267500000005</v>
      </c>
      <c r="JY447">
        <v>519510</v>
      </c>
      <c r="JZ447">
        <v>19400</v>
      </c>
      <c r="KA447">
        <v>3030</v>
      </c>
      <c r="KB447">
        <v>35763.744116654205</v>
      </c>
      <c r="KC447">
        <v>61170</v>
      </c>
      <c r="KD447">
        <v>20361.493200000001</v>
      </c>
      <c r="KE447">
        <v>416433.16218085616</v>
      </c>
      <c r="KF447">
        <v>12624.99495</v>
      </c>
      <c r="KG447">
        <v>118716.04748641899</v>
      </c>
      <c r="KH447">
        <v>75846.562527147456</v>
      </c>
      <c r="KI447">
        <v>421172.85258950159</v>
      </c>
      <c r="KJ447">
        <v>2900</v>
      </c>
      <c r="KK447">
        <v>18210</v>
      </c>
      <c r="KL447">
        <v>15700.351369920001</v>
      </c>
      <c r="KM447">
        <v>11290</v>
      </c>
      <c r="KN447">
        <v>162032.05084725085</v>
      </c>
      <c r="KO447">
        <v>7937</v>
      </c>
      <c r="KP447">
        <v>24397.200000000001</v>
      </c>
      <c r="KQ447">
        <v>134130</v>
      </c>
      <c r="KR447">
        <v>37638.816989318999</v>
      </c>
      <c r="KS447">
        <v>3523363.2618589746</v>
      </c>
      <c r="KT447">
        <v>31588.951065694</v>
      </c>
      <c r="KU447">
        <v>7120</v>
      </c>
      <c r="KV447">
        <v>24500</v>
      </c>
      <c r="KW447">
        <v>37900</v>
      </c>
      <c r="KX447">
        <v>16600</v>
      </c>
      <c r="KY447">
        <v>2354364</v>
      </c>
      <c r="MO447">
        <v>19584.799451625</v>
      </c>
      <c r="MP447">
        <v>184837.2258772167</v>
      </c>
      <c r="MQ447">
        <v>9652.6908258266885</v>
      </c>
      <c r="MR447">
        <v>31533.176136295839</v>
      </c>
      <c r="MS447">
        <v>44278.536599999999</v>
      </c>
      <c r="MT447">
        <v>2358520</v>
      </c>
      <c r="MU447">
        <v>59119.885754196766</v>
      </c>
      <c r="MV447">
        <v>140425</v>
      </c>
      <c r="MW447">
        <v>15097.914772228201</v>
      </c>
      <c r="MX447">
        <v>1330410.2385969146</v>
      </c>
      <c r="MY447">
        <v>38019.895499999999</v>
      </c>
      <c r="MZ447">
        <v>136700</v>
      </c>
      <c r="NA447">
        <v>69112.809986377528</v>
      </c>
      <c r="NB447">
        <v>12696.003174000793</v>
      </c>
      <c r="NC447">
        <v>40596.8586084864</v>
      </c>
      <c r="ND447">
        <v>2061196.0648122628</v>
      </c>
      <c r="NE447">
        <v>18818.183700000001</v>
      </c>
      <c r="NF447">
        <v>9052.9990947000915</v>
      </c>
      <c r="NG447">
        <v>31203.809196216971</v>
      </c>
      <c r="NH447">
        <v>5291861.7883255286</v>
      </c>
      <c r="NI447">
        <v>18360.871338504803</v>
      </c>
      <c r="NJ447">
        <v>451800</v>
      </c>
      <c r="NK447">
        <v>27184.649083204633</v>
      </c>
      <c r="NL447">
        <v>508620</v>
      </c>
      <c r="NM447">
        <v>11402.162351801744</v>
      </c>
      <c r="NN447">
        <v>391632.59790814947</v>
      </c>
      <c r="NO447">
        <v>17382.728680032375</v>
      </c>
      <c r="NP447">
        <v>21682.108104980103</v>
      </c>
      <c r="NQ447">
        <v>20671.405528099007</v>
      </c>
      <c r="NR447">
        <v>308367.17451422056</v>
      </c>
      <c r="NU447">
        <v>15857.048500711599</v>
      </c>
      <c r="NV447">
        <v>110</v>
      </c>
      <c r="NY447">
        <v>55542.722870473117</v>
      </c>
      <c r="NZ447">
        <v>235460</v>
      </c>
      <c r="OC447">
        <v>24602.155849459501</v>
      </c>
      <c r="OD447">
        <v>138115.03452875864</v>
      </c>
      <c r="OE447">
        <v>16632.968000000001</v>
      </c>
      <c r="OF447">
        <v>7830</v>
      </c>
      <c r="OG447">
        <v>8723.6643602997719</v>
      </c>
      <c r="OH447">
        <v>2020</v>
      </c>
      <c r="OI447">
        <v>14360.295260260982</v>
      </c>
      <c r="OJ447">
        <v>264220</v>
      </c>
      <c r="OK447">
        <v>15500</v>
      </c>
      <c r="OL447">
        <v>5869030</v>
      </c>
      <c r="OM447">
        <v>17407.135573640375</v>
      </c>
      <c r="ON447">
        <v>19304.992278002508</v>
      </c>
      <c r="OO447">
        <v>59122.352249999996</v>
      </c>
      <c r="OP447">
        <v>2110</v>
      </c>
      <c r="OQ447">
        <v>82785.527999999991</v>
      </c>
      <c r="OR447">
        <v>50</v>
      </c>
      <c r="OS447">
        <v>27425.222983219501</v>
      </c>
      <c r="OT447">
        <v>740610</v>
      </c>
      <c r="OU447">
        <v>26870.203162125341</v>
      </c>
      <c r="OV447">
        <v>115172.76467719939</v>
      </c>
      <c r="OW447">
        <v>13537.775798242199</v>
      </c>
      <c r="OX447">
        <v>20</v>
      </c>
      <c r="OY447">
        <v>8242.1851666291186</v>
      </c>
      <c r="OZ447">
        <v>620</v>
      </c>
      <c r="PA447">
        <v>4390.4704797504519</v>
      </c>
      <c r="PB447">
        <v>57020.025744992417</v>
      </c>
      <c r="PC447">
        <v>3154.00866</v>
      </c>
      <c r="PD447">
        <v>42490</v>
      </c>
      <c r="PE447">
        <v>30950</v>
      </c>
      <c r="PF447">
        <v>236460</v>
      </c>
      <c r="PG447">
        <v>34690.824616948499</v>
      </c>
      <c r="PH447">
        <v>76780</v>
      </c>
      <c r="PI447">
        <v>10150</v>
      </c>
      <c r="PJ447">
        <v>1180</v>
      </c>
      <c r="PK447">
        <v>16165.4692</v>
      </c>
      <c r="PL447">
        <v>5090</v>
      </c>
      <c r="PM447">
        <v>34114.331118995404</v>
      </c>
      <c r="PN447">
        <v>471800</v>
      </c>
      <c r="PO447">
        <v>7069.4724290700005</v>
      </c>
      <c r="PP447">
        <v>564356.11568328179</v>
      </c>
      <c r="PQ447">
        <v>17434.177941796908</v>
      </c>
      <c r="PR447">
        <v>50</v>
      </c>
      <c r="PU447">
        <v>7880</v>
      </c>
      <c r="PV447">
        <v>278980</v>
      </c>
      <c r="PW447">
        <v>64977.7915923744</v>
      </c>
      <c r="PX447">
        <v>30</v>
      </c>
      <c r="PY447">
        <v>14553.387665999999</v>
      </c>
      <c r="PZ447">
        <v>44855.535699436376</v>
      </c>
      <c r="QA447">
        <v>24852.073797649253</v>
      </c>
      <c r="QB447">
        <v>5423.6883135533817</v>
      </c>
      <c r="QC447">
        <v>158654.05941499906</v>
      </c>
      <c r="QD447">
        <v>1835628.7342514938</v>
      </c>
      <c r="QE447">
        <v>8950.8798018808993</v>
      </c>
      <c r="QF447">
        <v>7380</v>
      </c>
      <c r="QG447">
        <v>22850</v>
      </c>
      <c r="QH447">
        <v>12040</v>
      </c>
      <c r="QI447">
        <v>25038.02252119478</v>
      </c>
      <c r="QJ447">
        <v>80370</v>
      </c>
      <c r="QK447">
        <v>10971.133884990051</v>
      </c>
      <c r="QL447">
        <v>190</v>
      </c>
      <c r="QM447">
        <v>52591.2912</v>
      </c>
      <c r="QN447">
        <v>2541.5006353751587</v>
      </c>
      <c r="QO447">
        <v>26222.448578287193</v>
      </c>
      <c r="QP447">
        <v>431842.43516820524</v>
      </c>
      <c r="QQ447">
        <v>124217.57888031768</v>
      </c>
      <c r="QR447">
        <v>8350</v>
      </c>
      <c r="QS447">
        <v>19932.948014094021</v>
      </c>
      <c r="QT447">
        <v>141449.92927503536</v>
      </c>
      <c r="QU447">
        <v>18400</v>
      </c>
      <c r="QV447">
        <v>220</v>
      </c>
      <c r="QW447">
        <v>10567.647943829999</v>
      </c>
      <c r="QX447">
        <v>350</v>
      </c>
      <c r="QY447">
        <v>95555.612950200011</v>
      </c>
      <c r="QZ447">
        <v>4010</v>
      </c>
      <c r="RA447">
        <v>16951.987595755101</v>
      </c>
      <c r="RB447">
        <v>9100</v>
      </c>
      <c r="RC447">
        <v>34400</v>
      </c>
      <c r="RD447">
        <v>88320</v>
      </c>
      <c r="RE447">
        <v>10636.3647</v>
      </c>
      <c r="RF447">
        <v>18710.998128900188</v>
      </c>
      <c r="RG447">
        <v>24038.796642473251</v>
      </c>
      <c r="RH447">
        <v>2472.5006181251542</v>
      </c>
      <c r="RI447">
        <v>15489.445559973001</v>
      </c>
      <c r="RJ447">
        <v>2620</v>
      </c>
      <c r="RK447">
        <v>28726.127824679963</v>
      </c>
      <c r="RL447">
        <v>13230</v>
      </c>
      <c r="RM447">
        <v>3000</v>
      </c>
      <c r="RN447">
        <v>505840</v>
      </c>
      <c r="RO447">
        <v>29731.7592</v>
      </c>
      <c r="RP447">
        <v>7160</v>
      </c>
      <c r="RQ447">
        <v>5207.4791999999998</v>
      </c>
      <c r="RR447">
        <v>7010</v>
      </c>
      <c r="RS447">
        <v>91087.716435873197</v>
      </c>
      <c r="RT447">
        <v>38939.009734752435</v>
      </c>
      <c r="RU447">
        <v>107043.40838826066</v>
      </c>
      <c r="RV447">
        <v>220400</v>
      </c>
      <c r="RW447">
        <v>32236.083755143925</v>
      </c>
      <c r="RX447">
        <v>50</v>
      </c>
      <c r="RY447">
        <v>17363.6381</v>
      </c>
      <c r="RZ447">
        <v>668634.9331365067</v>
      </c>
      <c r="SA447">
        <v>6339.6254999999992</v>
      </c>
      <c r="SB447">
        <v>5350</v>
      </c>
      <c r="SC447">
        <v>38525.723178327644</v>
      </c>
      <c r="SD447">
        <v>6780</v>
      </c>
      <c r="SE447">
        <v>13963.089199999999</v>
      </c>
      <c r="SF447">
        <v>1720</v>
      </c>
      <c r="SG447">
        <v>46995.0962832156</v>
      </c>
      <c r="SH447">
        <v>2780</v>
      </c>
      <c r="SI447">
        <v>44026.289090415092</v>
      </c>
      <c r="SJ447">
        <v>3080060.4120091386</v>
      </c>
      <c r="SK447">
        <v>30251.994324356867</v>
      </c>
      <c r="SL447">
        <v>3280</v>
      </c>
      <c r="SM447">
        <v>5800</v>
      </c>
      <c r="SN447">
        <v>74840</v>
      </c>
      <c r="SQ447">
        <v>22200</v>
      </c>
      <c r="SR447">
        <v>1170</v>
      </c>
      <c r="SS447">
        <v>22223.726601225917</v>
      </c>
      <c r="ST447">
        <v>31140</v>
      </c>
      <c r="SU447">
        <v>5600</v>
      </c>
      <c r="SV447">
        <v>1810</v>
      </c>
      <c r="SW447">
        <v>12085.4202007968</v>
      </c>
      <c r="SX447">
        <v>3370</v>
      </c>
      <c r="SY447">
        <v>7512.5347536119998</v>
      </c>
      <c r="SZ447">
        <v>35660</v>
      </c>
      <c r="TA447">
        <v>27564.174549230705</v>
      </c>
      <c r="TB447">
        <v>1846969.9841664624</v>
      </c>
      <c r="TC447">
        <v>2240</v>
      </c>
      <c r="TD447">
        <v>299000</v>
      </c>
      <c r="TE447">
        <v>22337.628417520002</v>
      </c>
      <c r="TF447">
        <v>11340</v>
      </c>
      <c r="TG447">
        <v>24074.498814073646</v>
      </c>
      <c r="TH447">
        <v>4370</v>
      </c>
      <c r="TI447">
        <v>6515.9061000000002</v>
      </c>
      <c r="TJ447">
        <v>459100</v>
      </c>
      <c r="TK447">
        <v>8368.0685691935996</v>
      </c>
      <c r="TL447">
        <v>104520</v>
      </c>
      <c r="TM447">
        <v>12376.97108792325</v>
      </c>
      <c r="TN447">
        <v>84740</v>
      </c>
      <c r="TO447">
        <v>11281.843602847999</v>
      </c>
      <c r="TP447">
        <v>2200</v>
      </c>
      <c r="TQ447">
        <v>12034.156556677501</v>
      </c>
      <c r="TR447">
        <v>840549.14462511567</v>
      </c>
      <c r="TS447">
        <v>6899.0787306676211</v>
      </c>
      <c r="TT447">
        <v>4240</v>
      </c>
      <c r="TU447">
        <v>96859.4712</v>
      </c>
      <c r="TV447">
        <v>2098080.2133472725</v>
      </c>
      <c r="TW447">
        <v>12488.882460361599</v>
      </c>
      <c r="TX447">
        <v>16240</v>
      </c>
      <c r="TY447">
        <v>33186.836417586397</v>
      </c>
      <c r="TZ447">
        <v>4691155.9161902955</v>
      </c>
      <c r="UA447">
        <v>14201.68350679086</v>
      </c>
      <c r="UB447">
        <v>610</v>
      </c>
      <c r="UC447">
        <v>6050</v>
      </c>
      <c r="UD447">
        <v>189380</v>
      </c>
      <c r="UE447">
        <v>6668.2300984883996</v>
      </c>
      <c r="UF447">
        <v>10</v>
      </c>
      <c r="UG447">
        <v>19077.070847405008</v>
      </c>
      <c r="UH447">
        <v>243630</v>
      </c>
      <c r="UI447">
        <v>27454.684705587551</v>
      </c>
      <c r="UJ447">
        <v>60690</v>
      </c>
      <c r="UK447">
        <v>5600</v>
      </c>
      <c r="UL447">
        <v>1130</v>
      </c>
      <c r="UM447">
        <v>6750</v>
      </c>
      <c r="UN447">
        <v>14730</v>
      </c>
      <c r="UO447">
        <v>12495.7687846641</v>
      </c>
      <c r="UP447">
        <v>1876630</v>
      </c>
      <c r="UQ447">
        <v>15900.086865892197</v>
      </c>
      <c r="UR447">
        <v>6599232.9838159159</v>
      </c>
      <c r="US447">
        <v>3586.8834199999997</v>
      </c>
      <c r="UT447">
        <v>630</v>
      </c>
      <c r="UU447">
        <v>7895.5861225958288</v>
      </c>
      <c r="UV447">
        <v>472430</v>
      </c>
      <c r="UW447">
        <v>15504.7215090096</v>
      </c>
      <c r="UX447">
        <v>30</v>
      </c>
      <c r="UY447">
        <v>33567.54704464</v>
      </c>
      <c r="UZ447">
        <v>1282860</v>
      </c>
      <c r="VA447">
        <v>20156.227427555972</v>
      </c>
      <c r="VB447">
        <v>373740</v>
      </c>
      <c r="VC447">
        <v>7872.026088039599</v>
      </c>
      <c r="VD447">
        <v>18730</v>
      </c>
      <c r="VE447">
        <v>32622.938928841271</v>
      </c>
      <c r="VF447">
        <v>139974.98600250139</v>
      </c>
      <c r="VG447">
        <v>4530</v>
      </c>
      <c r="VH447">
        <v>704680</v>
      </c>
      <c r="VI447">
        <v>19443.15297636254</v>
      </c>
      <c r="VJ447">
        <v>6450.5432026623694</v>
      </c>
      <c r="VK447">
        <v>28656.4619466</v>
      </c>
      <c r="VL447">
        <v>50</v>
      </c>
      <c r="VM447">
        <v>2990</v>
      </c>
      <c r="VN447">
        <v>3900</v>
      </c>
      <c r="VO447">
        <v>42430.801847127994</v>
      </c>
      <c r="VP447">
        <v>5400</v>
      </c>
      <c r="VQ447">
        <v>21003.771624733439</v>
      </c>
      <c r="VR447">
        <v>1200</v>
      </c>
      <c r="VS447">
        <v>41536</v>
      </c>
      <c r="VT447">
        <v>49546.875</v>
      </c>
      <c r="VU447">
        <v>6090</v>
      </c>
      <c r="VV447">
        <v>70</v>
      </c>
      <c r="VW447">
        <v>4100</v>
      </c>
      <c r="VX447">
        <v>15660</v>
      </c>
      <c r="VY447">
        <v>13813.484153031</v>
      </c>
      <c r="VZ447">
        <v>175060</v>
      </c>
      <c r="WA447">
        <v>30863.705858792138</v>
      </c>
      <c r="WB447">
        <v>1760</v>
      </c>
      <c r="WC447">
        <v>19159.232400000001</v>
      </c>
      <c r="WD447">
        <v>94160</v>
      </c>
      <c r="WE447">
        <v>52174.174412216831</v>
      </c>
      <c r="WF447">
        <v>40</v>
      </c>
      <c r="WG447">
        <v>8040.4840095815152</v>
      </c>
      <c r="WH447">
        <v>184579.49077102545</v>
      </c>
      <c r="WI447">
        <v>90575.129922253996</v>
      </c>
      <c r="WJ447">
        <v>17630</v>
      </c>
      <c r="WK447">
        <v>17343.4914669229</v>
      </c>
      <c r="WL447">
        <v>1164069.9239824957</v>
      </c>
      <c r="WM447">
        <v>6610</v>
      </c>
      <c r="WN447">
        <v>3018810</v>
      </c>
      <c r="WO447">
        <v>42000</v>
      </c>
      <c r="WP447">
        <v>2750</v>
      </c>
      <c r="WQ447">
        <v>16128.2075</v>
      </c>
      <c r="WR447">
        <v>151510</v>
      </c>
      <c r="WS447">
        <v>97552.72827772751</v>
      </c>
      <c r="WT447">
        <v>836679.58166020911</v>
      </c>
      <c r="WU447">
        <v>35740.799735522705</v>
      </c>
      <c r="WV447">
        <v>446234.62969608832</v>
      </c>
      <c r="WW447">
        <v>27702.139312985073</v>
      </c>
      <c r="WX447">
        <v>600</v>
      </c>
      <c r="WY447">
        <v>92019.226607122502</v>
      </c>
      <c r="WZ447">
        <v>324360</v>
      </c>
      <c r="XA447">
        <v>69604.790999999997</v>
      </c>
      <c r="XB447">
        <v>1280140</v>
      </c>
      <c r="XC447">
        <v>34600</v>
      </c>
      <c r="XD447">
        <v>5396860</v>
      </c>
      <c r="XE447">
        <v>7325.4092070708775</v>
      </c>
      <c r="XF447">
        <v>19473.994157801753</v>
      </c>
      <c r="XG447">
        <v>26437.517805556123</v>
      </c>
      <c r="XH447">
        <v>62812.936096112768</v>
      </c>
      <c r="XI447">
        <v>11436.65553408165</v>
      </c>
      <c r="XJ447">
        <v>318650.66691664007</v>
      </c>
      <c r="XK447">
        <v>13904.1474</v>
      </c>
      <c r="XL447">
        <v>141000</v>
      </c>
      <c r="XM447">
        <v>34994.339454878878</v>
      </c>
      <c r="XN447">
        <v>76720</v>
      </c>
      <c r="XO447">
        <v>23180.657481879756</v>
      </c>
      <c r="XP447">
        <v>213100</v>
      </c>
      <c r="XS447">
        <v>21404.796530788979</v>
      </c>
      <c r="XT447">
        <v>1734306.4783212713</v>
      </c>
      <c r="XU447">
        <v>11171.684017207714</v>
      </c>
      <c r="XV447">
        <v>335378.96646210336</v>
      </c>
      <c r="XW447">
        <v>6860.4470559055098</v>
      </c>
      <c r="XX447">
        <v>51485.283089117809</v>
      </c>
      <c r="XY447">
        <v>15681.8134772721</v>
      </c>
      <c r="XZ447">
        <v>250.80007524003261</v>
      </c>
      <c r="YA447">
        <v>11685.03781863422</v>
      </c>
      <c r="YB447">
        <v>1010</v>
      </c>
      <c r="YC447">
        <v>2970</v>
      </c>
      <c r="YD447">
        <v>6380</v>
      </c>
      <c r="YE447">
        <v>6168.7292535473116</v>
      </c>
      <c r="YF447">
        <v>14076.005630402253</v>
      </c>
      <c r="YG447">
        <v>12731.777521745989</v>
      </c>
      <c r="YH447">
        <v>33232.49833837508</v>
      </c>
      <c r="YI447">
        <v>52747.267252734659</v>
      </c>
      <c r="YJ447">
        <v>66068.711831120032</v>
      </c>
      <c r="YK447">
        <v>14147.618643706501</v>
      </c>
      <c r="YL447">
        <v>15530</v>
      </c>
      <c r="YM447">
        <v>13711.142168386159</v>
      </c>
      <c r="YN447">
        <v>6120</v>
      </c>
      <c r="YO447">
        <v>14000</v>
      </c>
      <c r="YP447">
        <v>407110</v>
      </c>
      <c r="YQ447">
        <v>34039.157056284435</v>
      </c>
      <c r="YR447">
        <v>561638.83150835056</v>
      </c>
      <c r="YS447">
        <v>13246.009594849553</v>
      </c>
      <c r="YT447">
        <v>223861.80543171189</v>
      </c>
      <c r="YU447">
        <v>113500</v>
      </c>
      <c r="YV447">
        <v>625160</v>
      </c>
      <c r="YW447">
        <v>33703.35050074874</v>
      </c>
      <c r="YX447">
        <v>9646.9990353000958</v>
      </c>
      <c r="ZA447">
        <v>8875.9332146553534</v>
      </c>
      <c r="ZB447">
        <v>4440</v>
      </c>
      <c r="ZC447">
        <v>5150</v>
      </c>
      <c r="ZD447">
        <v>263620</v>
      </c>
      <c r="ZE447">
        <v>31875.711271817003</v>
      </c>
      <c r="ZF447">
        <v>1250</v>
      </c>
      <c r="ZG447">
        <v>50917.017833873622</v>
      </c>
      <c r="ZH447">
        <v>280</v>
      </c>
      <c r="ZI447">
        <v>40679.378899693031</v>
      </c>
      <c r="ZJ447">
        <v>16110</v>
      </c>
      <c r="ZK447">
        <v>8973.8913086336306</v>
      </c>
      <c r="ZL447">
        <v>193960</v>
      </c>
      <c r="ZM447">
        <v>5220</v>
      </c>
      <c r="ZN447">
        <v>84060</v>
      </c>
      <c r="ZO447">
        <v>14543.5473</v>
      </c>
      <c r="ZP447">
        <v>306580</v>
      </c>
      <c r="ZQ447">
        <v>25557.301744755725</v>
      </c>
      <c r="ZR447">
        <v>21410.993576701927</v>
      </c>
      <c r="ZS447">
        <v>25326.466117659853</v>
      </c>
      <c r="ZT447">
        <v>5357079.956188391</v>
      </c>
      <c r="ZU447">
        <v>15336.793775034064</v>
      </c>
      <c r="ZV447">
        <v>12945.608285189304</v>
      </c>
      <c r="ZY447">
        <v>5081.0154563249625</v>
      </c>
      <c r="ZZ447">
        <v>179521.03974731578</v>
      </c>
      <c r="AAA447">
        <v>148238.89791731391</v>
      </c>
      <c r="AAB447">
        <v>214050</v>
      </c>
      <c r="AAC447">
        <v>9107.6854903057465</v>
      </c>
      <c r="AAD447">
        <v>6449812.5802881112</v>
      </c>
      <c r="AAE447">
        <v>26547.710285656187</v>
      </c>
      <c r="AAF447">
        <v>320880.08952665702</v>
      </c>
      <c r="AAG447">
        <v>34850.9773032792</v>
      </c>
      <c r="AAH447">
        <v>196723.98032760198</v>
      </c>
      <c r="AAI447">
        <v>8480</v>
      </c>
      <c r="AAJ447">
        <v>620</v>
      </c>
      <c r="AAK447">
        <v>27700</v>
      </c>
      <c r="AAL447">
        <v>9600</v>
      </c>
      <c r="AAM447">
        <v>28962.79608918423</v>
      </c>
      <c r="AAN447">
        <v>93712.501280548153</v>
      </c>
      <c r="AAO447">
        <v>22694.195335340104</v>
      </c>
      <c r="AAP447">
        <v>742460</v>
      </c>
      <c r="AAQ447">
        <v>25865.788671356961</v>
      </c>
      <c r="AAR447">
        <v>217731.21117210994</v>
      </c>
      <c r="AAS447">
        <v>64143.777655855571</v>
      </c>
      <c r="AAT447">
        <v>600.60007579010062</v>
      </c>
      <c r="AAU447">
        <v>17434.778249999999</v>
      </c>
      <c r="AAV447">
        <v>9706.0024265006068</v>
      </c>
      <c r="AAW447">
        <v>33375.538950000002</v>
      </c>
      <c r="AAX447">
        <v>1707310</v>
      </c>
      <c r="AAY447">
        <v>38400</v>
      </c>
      <c r="AAZ447">
        <v>169490</v>
      </c>
      <c r="ABA447">
        <v>8215.0749656619118</v>
      </c>
      <c r="ABB447">
        <v>235861.97641380236</v>
      </c>
      <c r="ABC447">
        <v>27147.755162499998</v>
      </c>
      <c r="ABD447">
        <v>1688000</v>
      </c>
      <c r="ABE447">
        <v>19739.139491081998</v>
      </c>
      <c r="ABF447">
        <v>159290</v>
      </c>
      <c r="ABG447">
        <v>33716.968633208147</v>
      </c>
      <c r="ABH447">
        <v>560</v>
      </c>
      <c r="ABI447">
        <v>5560</v>
      </c>
      <c r="ABJ447">
        <v>255780</v>
      </c>
      <c r="ABK447">
        <v>7514.5603757280005</v>
      </c>
      <c r="ABL447">
        <v>96736.495163175234</v>
      </c>
      <c r="ABO447">
        <v>8682.4691257499999</v>
      </c>
      <c r="ABP447">
        <v>1481900</v>
      </c>
    </row>
    <row r="448" spans="1:744" x14ac:dyDescent="0.25">
      <c r="A448" s="6">
        <v>43188</v>
      </c>
      <c r="B448">
        <v>20169.551309348746</v>
      </c>
      <c r="C448">
        <v>7479.9992520000751</v>
      </c>
      <c r="D448">
        <v>11839.465474915502</v>
      </c>
      <c r="E448">
        <v>13185.899340706021</v>
      </c>
      <c r="F448">
        <v>7092.7128960273603</v>
      </c>
      <c r="G448">
        <v>381750</v>
      </c>
      <c r="H448">
        <v>2170</v>
      </c>
      <c r="I448">
        <v>950570</v>
      </c>
      <c r="J448">
        <v>5310</v>
      </c>
      <c r="K448">
        <v>1084170</v>
      </c>
      <c r="L448">
        <v>13796.297400000001</v>
      </c>
      <c r="M448">
        <v>1170</v>
      </c>
      <c r="N448">
        <v>2540</v>
      </c>
      <c r="O448">
        <v>53110</v>
      </c>
      <c r="P448">
        <v>8037.2091476600008</v>
      </c>
      <c r="Q448">
        <v>91100</v>
      </c>
      <c r="R448">
        <v>13452.126860951998</v>
      </c>
      <c r="S448">
        <v>32070</v>
      </c>
      <c r="T448">
        <v>3600</v>
      </c>
      <c r="U448">
        <v>62840</v>
      </c>
      <c r="V448">
        <v>7210</v>
      </c>
      <c r="W448">
        <v>144990</v>
      </c>
      <c r="X448">
        <v>55100</v>
      </c>
      <c r="Y448">
        <v>400</v>
      </c>
      <c r="Z448">
        <v>54181.537008367282</v>
      </c>
      <c r="AA448">
        <v>1094.9994525002737</v>
      </c>
      <c r="AB448">
        <v>2110</v>
      </c>
      <c r="AC448">
        <v>410</v>
      </c>
      <c r="AD448">
        <v>33592.49130208882</v>
      </c>
      <c r="AE448">
        <v>28760</v>
      </c>
      <c r="AF448">
        <v>3180</v>
      </c>
      <c r="AG448">
        <v>327950</v>
      </c>
      <c r="AJ448">
        <v>4517.9379129200406</v>
      </c>
      <c r="AK448">
        <v>38150</v>
      </c>
      <c r="AL448">
        <v>3454.5737599999998</v>
      </c>
      <c r="AM448">
        <v>51290</v>
      </c>
      <c r="AN448">
        <v>6571.4270087100003</v>
      </c>
      <c r="AO448">
        <v>21.000004993906188</v>
      </c>
      <c r="AP448">
        <v>19152.269344767999</v>
      </c>
      <c r="AQ448">
        <v>1888597.5047710543</v>
      </c>
      <c r="AR448">
        <v>15583.3271</v>
      </c>
      <c r="AS448">
        <v>1041672.4166689666</v>
      </c>
      <c r="AT448">
        <v>20500</v>
      </c>
      <c r="AU448">
        <v>527390</v>
      </c>
      <c r="AV448">
        <v>26246.01579002948</v>
      </c>
      <c r="AW448">
        <v>2889419.2180745774</v>
      </c>
      <c r="AX448">
        <v>12589.2</v>
      </c>
      <c r="AY448">
        <v>693400</v>
      </c>
      <c r="AZ448">
        <v>3860</v>
      </c>
      <c r="BA448">
        <v>8010</v>
      </c>
      <c r="BB448">
        <v>24501.839795695916</v>
      </c>
      <c r="BC448">
        <v>1656</v>
      </c>
      <c r="BD448">
        <v>2170</v>
      </c>
      <c r="BE448">
        <v>472100</v>
      </c>
      <c r="BF448">
        <v>19404.864265640004</v>
      </c>
      <c r="BG448">
        <v>15100</v>
      </c>
      <c r="BH448">
        <v>3610</v>
      </c>
      <c r="BI448">
        <v>17010</v>
      </c>
      <c r="BJ448">
        <v>3495.81759654498</v>
      </c>
      <c r="BK448">
        <v>5010</v>
      </c>
      <c r="BL448">
        <v>18626.399164882801</v>
      </c>
      <c r="BM448">
        <v>10</v>
      </c>
      <c r="BN448">
        <v>28160.610295371203</v>
      </c>
      <c r="BO448">
        <v>123914.98760850124</v>
      </c>
      <c r="BP448">
        <v>9577.7318077775744</v>
      </c>
      <c r="BQ448">
        <v>471.99979232009133</v>
      </c>
      <c r="BR448">
        <v>12800</v>
      </c>
      <c r="BS448">
        <v>89660</v>
      </c>
      <c r="BT448">
        <v>48860.549900522507</v>
      </c>
      <c r="BU448">
        <v>2100</v>
      </c>
      <c r="BV448">
        <v>2260</v>
      </c>
      <c r="BW448">
        <v>1643260</v>
      </c>
      <c r="BX448">
        <v>19833.208290257</v>
      </c>
      <c r="BY448">
        <v>10</v>
      </c>
      <c r="BZ448">
        <v>10614.326727492598</v>
      </c>
      <c r="CA448">
        <v>7312273.4953095606</v>
      </c>
      <c r="CB448">
        <v>3866.1307000000002</v>
      </c>
      <c r="CC448">
        <v>12399.994650982699</v>
      </c>
      <c r="CD448">
        <v>22300.012390807198</v>
      </c>
      <c r="CE448">
        <v>27950</v>
      </c>
      <c r="CF448">
        <v>15074.330378102999</v>
      </c>
      <c r="CG448">
        <v>58930</v>
      </c>
      <c r="CH448">
        <v>12157.365462461261</v>
      </c>
      <c r="CI448">
        <v>35590</v>
      </c>
      <c r="CJ448">
        <v>16434.990538710303</v>
      </c>
      <c r="CK448">
        <v>3440</v>
      </c>
      <c r="CL448">
        <v>24252.734295000002</v>
      </c>
      <c r="CM448">
        <v>1210</v>
      </c>
      <c r="CN448">
        <v>16949.756528248501</v>
      </c>
      <c r="CO448">
        <v>10</v>
      </c>
      <c r="CP448">
        <v>11143.115598514561</v>
      </c>
      <c r="CQ448">
        <v>30</v>
      </c>
      <c r="CR448">
        <v>21178.579900000001</v>
      </c>
      <c r="CS448">
        <v>473325.81066967576</v>
      </c>
      <c r="CT448">
        <v>159079.86000000002</v>
      </c>
      <c r="CU448">
        <v>1840</v>
      </c>
      <c r="CV448">
        <v>3923.4875084444902</v>
      </c>
      <c r="CW448">
        <v>72990</v>
      </c>
      <c r="CX448">
        <v>8112.5303106197916</v>
      </c>
      <c r="CY448">
        <v>27740</v>
      </c>
      <c r="CZ448">
        <v>10057.275841153936</v>
      </c>
      <c r="DA448">
        <v>25140</v>
      </c>
      <c r="DB448">
        <v>9530.8266126512699</v>
      </c>
      <c r="DC448">
        <v>14436516.000796603</v>
      </c>
      <c r="DD448">
        <v>4700</v>
      </c>
      <c r="DE448">
        <v>648410</v>
      </c>
      <c r="DF448">
        <v>64445.743177648612</v>
      </c>
      <c r="DG448">
        <v>63614.968192515902</v>
      </c>
      <c r="DH448">
        <v>2500</v>
      </c>
      <c r="DI448">
        <v>570</v>
      </c>
      <c r="DJ448">
        <v>10686.789162949271</v>
      </c>
      <c r="DK448">
        <v>101898.88581519219</v>
      </c>
      <c r="DL448">
        <v>29877.709269972231</v>
      </c>
      <c r="DM448">
        <v>3046.9996953000305</v>
      </c>
      <c r="DN448">
        <v>34100.268540441604</v>
      </c>
      <c r="DO448">
        <v>120</v>
      </c>
      <c r="DP448">
        <v>16856.907339673802</v>
      </c>
      <c r="DQ448">
        <v>2510</v>
      </c>
      <c r="DT448">
        <v>6530</v>
      </c>
      <c r="DU448">
        <v>10</v>
      </c>
      <c r="DV448">
        <v>870</v>
      </c>
      <c r="DW448">
        <v>32620</v>
      </c>
      <c r="DX448">
        <v>6019.2278800000004</v>
      </c>
      <c r="DY448">
        <v>14525770.172369683</v>
      </c>
      <c r="DZ448">
        <v>26663.210970499269</v>
      </c>
      <c r="EA448">
        <v>4408415.0610116478</v>
      </c>
      <c r="EB448">
        <v>25016.486961628798</v>
      </c>
      <c r="EC448">
        <v>11840</v>
      </c>
      <c r="ED448">
        <v>7475.3532158442476</v>
      </c>
      <c r="EE448">
        <v>100</v>
      </c>
      <c r="EF448">
        <v>3920</v>
      </c>
      <c r="EG448">
        <v>463560</v>
      </c>
      <c r="EH448">
        <v>10113.633454544999</v>
      </c>
      <c r="EI448">
        <v>6972.0027888011155</v>
      </c>
      <c r="EJ448">
        <v>44361.445217091685</v>
      </c>
      <c r="EK448">
        <v>500</v>
      </c>
      <c r="EL448">
        <v>117725.113691351</v>
      </c>
      <c r="EM448">
        <v>254020</v>
      </c>
      <c r="EN448">
        <v>2980</v>
      </c>
      <c r="EO448">
        <v>24230</v>
      </c>
      <c r="EP448">
        <v>17504.483443057557</v>
      </c>
      <c r="EQ448">
        <v>198383.8301616165</v>
      </c>
      <c r="ET448">
        <v>15296.1312</v>
      </c>
      <c r="EU448">
        <v>107.54353362241035</v>
      </c>
      <c r="EV448">
        <v>8246.6933032223988</v>
      </c>
      <c r="EW448">
        <v>40</v>
      </c>
      <c r="EX448">
        <v>9000</v>
      </c>
      <c r="EY448">
        <v>1645420</v>
      </c>
      <c r="EZ448">
        <v>5194.5028966777827</v>
      </c>
      <c r="FA448">
        <v>39566.996043300394</v>
      </c>
      <c r="FB448">
        <v>28996.748162946569</v>
      </c>
      <c r="FC448">
        <v>84404.578015265084</v>
      </c>
      <c r="FD448">
        <v>4769.7666714297602</v>
      </c>
      <c r="FE448">
        <v>55500</v>
      </c>
      <c r="FF448">
        <v>6850</v>
      </c>
      <c r="FG448">
        <v>3778330</v>
      </c>
      <c r="FH448">
        <v>42552.363116735993</v>
      </c>
      <c r="FI448">
        <v>896470</v>
      </c>
      <c r="FJ448">
        <v>26120.383309099627</v>
      </c>
      <c r="FK448">
        <v>4990</v>
      </c>
      <c r="FL448">
        <v>17618.122091717334</v>
      </c>
      <c r="FM448">
        <v>198079.25942378573</v>
      </c>
      <c r="FN448">
        <v>82218.294501229568</v>
      </c>
      <c r="FO448">
        <v>468773.33333333331</v>
      </c>
      <c r="FP448">
        <v>10550</v>
      </c>
      <c r="FQ448">
        <v>170010</v>
      </c>
      <c r="FT448">
        <v>5900</v>
      </c>
      <c r="FU448">
        <v>16930</v>
      </c>
      <c r="FV448">
        <v>4360</v>
      </c>
      <c r="FW448">
        <v>658130</v>
      </c>
      <c r="FX448">
        <v>11274.770504419354</v>
      </c>
      <c r="FY448">
        <v>30320</v>
      </c>
      <c r="FZ448">
        <v>42236.581926188497</v>
      </c>
      <c r="GA448">
        <v>70750</v>
      </c>
      <c r="GB448">
        <v>80530.344171697536</v>
      </c>
      <c r="GC448">
        <v>36560</v>
      </c>
      <c r="GD448">
        <v>8817.6122459986254</v>
      </c>
      <c r="GE448">
        <v>752.86762930788404</v>
      </c>
      <c r="GF448">
        <v>12272.728499999999</v>
      </c>
      <c r="GG448">
        <v>296779.97032200295</v>
      </c>
      <c r="GH448">
        <v>13144.118249757747</v>
      </c>
      <c r="GI448">
        <v>39640.753724166338</v>
      </c>
      <c r="GJ448">
        <v>32231.481099674322</v>
      </c>
      <c r="GK448">
        <v>25380</v>
      </c>
      <c r="GL448">
        <v>10150.767497800149</v>
      </c>
      <c r="GM448">
        <v>165240</v>
      </c>
      <c r="GP448">
        <v>8649.4126542605482</v>
      </c>
      <c r="GQ448">
        <v>1130</v>
      </c>
      <c r="GR448">
        <v>14637.258631293216</v>
      </c>
      <c r="GS448">
        <v>193047.76059356597</v>
      </c>
      <c r="GT448">
        <v>8860</v>
      </c>
      <c r="GU448">
        <v>1803390</v>
      </c>
      <c r="GV448">
        <v>6180</v>
      </c>
      <c r="GW448">
        <v>44880</v>
      </c>
      <c r="GX448">
        <v>23499.924563024</v>
      </c>
      <c r="GY448">
        <v>274180</v>
      </c>
      <c r="GZ448">
        <v>15661.023840000002</v>
      </c>
      <c r="HA448">
        <v>816028.64094739791</v>
      </c>
      <c r="HD448">
        <v>28913.129553267754</v>
      </c>
      <c r="HE448">
        <v>53270</v>
      </c>
      <c r="HF448">
        <v>12929.578509674684</v>
      </c>
      <c r="HG448">
        <v>18443.013360533729</v>
      </c>
      <c r="HH448">
        <v>11594.20173913006</v>
      </c>
      <c r="HI448">
        <v>60143.166014318544</v>
      </c>
      <c r="HL448">
        <v>21657.455363016001</v>
      </c>
      <c r="HM448">
        <v>816830</v>
      </c>
      <c r="HN448">
        <v>24726.225956930659</v>
      </c>
      <c r="HO448">
        <v>651512.22348288004</v>
      </c>
      <c r="HP448">
        <v>95877.840619180177</v>
      </c>
      <c r="HQ448">
        <v>1259.9994960002016</v>
      </c>
      <c r="HR448">
        <v>7575.7589393939998</v>
      </c>
      <c r="HS448">
        <v>4134.2392558369011</v>
      </c>
      <c r="HT448">
        <v>27122.33137677969</v>
      </c>
      <c r="HU448">
        <v>10573.499471325025</v>
      </c>
      <c r="HV448">
        <v>15883.123540615101</v>
      </c>
      <c r="HW448">
        <v>100</v>
      </c>
      <c r="HX448">
        <v>12677.832664637401</v>
      </c>
      <c r="HY448">
        <v>1632.8007837443763</v>
      </c>
      <c r="HZ448">
        <v>14263.773456531022</v>
      </c>
      <c r="IA448">
        <v>380</v>
      </c>
      <c r="IB448">
        <v>21763.326044492285</v>
      </c>
      <c r="IC448">
        <v>10000</v>
      </c>
      <c r="ID448">
        <v>7397.6464897834503</v>
      </c>
      <c r="IE448">
        <v>322130</v>
      </c>
      <c r="IF448">
        <v>13666.566118562501</v>
      </c>
      <c r="IG448">
        <v>11830</v>
      </c>
      <c r="IH448">
        <v>3058.2530999999999</v>
      </c>
      <c r="II448">
        <v>122456.67305953192</v>
      </c>
      <c r="IJ448">
        <v>2400</v>
      </c>
      <c r="IK448">
        <v>16190</v>
      </c>
      <c r="IL448">
        <v>112249.95509999999</v>
      </c>
      <c r="IM448">
        <v>1514220.6056882422</v>
      </c>
      <c r="IN448">
        <v>4075.4700000000003</v>
      </c>
      <c r="IO448">
        <v>93470</v>
      </c>
      <c r="IP448">
        <v>18488.769035370377</v>
      </c>
      <c r="IQ448">
        <v>1016150</v>
      </c>
      <c r="IR448">
        <v>24330.528020660488</v>
      </c>
      <c r="IS448">
        <v>232223.07445546181</v>
      </c>
      <c r="IT448">
        <v>117676.67199999999</v>
      </c>
      <c r="IU448">
        <v>6740</v>
      </c>
      <c r="IV448">
        <v>23623.173050727</v>
      </c>
      <c r="IW448">
        <v>22011.014307157096</v>
      </c>
      <c r="IX448">
        <v>229892.63995758313</v>
      </c>
      <c r="IY448">
        <v>78840</v>
      </c>
      <c r="IZ448">
        <v>66300</v>
      </c>
      <c r="JA448">
        <v>506440</v>
      </c>
      <c r="JB448">
        <v>34511.544583928589</v>
      </c>
      <c r="JC448">
        <v>93509.953245023382</v>
      </c>
      <c r="JD448">
        <v>12035.513216964264</v>
      </c>
      <c r="JE448">
        <v>15112.896977420454</v>
      </c>
      <c r="JF448">
        <v>45082.490280205602</v>
      </c>
      <c r="JG448">
        <v>50300</v>
      </c>
      <c r="JH448">
        <v>14500</v>
      </c>
      <c r="JI448">
        <v>1185100</v>
      </c>
      <c r="JJ448">
        <v>179899.47795275404</v>
      </c>
      <c r="JK448">
        <v>679932.27197290875</v>
      </c>
      <c r="JL448">
        <v>9851.1613638296931</v>
      </c>
      <c r="JM448">
        <v>39433.191748282843</v>
      </c>
      <c r="JN448">
        <v>71538.545602857746</v>
      </c>
      <c r="JO448">
        <v>374820</v>
      </c>
      <c r="JP448">
        <v>27665.461868028004</v>
      </c>
      <c r="JQ448">
        <v>1880</v>
      </c>
      <c r="JR448">
        <v>18900</v>
      </c>
      <c r="JS448">
        <v>20700</v>
      </c>
      <c r="JT448">
        <v>14013.473133272719</v>
      </c>
      <c r="JU448">
        <v>24.199995160000725</v>
      </c>
      <c r="JV448">
        <v>13724.972526138739</v>
      </c>
      <c r="JW448">
        <v>8599.4461846259637</v>
      </c>
      <c r="JX448">
        <v>4803.7451000000001</v>
      </c>
      <c r="JY448">
        <v>415580</v>
      </c>
      <c r="JZ448">
        <v>18600</v>
      </c>
      <c r="KA448">
        <v>770</v>
      </c>
      <c r="KB448">
        <v>35763.744116654205</v>
      </c>
      <c r="KC448">
        <v>6800</v>
      </c>
      <c r="KD448">
        <v>19054.237799999999</v>
      </c>
      <c r="KE448">
        <v>331525.88239451911</v>
      </c>
      <c r="KF448">
        <v>12624.99495</v>
      </c>
      <c r="KG448">
        <v>119208.04768321908</v>
      </c>
      <c r="KH448">
        <v>75776.334228511201</v>
      </c>
      <c r="KI448">
        <v>69295.475746583485</v>
      </c>
      <c r="KJ448">
        <v>3050</v>
      </c>
      <c r="KK448">
        <v>16850</v>
      </c>
      <c r="KL448">
        <v>15896.605762044002</v>
      </c>
      <c r="KM448">
        <v>12230</v>
      </c>
      <c r="KN448">
        <v>163044.75116504615</v>
      </c>
      <c r="KO448">
        <v>8030</v>
      </c>
      <c r="KP448">
        <v>25272</v>
      </c>
      <c r="KQ448">
        <v>281850</v>
      </c>
      <c r="KR448">
        <v>38047.300274474401</v>
      </c>
      <c r="KS448">
        <v>5864851.9708428262</v>
      </c>
      <c r="KT448">
        <v>31588.951065694</v>
      </c>
      <c r="KU448">
        <v>4200</v>
      </c>
      <c r="KV448">
        <v>24900</v>
      </c>
      <c r="KW448">
        <v>37600</v>
      </c>
      <c r="KX448">
        <v>16200</v>
      </c>
      <c r="KY448">
        <v>2103906</v>
      </c>
      <c r="MO448">
        <v>19271.442660399</v>
      </c>
      <c r="MP448">
        <v>190568.71167962486</v>
      </c>
      <c r="MQ448">
        <v>9652.6908258266885</v>
      </c>
      <c r="MR448">
        <v>31943.424436117552</v>
      </c>
      <c r="MS448">
        <v>44375.004000000001</v>
      </c>
      <c r="MT448">
        <v>3603320</v>
      </c>
      <c r="MU448">
        <v>59119.885754196766</v>
      </c>
      <c r="MV448">
        <v>147612.5</v>
      </c>
      <c r="MW448">
        <v>15283.165260231001</v>
      </c>
      <c r="MX448">
        <v>1950520.9362500494</v>
      </c>
      <c r="MY448">
        <v>37538.631000000001</v>
      </c>
      <c r="MZ448">
        <v>176000</v>
      </c>
      <c r="NA448">
        <v>69112.809986377528</v>
      </c>
      <c r="NB448">
        <v>23023.005755751437</v>
      </c>
      <c r="NC448">
        <v>40438.277129547008</v>
      </c>
      <c r="ND448">
        <v>1898540.6583391214</v>
      </c>
      <c r="NE448">
        <v>18545.456399999999</v>
      </c>
      <c r="NF448">
        <v>5675.9994324000572</v>
      </c>
      <c r="NG448">
        <v>31203.809196216971</v>
      </c>
      <c r="NH448">
        <v>4479142.6208342956</v>
      </c>
      <c r="NI448">
        <v>18271.740895114002</v>
      </c>
      <c r="NJ448">
        <v>949330</v>
      </c>
      <c r="NK448">
        <v>26912.802592372587</v>
      </c>
      <c r="NL448">
        <v>1042370</v>
      </c>
      <c r="NM448">
        <v>11290.376446391923</v>
      </c>
      <c r="NN448">
        <v>245582.56139564034</v>
      </c>
      <c r="NO448">
        <v>17769.01153958865</v>
      </c>
      <c r="NP448">
        <v>23276.008700795439</v>
      </c>
      <c r="NQ448">
        <v>20586.162618704784</v>
      </c>
      <c r="NR448">
        <v>502923.75122798735</v>
      </c>
      <c r="NS448">
        <v>26763.727656457173</v>
      </c>
      <c r="NT448">
        <v>8740</v>
      </c>
      <c r="NU448">
        <v>15682.795220483998</v>
      </c>
      <c r="NV448">
        <v>10570</v>
      </c>
      <c r="NW448">
        <v>8002.4302061954268</v>
      </c>
      <c r="NX448">
        <v>60</v>
      </c>
      <c r="NY448">
        <v>56511.491292632534</v>
      </c>
      <c r="NZ448">
        <v>445360</v>
      </c>
      <c r="OC448">
        <v>24931.281680221502</v>
      </c>
      <c r="OD448">
        <v>43746.010936502731</v>
      </c>
      <c r="OE448">
        <v>16585.715250000001</v>
      </c>
      <c r="OF448">
        <v>19070</v>
      </c>
      <c r="OG448">
        <v>8732.7799970398974</v>
      </c>
      <c r="OH448">
        <v>3010</v>
      </c>
      <c r="OI448">
        <v>13986.329237858352</v>
      </c>
      <c r="OJ448">
        <v>228860</v>
      </c>
      <c r="OK448">
        <v>15250</v>
      </c>
      <c r="OL448">
        <v>5936830</v>
      </c>
      <c r="OM448">
        <v>17592.976878697034</v>
      </c>
      <c r="ON448">
        <v>13813.794474481796</v>
      </c>
      <c r="OO448">
        <v>60759.586620000002</v>
      </c>
      <c r="OP448">
        <v>540</v>
      </c>
      <c r="OQ448">
        <v>83782.944000000003</v>
      </c>
      <c r="OR448">
        <v>960</v>
      </c>
      <c r="OS448">
        <v>27514.410700238102</v>
      </c>
      <c r="OT448">
        <v>893560</v>
      </c>
      <c r="OU448">
        <v>27562.139724240154</v>
      </c>
      <c r="OV448">
        <v>124145.50689076922</v>
      </c>
      <c r="OW448">
        <v>13537.775798242199</v>
      </c>
      <c r="OX448">
        <v>110</v>
      </c>
      <c r="OY448">
        <v>8242.1851666291186</v>
      </c>
      <c r="OZ448">
        <v>50</v>
      </c>
      <c r="PA448">
        <v>4383.1652044097691</v>
      </c>
      <c r="PB448">
        <v>150427.16239320641</v>
      </c>
      <c r="PC448">
        <v>3171.24368</v>
      </c>
      <c r="PD448">
        <v>37920</v>
      </c>
      <c r="PE448">
        <v>30850</v>
      </c>
      <c r="PF448">
        <v>840180</v>
      </c>
      <c r="PG448">
        <v>34419.094920210002</v>
      </c>
      <c r="PH448">
        <v>68150</v>
      </c>
      <c r="PI448">
        <v>10900</v>
      </c>
      <c r="PJ448">
        <v>4620</v>
      </c>
      <c r="PK448">
        <v>17354.754399999998</v>
      </c>
      <c r="PL448">
        <v>20</v>
      </c>
      <c r="PM448">
        <v>34204.820060955601</v>
      </c>
      <c r="PN448">
        <v>701180</v>
      </c>
      <c r="PO448">
        <v>7050.6205025924801</v>
      </c>
      <c r="PP448">
        <v>551413.14137819107</v>
      </c>
      <c r="PQ448">
        <v>18228.359583397196</v>
      </c>
      <c r="PR448">
        <v>70</v>
      </c>
      <c r="PS448">
        <v>8233.1197817881093</v>
      </c>
      <c r="PT448">
        <v>4729.7245270275353</v>
      </c>
      <c r="PU448">
        <v>7670</v>
      </c>
      <c r="PV448">
        <v>30900</v>
      </c>
      <c r="PW448">
        <v>61483.346404993805</v>
      </c>
      <c r="PX448">
        <v>20</v>
      </c>
      <c r="PY448">
        <v>14116.786036020001</v>
      </c>
      <c r="PZ448">
        <v>36994.822948187102</v>
      </c>
      <c r="QA448">
        <v>24158.527552133455</v>
      </c>
      <c r="QB448">
        <v>1865.8752798813387</v>
      </c>
      <c r="QC448">
        <v>161780.24777785616</v>
      </c>
      <c r="QD448">
        <v>910236.3640945456</v>
      </c>
      <c r="QE448">
        <v>8769.6879030574</v>
      </c>
      <c r="QF448">
        <v>70</v>
      </c>
      <c r="QG448">
        <v>24400</v>
      </c>
      <c r="QH448">
        <v>11630</v>
      </c>
      <c r="QI448">
        <v>25516.179201287039</v>
      </c>
      <c r="QJ448">
        <v>22690</v>
      </c>
      <c r="QK448">
        <v>11073.032961321227</v>
      </c>
      <c r="QL448">
        <v>15500</v>
      </c>
      <c r="QM448">
        <v>52591.2912</v>
      </c>
      <c r="QN448">
        <v>9522.0023805005949</v>
      </c>
      <c r="QO448">
        <v>25880.78801049192</v>
      </c>
      <c r="QP448">
        <v>521710.75125104905</v>
      </c>
      <c r="QQ448">
        <v>124217.57888031768</v>
      </c>
      <c r="QR448">
        <v>20440</v>
      </c>
      <c r="QS448">
        <v>19879.793486056438</v>
      </c>
      <c r="QT448">
        <v>144389.9278050361</v>
      </c>
      <c r="QU448">
        <v>17600</v>
      </c>
      <c r="QV448">
        <v>820</v>
      </c>
      <c r="QW448">
        <v>10489.369070172001</v>
      </c>
      <c r="QX448">
        <v>2050</v>
      </c>
      <c r="QY448">
        <v>96511.169079701998</v>
      </c>
      <c r="QZ448">
        <v>2200</v>
      </c>
      <c r="RA448">
        <v>16915.374231617399</v>
      </c>
      <c r="RB448">
        <v>12400</v>
      </c>
      <c r="RC448">
        <v>34000</v>
      </c>
      <c r="RD448">
        <v>75190</v>
      </c>
      <c r="RE448">
        <v>9954.5464499999998</v>
      </c>
      <c r="RF448">
        <v>24276.997572300243</v>
      </c>
      <c r="RG448">
        <v>25319.727191805749</v>
      </c>
      <c r="RH448">
        <v>14961.503740375934</v>
      </c>
      <c r="RI448">
        <v>15012.179730394</v>
      </c>
      <c r="RJ448">
        <v>470</v>
      </c>
      <c r="RK448">
        <v>28726.127824679963</v>
      </c>
      <c r="RL448">
        <v>6030</v>
      </c>
      <c r="RM448">
        <v>2990</v>
      </c>
      <c r="RN448">
        <v>1143120</v>
      </c>
      <c r="RO448">
        <v>29541.171000000002</v>
      </c>
      <c r="RP448">
        <v>14860</v>
      </c>
      <c r="RQ448">
        <v>5114.4885000000004</v>
      </c>
      <c r="RR448">
        <v>8280</v>
      </c>
      <c r="RS448">
        <v>85205.668326545609</v>
      </c>
      <c r="RT448">
        <v>17204.004301001074</v>
      </c>
      <c r="RU448">
        <v>104246.77879973855</v>
      </c>
      <c r="RV448">
        <v>530590</v>
      </c>
      <c r="RW448">
        <v>31387.765761587507</v>
      </c>
      <c r="RX448">
        <v>20</v>
      </c>
      <c r="RY448">
        <v>17272.728999999999</v>
      </c>
      <c r="RZ448">
        <v>1012098.8987901101</v>
      </c>
      <c r="SA448">
        <v>6357.4835999999996</v>
      </c>
      <c r="SB448">
        <v>50230</v>
      </c>
      <c r="SC448">
        <v>39363.238899595635</v>
      </c>
      <c r="SD448">
        <v>16680</v>
      </c>
      <c r="SE448">
        <v>13830.946399999999</v>
      </c>
      <c r="SF448">
        <v>960</v>
      </c>
      <c r="SG448">
        <v>47082.610428994398</v>
      </c>
      <c r="SH448">
        <v>30</v>
      </c>
      <c r="SI448">
        <v>43155.917642169654</v>
      </c>
      <c r="SJ448">
        <v>1046509.3569764298</v>
      </c>
      <c r="SK448">
        <v>28412.346020848672</v>
      </c>
      <c r="SL448">
        <v>780</v>
      </c>
      <c r="SM448">
        <v>5800</v>
      </c>
      <c r="SN448">
        <v>78870</v>
      </c>
      <c r="SQ448">
        <v>22150</v>
      </c>
      <c r="SR448">
        <v>2960</v>
      </c>
      <c r="SS448">
        <v>22303.381535280492</v>
      </c>
      <c r="ST448">
        <v>21160</v>
      </c>
      <c r="SU448">
        <v>5650</v>
      </c>
      <c r="SV448">
        <v>20</v>
      </c>
      <c r="SW448">
        <v>12000.906772819199</v>
      </c>
      <c r="SX448">
        <v>1410</v>
      </c>
      <c r="SY448">
        <v>7512.5347536119998</v>
      </c>
      <c r="SZ448">
        <v>18490</v>
      </c>
      <c r="TA448">
        <v>27378.765303383858</v>
      </c>
      <c r="TB448">
        <v>1724293.3016386409</v>
      </c>
      <c r="TC448">
        <v>2250</v>
      </c>
      <c r="TD448">
        <v>238660</v>
      </c>
      <c r="TE448">
        <v>21048.919085740003</v>
      </c>
      <c r="TF448">
        <v>10530</v>
      </c>
      <c r="TG448">
        <v>23692.36391226295</v>
      </c>
      <c r="TH448">
        <v>9110</v>
      </c>
      <c r="TI448">
        <v>6377.2698</v>
      </c>
      <c r="TJ448">
        <v>120410</v>
      </c>
      <c r="TK448">
        <v>8249.6525045351991</v>
      </c>
      <c r="TL448">
        <v>99870</v>
      </c>
      <c r="TM448">
        <v>12335.0152537269</v>
      </c>
      <c r="TN448">
        <v>346400</v>
      </c>
      <c r="TO448">
        <v>11281.843602847999</v>
      </c>
      <c r="TP448">
        <v>161000</v>
      </c>
      <c r="TQ448">
        <v>11257.7593594725</v>
      </c>
      <c r="TR448">
        <v>218560.80960992319</v>
      </c>
      <c r="TS448">
        <v>6899.0787306676211</v>
      </c>
      <c r="TT448">
        <v>22770</v>
      </c>
      <c r="TU448">
        <v>95041.290000000008</v>
      </c>
      <c r="TV448">
        <v>1912163.650135641</v>
      </c>
      <c r="TW448">
        <v>12623.654573243201</v>
      </c>
      <c r="TX448">
        <v>5020</v>
      </c>
      <c r="TY448">
        <v>33406.6167912128</v>
      </c>
      <c r="TZ448">
        <v>6703874.3072871799</v>
      </c>
      <c r="UA448">
        <v>13813.659367261056</v>
      </c>
      <c r="UB448">
        <v>1200</v>
      </c>
      <c r="UC448">
        <v>6010</v>
      </c>
      <c r="UD448">
        <v>89960</v>
      </c>
      <c r="UE448">
        <v>6445.9557618721201</v>
      </c>
      <c r="UF448">
        <v>15490</v>
      </c>
      <c r="UG448">
        <v>19033.713868206356</v>
      </c>
      <c r="UH448">
        <v>1048030</v>
      </c>
      <c r="UI448">
        <v>28210.318229594544</v>
      </c>
      <c r="UJ448">
        <v>41430</v>
      </c>
      <c r="UK448">
        <v>5960</v>
      </c>
      <c r="UL448">
        <v>24940</v>
      </c>
      <c r="UM448">
        <v>7100</v>
      </c>
      <c r="UN448">
        <v>6450</v>
      </c>
      <c r="UO448">
        <v>12214.964991750301</v>
      </c>
      <c r="UP448">
        <v>1967160</v>
      </c>
      <c r="UQ448">
        <v>15448.379852656624</v>
      </c>
      <c r="UR448">
        <v>2341211.9618908707</v>
      </c>
      <c r="US448">
        <v>3356.3639199999998</v>
      </c>
      <c r="UT448">
        <v>1040</v>
      </c>
      <c r="UU448">
        <v>7854.0304061611132</v>
      </c>
      <c r="UV448">
        <v>187000</v>
      </c>
      <c r="UW448">
        <v>15776.734167062401</v>
      </c>
      <c r="UX448">
        <v>520</v>
      </c>
      <c r="UY448">
        <v>32416.6597173952</v>
      </c>
      <c r="UZ448">
        <v>1244420</v>
      </c>
      <c r="VA448">
        <v>20244.245887938316</v>
      </c>
      <c r="VB448">
        <v>746980</v>
      </c>
      <c r="VC448">
        <v>7950.2250226889992</v>
      </c>
      <c r="VD448">
        <v>50200</v>
      </c>
      <c r="VE448">
        <v>31129.066725416618</v>
      </c>
      <c r="VF448">
        <v>231945.97680540232</v>
      </c>
      <c r="VG448">
        <v>4590</v>
      </c>
      <c r="VH448">
        <v>808590</v>
      </c>
      <c r="VI448">
        <v>19517.363483905912</v>
      </c>
      <c r="VJ448">
        <v>12275.192114373342</v>
      </c>
      <c r="VK448">
        <v>28178.854247490002</v>
      </c>
      <c r="VL448">
        <v>10</v>
      </c>
      <c r="VM448">
        <v>3050</v>
      </c>
      <c r="VN448">
        <v>5310</v>
      </c>
      <c r="VO448">
        <v>43181.789490439995</v>
      </c>
      <c r="VP448">
        <v>6010</v>
      </c>
      <c r="VQ448">
        <v>21091.287339836497</v>
      </c>
      <c r="VR448">
        <v>5000</v>
      </c>
      <c r="VS448">
        <v>41536</v>
      </c>
      <c r="VT448">
        <v>115437.5</v>
      </c>
      <c r="VW448">
        <v>4000</v>
      </c>
      <c r="VX448">
        <v>5540</v>
      </c>
      <c r="VY448">
        <v>13902.6034056312</v>
      </c>
      <c r="VZ448">
        <v>80960</v>
      </c>
      <c r="WA448">
        <v>30460.551500694706</v>
      </c>
      <c r="WB448">
        <v>4700</v>
      </c>
      <c r="WC448">
        <v>18868.940999999999</v>
      </c>
      <c r="WD448">
        <v>23200</v>
      </c>
      <c r="WE448">
        <v>51530.048802189463</v>
      </c>
      <c r="WF448">
        <v>20</v>
      </c>
      <c r="WG448">
        <v>8040.4840095815152</v>
      </c>
      <c r="WH448">
        <v>142526.99287365036</v>
      </c>
      <c r="WI448">
        <v>90941.090043151984</v>
      </c>
      <c r="WJ448">
        <v>17090</v>
      </c>
      <c r="WK448">
        <v>17419.559411953258</v>
      </c>
      <c r="WL448">
        <v>1085654.6835863073</v>
      </c>
      <c r="WM448">
        <v>6700</v>
      </c>
      <c r="WN448">
        <v>1812350</v>
      </c>
      <c r="WO448">
        <v>42000</v>
      </c>
      <c r="WP448">
        <v>2340</v>
      </c>
      <c r="WQ448">
        <v>16564.105</v>
      </c>
      <c r="WR448">
        <v>349390</v>
      </c>
      <c r="WS448">
        <v>93764.272810631315</v>
      </c>
      <c r="WT448">
        <v>441319.77934011031</v>
      </c>
      <c r="WU448">
        <v>35293.480589896637</v>
      </c>
      <c r="WV448">
        <v>586460.12378092168</v>
      </c>
      <c r="WW448">
        <v>27702.139312985073</v>
      </c>
      <c r="WX448">
        <v>30</v>
      </c>
      <c r="WY448">
        <v>90558.603962565001</v>
      </c>
      <c r="WZ448">
        <v>343480</v>
      </c>
      <c r="XA448">
        <v>70098.441999999995</v>
      </c>
      <c r="XB448">
        <v>1457380</v>
      </c>
      <c r="XC448">
        <v>35000</v>
      </c>
      <c r="XD448">
        <v>4348190</v>
      </c>
      <c r="XG448">
        <v>27037.652618346528</v>
      </c>
      <c r="XH448">
        <v>15026.015687514227</v>
      </c>
      <c r="XI448">
        <v>11518.63872787435</v>
      </c>
      <c r="XJ448">
        <v>164263.03449523725</v>
      </c>
      <c r="XK448">
        <v>14098.611000000001</v>
      </c>
      <c r="XL448">
        <v>107790</v>
      </c>
      <c r="XM448">
        <v>33689.92320270474</v>
      </c>
      <c r="XN448">
        <v>88120</v>
      </c>
      <c r="XO448">
        <v>22553.47519070335</v>
      </c>
      <c r="XP448">
        <v>176383.33333333334</v>
      </c>
      <c r="XQ448">
        <v>14819.1459928151</v>
      </c>
      <c r="XR448">
        <v>10</v>
      </c>
      <c r="XS448">
        <v>21654.657968891574</v>
      </c>
      <c r="XT448">
        <v>3591518.0162515836</v>
      </c>
      <c r="XU448">
        <v>11091.886274227658</v>
      </c>
      <c r="XV448">
        <v>234717.97652820236</v>
      </c>
      <c r="XW448">
        <v>6765.8703732684235</v>
      </c>
      <c r="XX448">
        <v>128300.48769803131</v>
      </c>
      <c r="XY448">
        <v>15151.510606059999</v>
      </c>
      <c r="XZ448">
        <v>11800.803540241535</v>
      </c>
      <c r="YC448">
        <v>3180</v>
      </c>
      <c r="YD448">
        <v>83390</v>
      </c>
      <c r="YE448">
        <v>6136.6004553517523</v>
      </c>
      <c r="YF448">
        <v>29256.011702404681</v>
      </c>
      <c r="YG448">
        <v>12731.777521745989</v>
      </c>
      <c r="YH448">
        <v>35636.998218150089</v>
      </c>
      <c r="YI448">
        <v>51916.986194126803</v>
      </c>
      <c r="YJ448">
        <v>105384.79601920625</v>
      </c>
      <c r="YK448">
        <v>14195.576673007199</v>
      </c>
      <c r="YL448">
        <v>33850</v>
      </c>
      <c r="YM448">
        <v>13711.142168386159</v>
      </c>
      <c r="YN448">
        <v>6900</v>
      </c>
      <c r="YO448">
        <v>14000</v>
      </c>
      <c r="YP448">
        <v>287610</v>
      </c>
      <c r="YQ448">
        <v>34172.382719909816</v>
      </c>
      <c r="YR448">
        <v>1779439.4661681601</v>
      </c>
      <c r="YS448">
        <v>13323.021278540538</v>
      </c>
      <c r="YT448">
        <v>282640.52895843628</v>
      </c>
      <c r="YU448">
        <v>109500</v>
      </c>
      <c r="YV448">
        <v>515400</v>
      </c>
      <c r="YW448">
        <v>34065.752119036362</v>
      </c>
      <c r="YX448">
        <v>10592.998940700107</v>
      </c>
      <c r="YY448">
        <v>24774.06224417832</v>
      </c>
      <c r="YZ448">
        <v>30.601815299683576</v>
      </c>
      <c r="ZA448">
        <v>8567.2051028412534</v>
      </c>
      <c r="ZB448">
        <v>500</v>
      </c>
      <c r="ZC448">
        <v>4990</v>
      </c>
      <c r="ZD448">
        <v>243450</v>
      </c>
      <c r="ZE448">
        <v>31747.352702937194</v>
      </c>
      <c r="ZF448">
        <v>2330</v>
      </c>
      <c r="ZG448">
        <v>50331.764755323347</v>
      </c>
      <c r="ZH448">
        <v>570</v>
      </c>
      <c r="ZI448">
        <v>41025.586379690416</v>
      </c>
      <c r="ZJ448">
        <v>1830</v>
      </c>
      <c r="ZK448">
        <v>8555.6167137396897</v>
      </c>
      <c r="ZL448">
        <v>113350</v>
      </c>
      <c r="ZM448">
        <v>5200</v>
      </c>
      <c r="ZN448">
        <v>148260</v>
      </c>
      <c r="ZO448">
        <v>14445.9396</v>
      </c>
      <c r="ZP448">
        <v>344730</v>
      </c>
      <c r="ZQ448">
        <v>25229.644030079369</v>
      </c>
      <c r="ZR448">
        <v>16535.995039201487</v>
      </c>
      <c r="ZS448">
        <v>25465.62252489974</v>
      </c>
      <c r="ZT448">
        <v>5235418.2926272247</v>
      </c>
      <c r="ZU448">
        <v>14437.740346842413</v>
      </c>
      <c r="ZV448">
        <v>5832.0037324823888</v>
      </c>
      <c r="ZY448">
        <v>5039.7063875743534</v>
      </c>
      <c r="ZZ448">
        <v>134753.2348228569</v>
      </c>
      <c r="AAA448">
        <v>139977.32539247311</v>
      </c>
      <c r="AAB448">
        <v>413740</v>
      </c>
      <c r="AAC448">
        <v>8533.3269458720497</v>
      </c>
      <c r="AAD448">
        <v>3549041.5097653931</v>
      </c>
      <c r="AAE448">
        <v>25203.522423091315</v>
      </c>
      <c r="AAF448">
        <v>221122.25530048413</v>
      </c>
      <c r="AAG448">
        <v>34673.166194589001</v>
      </c>
      <c r="AAH448">
        <v>147949.98520500149</v>
      </c>
      <c r="AAI448">
        <v>8480</v>
      </c>
      <c r="AAJ448">
        <v>110</v>
      </c>
      <c r="AAK448">
        <v>27700</v>
      </c>
      <c r="AAL448">
        <v>43220</v>
      </c>
      <c r="AAM448">
        <v>28667.257353580306</v>
      </c>
      <c r="AAN448">
        <v>179551.87745351286</v>
      </c>
      <c r="AAO448">
        <v>22731.036561533841</v>
      </c>
      <c r="AAP448">
        <v>923920</v>
      </c>
      <c r="AAQ448">
        <v>25901.465621248488</v>
      </c>
      <c r="AAR448">
        <v>147897.79155224192</v>
      </c>
      <c r="AAS448">
        <v>65315.948212003161</v>
      </c>
      <c r="AAT448">
        <v>1072.5001353394653</v>
      </c>
      <c r="AAU448">
        <v>17565.213</v>
      </c>
      <c r="AAV448">
        <v>15594.003898500974</v>
      </c>
      <c r="AAW448">
        <v>32455.1685</v>
      </c>
      <c r="AAX448">
        <v>269860</v>
      </c>
      <c r="AAY448">
        <v>36800</v>
      </c>
      <c r="AAZ448">
        <v>140670</v>
      </c>
      <c r="ABA448">
        <v>8001.6963951252401</v>
      </c>
      <c r="ABB448">
        <v>73435.992656400733</v>
      </c>
      <c r="ABC448">
        <v>27101.02925</v>
      </c>
      <c r="ABD448">
        <v>1294580</v>
      </c>
      <c r="ABE448">
        <v>19567.494799855202</v>
      </c>
      <c r="ABF448">
        <v>311910</v>
      </c>
      <c r="ABG448">
        <v>32780.386171174592</v>
      </c>
      <c r="ABH448">
        <v>290</v>
      </c>
      <c r="ABI448">
        <v>5790</v>
      </c>
      <c r="ABJ448">
        <v>350140</v>
      </c>
      <c r="ABK448">
        <v>7514.5603757280005</v>
      </c>
      <c r="ABL448">
        <v>174226.49128867543</v>
      </c>
      <c r="ABO448">
        <v>8599.7789436000003</v>
      </c>
      <c r="ABP448">
        <v>942360</v>
      </c>
    </row>
    <row r="449" spans="1:744" x14ac:dyDescent="0.25">
      <c r="A449" s="6">
        <v>43187</v>
      </c>
      <c r="B449">
        <v>20252.213404878865</v>
      </c>
      <c r="C449">
        <v>2331.9997668000233</v>
      </c>
      <c r="D449">
        <v>11973.2447458185</v>
      </c>
      <c r="E449">
        <v>5920.1997039904591</v>
      </c>
      <c r="F449">
        <v>7115.9169731136008</v>
      </c>
      <c r="G449">
        <v>460380</v>
      </c>
      <c r="H449">
        <v>2200</v>
      </c>
      <c r="I449">
        <v>6150750</v>
      </c>
      <c r="J449">
        <v>5700</v>
      </c>
      <c r="K449">
        <v>355110</v>
      </c>
      <c r="L449">
        <v>13703.7048</v>
      </c>
      <c r="M449">
        <v>40</v>
      </c>
      <c r="N449">
        <v>2500</v>
      </c>
      <c r="O449">
        <v>54930</v>
      </c>
      <c r="P449">
        <v>7595.162644538701</v>
      </c>
      <c r="Q449">
        <v>87080</v>
      </c>
      <c r="R449">
        <v>13627.97165652</v>
      </c>
      <c r="S449">
        <v>6100</v>
      </c>
      <c r="T449">
        <v>3790</v>
      </c>
      <c r="U449">
        <v>3890</v>
      </c>
      <c r="V449">
        <v>7250</v>
      </c>
      <c r="W449">
        <v>62490</v>
      </c>
      <c r="X449">
        <v>55000</v>
      </c>
      <c r="Y449">
        <v>500</v>
      </c>
      <c r="Z449">
        <v>54181.537008367282</v>
      </c>
      <c r="AA449">
        <v>284.99985750007124</v>
      </c>
      <c r="AB449">
        <v>2170</v>
      </c>
      <c r="AC449">
        <v>10650</v>
      </c>
      <c r="AD449">
        <v>33628.038911932301</v>
      </c>
      <c r="AE449">
        <v>15310</v>
      </c>
      <c r="AF449">
        <v>3200</v>
      </c>
      <c r="AG449">
        <v>1109180</v>
      </c>
      <c r="AJ449">
        <v>4577.9769549522007</v>
      </c>
      <c r="AK449">
        <v>41690</v>
      </c>
      <c r="AL449">
        <v>3464.38789</v>
      </c>
      <c r="AM449">
        <v>590</v>
      </c>
      <c r="AN449">
        <v>6857.1412264800001</v>
      </c>
      <c r="AO449">
        <v>735.00017478671657</v>
      </c>
      <c r="AP449">
        <v>19488.930329344003</v>
      </c>
      <c r="AQ449">
        <v>2723252.8853518898</v>
      </c>
      <c r="AR449">
        <v>15291.660550000001</v>
      </c>
      <c r="AS449">
        <v>1429572.5718290287</v>
      </c>
      <c r="AT449">
        <v>19800</v>
      </c>
      <c r="AU449">
        <v>420920</v>
      </c>
      <c r="AV449">
        <v>25759.978460584491</v>
      </c>
      <c r="AW449">
        <v>2348523.9551732647</v>
      </c>
      <c r="AX449">
        <v>12589.2</v>
      </c>
      <c r="AY449">
        <v>879940</v>
      </c>
      <c r="AZ449">
        <v>3700</v>
      </c>
      <c r="BA449">
        <v>18420</v>
      </c>
      <c r="BB449">
        <v>24579.871132624881</v>
      </c>
      <c r="BC449">
        <v>440</v>
      </c>
      <c r="BD449">
        <v>2150</v>
      </c>
      <c r="BE449">
        <v>613590</v>
      </c>
      <c r="BF449">
        <v>19278.310803038003</v>
      </c>
      <c r="BG449">
        <v>14980</v>
      </c>
      <c r="BH449">
        <v>3620</v>
      </c>
      <c r="BI449">
        <v>17320</v>
      </c>
      <c r="BJ449">
        <v>3271.9475041554001</v>
      </c>
      <c r="BK449">
        <v>1910</v>
      </c>
      <c r="BL449">
        <v>18371.243011939201</v>
      </c>
      <c r="BM449">
        <v>10</v>
      </c>
      <c r="BN449">
        <v>27325.659585804948</v>
      </c>
      <c r="BO449">
        <v>35001.996499800349</v>
      </c>
      <c r="BP449">
        <v>8969.621851728205</v>
      </c>
      <c r="BQ449">
        <v>235.99989616004567</v>
      </c>
      <c r="BR449">
        <v>12800</v>
      </c>
      <c r="BS449">
        <v>56050</v>
      </c>
      <c r="BT449">
        <v>49032.594090313076</v>
      </c>
      <c r="BU449">
        <v>1880</v>
      </c>
      <c r="BV449">
        <v>2280</v>
      </c>
      <c r="BW449">
        <v>3381520</v>
      </c>
      <c r="BX449">
        <v>19833.208290257</v>
      </c>
      <c r="BY449">
        <v>10</v>
      </c>
      <c r="BZ449">
        <v>10447.827484708403</v>
      </c>
      <c r="CA449">
        <v>3989904.031341637</v>
      </c>
      <c r="CB449">
        <v>4145.8082400000003</v>
      </c>
      <c r="CC449">
        <v>2455.6852151946132</v>
      </c>
      <c r="CD449">
        <v>21937.410563314399</v>
      </c>
      <c r="CE449">
        <v>19970</v>
      </c>
      <c r="CF449">
        <v>15296.011707192751</v>
      </c>
      <c r="CG449">
        <v>167880</v>
      </c>
      <c r="CH449">
        <v>12486.932598491838</v>
      </c>
      <c r="CI449">
        <v>63930</v>
      </c>
      <c r="CJ449">
        <v>16348.943467826999</v>
      </c>
      <c r="CK449">
        <v>9160</v>
      </c>
      <c r="CL449">
        <v>22916.607029999999</v>
      </c>
      <c r="CM449">
        <v>11720</v>
      </c>
      <c r="CP449">
        <v>11496.865300054707</v>
      </c>
      <c r="CQ449">
        <v>1200</v>
      </c>
      <c r="CR449">
        <v>20642.865399999999</v>
      </c>
      <c r="CS449">
        <v>536731.78530728584</v>
      </c>
      <c r="CT449">
        <v>159963.63700000002</v>
      </c>
      <c r="CU449">
        <v>400</v>
      </c>
      <c r="CV449">
        <v>3950.4222052988007</v>
      </c>
      <c r="CW449">
        <v>31680</v>
      </c>
      <c r="CX449">
        <v>8112.5303106197916</v>
      </c>
      <c r="CY449">
        <v>49900</v>
      </c>
      <c r="CZ449">
        <v>10224.897105173168</v>
      </c>
      <c r="DA449">
        <v>52110</v>
      </c>
      <c r="DB449">
        <v>9530.8266126512699</v>
      </c>
      <c r="DC449">
        <v>8918706.7426046338</v>
      </c>
      <c r="DD449">
        <v>4600</v>
      </c>
      <c r="DE449">
        <v>321770</v>
      </c>
      <c r="DF449">
        <v>64384.366279384194</v>
      </c>
      <c r="DG449">
        <v>69239.965380017311</v>
      </c>
      <c r="DH449">
        <v>2400</v>
      </c>
      <c r="DI449">
        <v>140</v>
      </c>
      <c r="DJ449">
        <v>10838.374824835077</v>
      </c>
      <c r="DK449">
        <v>36801.545294412761</v>
      </c>
      <c r="DL449">
        <v>30243.857667888566</v>
      </c>
      <c r="DM449">
        <v>2001.9997998000201</v>
      </c>
      <c r="DN449">
        <v>31869.409850880005</v>
      </c>
      <c r="DO449">
        <v>210</v>
      </c>
      <c r="DP449">
        <v>17031.590317286998</v>
      </c>
      <c r="DQ449">
        <v>8080</v>
      </c>
      <c r="DR449">
        <v>33196.297937750547</v>
      </c>
      <c r="DS449">
        <v>16300</v>
      </c>
      <c r="DV449">
        <v>860</v>
      </c>
      <c r="DW449">
        <v>22910</v>
      </c>
      <c r="DX449">
        <v>6201.9201000000003</v>
      </c>
      <c r="DY449">
        <v>21705954.418858122</v>
      </c>
      <c r="DZ449">
        <v>26814.706487377112</v>
      </c>
      <c r="EA449">
        <v>5197771.8937714612</v>
      </c>
      <c r="EB449">
        <v>24755.898555778498</v>
      </c>
      <c r="EC449">
        <v>16610</v>
      </c>
      <c r="ED449">
        <v>7475.3532158442476</v>
      </c>
      <c r="EE449">
        <v>2660</v>
      </c>
      <c r="EF449">
        <v>3940</v>
      </c>
      <c r="EG449">
        <v>469710</v>
      </c>
      <c r="EH449">
        <v>10488.21247138</v>
      </c>
      <c r="EI449">
        <v>2328.0009312003726</v>
      </c>
      <c r="EL449">
        <v>118190.43034625752</v>
      </c>
      <c r="EM449">
        <v>420920</v>
      </c>
      <c r="EN449">
        <v>2970</v>
      </c>
      <c r="EO449">
        <v>28470</v>
      </c>
      <c r="EP449">
        <v>17504.483443057557</v>
      </c>
      <c r="EQ449">
        <v>206487.20435127904</v>
      </c>
      <c r="ER449">
        <v>19000</v>
      </c>
      <c r="ES449">
        <v>20</v>
      </c>
      <c r="ET449">
        <v>15807.552</v>
      </c>
      <c r="EU449">
        <v>215.0870672448207</v>
      </c>
      <c r="EV449">
        <v>8067.4173618479999</v>
      </c>
      <c r="EW449">
        <v>260</v>
      </c>
      <c r="EX449">
        <v>9060</v>
      </c>
      <c r="EY449">
        <v>3333830</v>
      </c>
      <c r="EZ449">
        <v>5201.7275182308813</v>
      </c>
      <c r="FA449">
        <v>60037.993996200603</v>
      </c>
      <c r="FB449">
        <v>29196.450285280916</v>
      </c>
      <c r="FC449">
        <v>728058.71880870662</v>
      </c>
      <c r="FD449">
        <v>4829.4954132902403</v>
      </c>
      <c r="FE449">
        <v>39310</v>
      </c>
      <c r="FF449">
        <v>6900</v>
      </c>
      <c r="FG449">
        <v>5534870</v>
      </c>
      <c r="FH449">
        <v>43084.267655695199</v>
      </c>
      <c r="FI449">
        <v>1672540</v>
      </c>
      <c r="FJ449">
        <v>26991.062752736278</v>
      </c>
      <c r="FK449">
        <v>1330</v>
      </c>
      <c r="FL449">
        <v>17584.563763923583</v>
      </c>
      <c r="FM449">
        <v>146084.443825339</v>
      </c>
      <c r="FN449">
        <v>82290.989721831895</v>
      </c>
      <c r="FO449">
        <v>419893.33333333331</v>
      </c>
      <c r="FP449">
        <v>10450</v>
      </c>
      <c r="FQ449">
        <v>405020</v>
      </c>
      <c r="FT449">
        <v>6200</v>
      </c>
      <c r="FU449">
        <v>9740</v>
      </c>
      <c r="FV449">
        <v>4440</v>
      </c>
      <c r="FW449">
        <v>752430</v>
      </c>
      <c r="FX449">
        <v>11187.369182679668</v>
      </c>
      <c r="FY449">
        <v>68070</v>
      </c>
      <c r="FZ449">
        <v>43664.060838206795</v>
      </c>
      <c r="GA449">
        <v>139480</v>
      </c>
      <c r="GB449">
        <v>82432.635766304578</v>
      </c>
      <c r="GC449">
        <v>22450</v>
      </c>
      <c r="GD449">
        <v>8817.6122459986254</v>
      </c>
      <c r="GE449">
        <v>3415.7883181561401</v>
      </c>
      <c r="GF449">
        <v>12000.001200000001</v>
      </c>
      <c r="GG449">
        <v>621945.43780545623</v>
      </c>
      <c r="GH449">
        <v>13224.757012026201</v>
      </c>
      <c r="GI449">
        <v>112770.21538384928</v>
      </c>
      <c r="GJ449">
        <v>32466.17635040011</v>
      </c>
      <c r="GK449">
        <v>12300</v>
      </c>
      <c r="GL449">
        <v>10109.671273112699</v>
      </c>
      <c r="GM449">
        <v>418580</v>
      </c>
      <c r="GN449">
        <v>22451.303022884364</v>
      </c>
      <c r="GO449">
        <v>310.5000776250194</v>
      </c>
      <c r="GP449">
        <v>9282.2965070113187</v>
      </c>
      <c r="GQ449">
        <v>6690</v>
      </c>
      <c r="GR449">
        <v>14411.200582933476</v>
      </c>
      <c r="GS449">
        <v>168452.30805231421</v>
      </c>
      <c r="GT449">
        <v>8800</v>
      </c>
      <c r="GU449">
        <v>1998900</v>
      </c>
      <c r="GV449">
        <v>6140</v>
      </c>
      <c r="GW449">
        <v>73830</v>
      </c>
      <c r="GX449">
        <v>23404.783168032001</v>
      </c>
      <c r="GY449">
        <v>421790</v>
      </c>
      <c r="GZ449">
        <v>15457.63392</v>
      </c>
      <c r="HA449">
        <v>1314814.4214816545</v>
      </c>
      <c r="HB449">
        <v>13917.168317161237</v>
      </c>
      <c r="HC449">
        <v>30</v>
      </c>
      <c r="HD449">
        <v>29078.347436429285</v>
      </c>
      <c r="HE449">
        <v>61390</v>
      </c>
      <c r="HF449">
        <v>12929.578509674684</v>
      </c>
      <c r="HG449">
        <v>37448.919408911403</v>
      </c>
      <c r="HH449">
        <v>11518.914714849992</v>
      </c>
      <c r="HI449">
        <v>69042.441904246443</v>
      </c>
      <c r="HJ449">
        <v>22761.905900000002</v>
      </c>
      <c r="HK449">
        <v>31.499998425000079</v>
      </c>
      <c r="HL449">
        <v>22198.891747091402</v>
      </c>
      <c r="HM449">
        <v>1019210</v>
      </c>
      <c r="HN449">
        <v>24620.708634212606</v>
      </c>
      <c r="HO449">
        <v>389795.05336674565</v>
      </c>
      <c r="HP449">
        <v>95188.071981632122</v>
      </c>
      <c r="HQ449">
        <v>1542.7993828802469</v>
      </c>
      <c r="HR449">
        <v>7744.1091380471998</v>
      </c>
      <c r="HS449">
        <v>16988.396942088413</v>
      </c>
      <c r="HT449">
        <v>26215.229992940902</v>
      </c>
      <c r="HU449">
        <v>10762.499461875026</v>
      </c>
      <c r="HV449">
        <v>15312.472395443299</v>
      </c>
      <c r="HW449">
        <v>10000</v>
      </c>
      <c r="HX449">
        <v>12767.746371478801</v>
      </c>
      <c r="HY449">
        <v>20519.209849220726</v>
      </c>
      <c r="HZ449">
        <v>13364.25621152456</v>
      </c>
      <c r="IA449">
        <v>700</v>
      </c>
      <c r="IB449">
        <v>21763.326044492285</v>
      </c>
      <c r="IC449">
        <v>790</v>
      </c>
      <c r="ID449">
        <v>7443.0308240765999</v>
      </c>
      <c r="IE449">
        <v>428260</v>
      </c>
      <c r="IF449">
        <v>13708.617091235001</v>
      </c>
      <c r="IG449">
        <v>21210</v>
      </c>
      <c r="IH449">
        <v>3097.08806</v>
      </c>
      <c r="II449">
        <v>777227.5290099436</v>
      </c>
      <c r="IJ449">
        <v>2350</v>
      </c>
      <c r="IK449">
        <v>30700</v>
      </c>
      <c r="IL449">
        <v>120249.9519</v>
      </c>
      <c r="IM449">
        <v>1278336.5113346046</v>
      </c>
      <c r="IN449">
        <v>4039.2436000000002</v>
      </c>
      <c r="IO449">
        <v>129680</v>
      </c>
      <c r="IP449">
        <v>19173.538258902612</v>
      </c>
      <c r="IQ449">
        <v>1062110</v>
      </c>
      <c r="IR449">
        <v>24372.477206903004</v>
      </c>
      <c r="IS449">
        <v>223553.97540906272</v>
      </c>
      <c r="IT449">
        <v>120986.3284</v>
      </c>
      <c r="IU449">
        <v>3480</v>
      </c>
      <c r="IV449">
        <v>23695.636771741501</v>
      </c>
      <c r="IW449">
        <v>96986.463041191266</v>
      </c>
      <c r="IX449">
        <v>229892.63995758313</v>
      </c>
      <c r="IY449">
        <v>104670</v>
      </c>
      <c r="IZ449">
        <v>66100</v>
      </c>
      <c r="JA449">
        <v>2897690</v>
      </c>
      <c r="JB449">
        <v>33872.441906448432</v>
      </c>
      <c r="JC449">
        <v>281614.35919282038</v>
      </c>
      <c r="JD449">
        <v>12113.412978886363</v>
      </c>
      <c r="JE449">
        <v>134043.77319124402</v>
      </c>
      <c r="JF449">
        <v>45550.150967759597</v>
      </c>
      <c r="JG449">
        <v>23310</v>
      </c>
      <c r="JH449">
        <v>14300</v>
      </c>
      <c r="JI449">
        <v>253620</v>
      </c>
      <c r="JJ449">
        <v>182330.55197914259</v>
      </c>
      <c r="JK449">
        <v>756384.30255372101</v>
      </c>
      <c r="JL449">
        <v>10159.010156449371</v>
      </c>
      <c r="JM449">
        <v>59559.331156901979</v>
      </c>
      <c r="JN449">
        <v>72060.090285260114</v>
      </c>
      <c r="JO449">
        <v>500520</v>
      </c>
      <c r="JP449">
        <v>27622.302021120002</v>
      </c>
      <c r="JQ449">
        <v>30680</v>
      </c>
      <c r="JR449">
        <v>18500</v>
      </c>
      <c r="JS449">
        <v>56270</v>
      </c>
      <c r="JT449">
        <v>13973.887050975338</v>
      </c>
      <c r="JU449">
        <v>181935.56361288545</v>
      </c>
      <c r="JV449">
        <v>13952.772900016565</v>
      </c>
      <c r="JW449">
        <v>5089.1253787923188</v>
      </c>
      <c r="JX449">
        <v>4966.8911600000001</v>
      </c>
      <c r="JY449">
        <v>566140</v>
      </c>
      <c r="JZ449">
        <v>18700</v>
      </c>
      <c r="KA449">
        <v>1050</v>
      </c>
      <c r="KB449">
        <v>35850.97276084117</v>
      </c>
      <c r="KC449">
        <v>15050</v>
      </c>
      <c r="KD449">
        <v>18697.713599999999</v>
      </c>
      <c r="KE449">
        <v>26139.880546678178</v>
      </c>
      <c r="KF449">
        <v>12624.99495</v>
      </c>
      <c r="KG449">
        <v>122736.04909441964</v>
      </c>
      <c r="KH449">
        <v>75846.562527147456</v>
      </c>
      <c r="KI449">
        <v>38677.486462879737</v>
      </c>
      <c r="KJ449">
        <v>3050</v>
      </c>
      <c r="KK449">
        <v>16590</v>
      </c>
      <c r="KL449">
        <v>15700.351369920001</v>
      </c>
      <c r="KM449">
        <v>18360</v>
      </c>
      <c r="KN449">
        <v>162952.68749979205</v>
      </c>
      <c r="KO449">
        <v>2720</v>
      </c>
      <c r="KP449">
        <v>25758</v>
      </c>
      <c r="KQ449">
        <v>46310</v>
      </c>
      <c r="KR449">
        <v>37872.236009407803</v>
      </c>
      <c r="KS449">
        <v>3178455.6362105925</v>
      </c>
      <c r="KT449">
        <v>31455.851552776752</v>
      </c>
      <c r="KU449">
        <v>20</v>
      </c>
      <c r="KV449">
        <v>24500</v>
      </c>
      <c r="KW449">
        <v>36400</v>
      </c>
      <c r="KX449">
        <v>15600</v>
      </c>
      <c r="KY449">
        <v>1694196</v>
      </c>
      <c r="MO449">
        <v>19153.93386368925</v>
      </c>
      <c r="MP449">
        <v>245445.45436237036</v>
      </c>
      <c r="MQ449">
        <v>9652.6908258266885</v>
      </c>
      <c r="MR449">
        <v>32633.387485817693</v>
      </c>
      <c r="MS449">
        <v>43844.433300000004</v>
      </c>
      <c r="MT449">
        <v>3904720</v>
      </c>
      <c r="MU449">
        <v>59637.184754545997</v>
      </c>
      <c r="MV449">
        <v>179475</v>
      </c>
      <c r="MW449">
        <v>14310.6001982163</v>
      </c>
      <c r="MX449">
        <v>926058.04450786137</v>
      </c>
      <c r="MY449">
        <v>37442.378100000002</v>
      </c>
      <c r="MZ449">
        <v>126700</v>
      </c>
      <c r="NA449">
        <v>69112.809986377528</v>
      </c>
      <c r="NB449">
        <v>4439.0011097502775</v>
      </c>
      <c r="NC449">
        <v>40279.695650607602</v>
      </c>
      <c r="ND449">
        <v>870851.99926010042</v>
      </c>
      <c r="NE449">
        <v>18590.910950000001</v>
      </c>
      <c r="NF449">
        <v>20844.997915500207</v>
      </c>
      <c r="NG449">
        <v>31603.858032065906</v>
      </c>
      <c r="NH449">
        <v>3626032.2549587097</v>
      </c>
      <c r="NI449">
        <v>17826.088678159998</v>
      </c>
      <c r="NJ449">
        <v>345530</v>
      </c>
      <c r="NK449">
        <v>25916.032125988419</v>
      </c>
      <c r="NL449">
        <v>496450</v>
      </c>
      <c r="NM449">
        <v>11178.590540982101</v>
      </c>
      <c r="NN449">
        <v>262292.06557301636</v>
      </c>
      <c r="NO449">
        <v>17769.01153958865</v>
      </c>
      <c r="NP449">
        <v>89081.333299457328</v>
      </c>
      <c r="NQ449">
        <v>20927.134256281672</v>
      </c>
      <c r="NR449">
        <v>111574.831861432</v>
      </c>
      <c r="NS449">
        <v>26295.362422469178</v>
      </c>
      <c r="NT449">
        <v>22340</v>
      </c>
      <c r="NU449">
        <v>16249.1183812237</v>
      </c>
      <c r="NV449">
        <v>160</v>
      </c>
      <c r="NW449">
        <v>8162.4788103193359</v>
      </c>
      <c r="NX449">
        <v>10130</v>
      </c>
      <c r="NY449">
        <v>58529.758838797992</v>
      </c>
      <c r="NZ449">
        <v>210310</v>
      </c>
      <c r="OA449">
        <v>49259.931629718747</v>
      </c>
      <c r="OB449">
        <v>2430</v>
      </c>
      <c r="OC449">
        <v>25095.844595602503</v>
      </c>
      <c r="OD449">
        <v>55729.013932253481</v>
      </c>
      <c r="OE449">
        <v>16585.715250000001</v>
      </c>
      <c r="OF449">
        <v>24410</v>
      </c>
      <c r="OG449">
        <v>8659.8549031188977</v>
      </c>
      <c r="OH449">
        <v>1270</v>
      </c>
      <c r="OI449">
        <v>13687.156419936247</v>
      </c>
      <c r="OJ449">
        <v>104730</v>
      </c>
      <c r="OK449">
        <v>15350</v>
      </c>
      <c r="OL449">
        <v>6522170</v>
      </c>
      <c r="OM449">
        <v>17592.976878697034</v>
      </c>
      <c r="ON449">
        <v>35220.885911644575</v>
      </c>
      <c r="OO449">
        <v>60759.586620000002</v>
      </c>
      <c r="OP449">
        <v>740</v>
      </c>
      <c r="OQ449">
        <v>81389.145600000003</v>
      </c>
      <c r="OR449">
        <v>1020</v>
      </c>
      <c r="OS449">
        <v>27826.567709803203</v>
      </c>
      <c r="OT449">
        <v>1622330</v>
      </c>
      <c r="OU449">
        <v>27850.446625121327</v>
      </c>
      <c r="OV449">
        <v>176932.31863022351</v>
      </c>
      <c r="OW449">
        <v>13454.2092809691</v>
      </c>
      <c r="OX449">
        <v>70</v>
      </c>
      <c r="OY449">
        <v>8250.9162949835991</v>
      </c>
      <c r="OZ449">
        <v>5580</v>
      </c>
      <c r="PA449">
        <v>4507.3548852013801</v>
      </c>
      <c r="PB449">
        <v>85110.773722304861</v>
      </c>
      <c r="PC449">
        <v>3214.3312300000002</v>
      </c>
      <c r="PD449">
        <v>26330</v>
      </c>
      <c r="PE449">
        <v>30700</v>
      </c>
      <c r="PF449">
        <v>938630</v>
      </c>
      <c r="PG449">
        <v>34917.266030897248</v>
      </c>
      <c r="PH449">
        <v>77710</v>
      </c>
      <c r="PI449">
        <v>10750</v>
      </c>
      <c r="PJ449">
        <v>240</v>
      </c>
      <c r="PK449">
        <v>16385.707200000001</v>
      </c>
      <c r="PL449">
        <v>8380</v>
      </c>
      <c r="PM449">
        <v>34928.731596637197</v>
      </c>
      <c r="PN449">
        <v>656670</v>
      </c>
      <c r="PO449">
        <v>7050.6205025924801</v>
      </c>
      <c r="PP449">
        <v>405284.83967465092</v>
      </c>
      <c r="PQ449">
        <v>17055.996207701526</v>
      </c>
      <c r="PR449">
        <v>150</v>
      </c>
      <c r="PS449">
        <v>8068.4573861523468</v>
      </c>
      <c r="PT449">
        <v>2227.0497772950166</v>
      </c>
      <c r="PU449">
        <v>7890</v>
      </c>
      <c r="PV449">
        <v>53910</v>
      </c>
      <c r="PY449">
        <v>14444.237258505</v>
      </c>
      <c r="PZ449">
        <v>23911.958369184831</v>
      </c>
      <c r="QA449">
        <v>24794.278277189602</v>
      </c>
      <c r="QB449">
        <v>173.93752609063327</v>
      </c>
      <c r="QC449">
        <v>164906.43614071325</v>
      </c>
      <c r="QD449">
        <v>702036.28081451228</v>
      </c>
      <c r="QE449">
        <v>8697.2111435280003</v>
      </c>
      <c r="QF449">
        <v>15640</v>
      </c>
      <c r="QG449">
        <v>24000</v>
      </c>
      <c r="QH449">
        <v>13510</v>
      </c>
      <c r="QI449">
        <v>25559.647990386336</v>
      </c>
      <c r="QJ449">
        <v>8980</v>
      </c>
      <c r="QK449">
        <v>11073.032961321227</v>
      </c>
      <c r="QL449">
        <v>18260</v>
      </c>
      <c r="QM449">
        <v>52591.2912</v>
      </c>
      <c r="QN449">
        <v>6957.5017393754342</v>
      </c>
      <c r="QO449">
        <v>25539.127442696645</v>
      </c>
      <c r="QP449">
        <v>302044.157108963</v>
      </c>
      <c r="QQ449">
        <v>121388.42405884426</v>
      </c>
      <c r="QR449">
        <v>21610</v>
      </c>
      <c r="QS449">
        <v>19879.793486056438</v>
      </c>
      <c r="QT449">
        <v>190124.90493754752</v>
      </c>
      <c r="QU449">
        <v>18900</v>
      </c>
      <c r="QV449">
        <v>30</v>
      </c>
      <c r="QW449">
        <v>10489.369070172001</v>
      </c>
      <c r="QX449">
        <v>560</v>
      </c>
      <c r="QY449">
        <v>95746.724176100397</v>
      </c>
      <c r="QZ449">
        <v>130</v>
      </c>
      <c r="RA449">
        <v>16915.374231617399</v>
      </c>
      <c r="RB449">
        <v>8390</v>
      </c>
      <c r="RC449">
        <v>33500</v>
      </c>
      <c r="RD449">
        <v>35320</v>
      </c>
      <c r="RE449">
        <v>9318.1827499999999</v>
      </c>
      <c r="RF449">
        <v>156221.98437780156</v>
      </c>
      <c r="RG449">
        <v>25319.727191805749</v>
      </c>
      <c r="RH449">
        <v>126.50003162500791</v>
      </c>
      <c r="RI449">
        <v>14231.199281992</v>
      </c>
      <c r="RJ449">
        <v>120</v>
      </c>
      <c r="RK449">
        <v>27970.17709245154</v>
      </c>
      <c r="RL449">
        <v>2200</v>
      </c>
      <c r="RM449">
        <v>2990</v>
      </c>
      <c r="RN449">
        <v>942980</v>
      </c>
      <c r="RO449">
        <v>29493.523950000003</v>
      </c>
      <c r="RP449">
        <v>61230</v>
      </c>
      <c r="RQ449">
        <v>5272.57269</v>
      </c>
      <c r="RR449">
        <v>10</v>
      </c>
      <c r="RS449">
        <v>91591.891988101284</v>
      </c>
      <c r="RT449">
        <v>241.5000603750151</v>
      </c>
      <c r="RU449">
        <v>108393.50543099549</v>
      </c>
      <c r="RV449">
        <v>624970</v>
      </c>
      <c r="RW449">
        <v>31727.092959010068</v>
      </c>
      <c r="RX449">
        <v>800</v>
      </c>
      <c r="RY449">
        <v>17363.6381</v>
      </c>
      <c r="RZ449">
        <v>1817243.8182756181</v>
      </c>
      <c r="SA449">
        <v>6339.6254999999992</v>
      </c>
      <c r="SB449">
        <v>11220</v>
      </c>
      <c r="SC449">
        <v>39698.245188102832</v>
      </c>
      <c r="SD449">
        <v>39060</v>
      </c>
      <c r="SE449">
        <v>13742.851199999999</v>
      </c>
      <c r="SF449">
        <v>370</v>
      </c>
      <c r="SG449">
        <v>46907.582137436802</v>
      </c>
      <c r="SH449">
        <v>10</v>
      </c>
      <c r="SI449">
        <v>42720.731918046928</v>
      </c>
      <c r="SJ449">
        <v>835456.72531852964</v>
      </c>
      <c r="SK449">
        <v>28616.75138790514</v>
      </c>
      <c r="SL449">
        <v>40</v>
      </c>
      <c r="SM449">
        <v>5900</v>
      </c>
      <c r="SN449">
        <v>26480</v>
      </c>
      <c r="SQ449">
        <v>23400</v>
      </c>
      <c r="SR449">
        <v>8530</v>
      </c>
      <c r="SS449">
        <v>22383.036469335064</v>
      </c>
      <c r="ST449">
        <v>68710</v>
      </c>
      <c r="SU449">
        <v>5690</v>
      </c>
      <c r="SV449">
        <v>290</v>
      </c>
      <c r="SW449">
        <v>12169.933628774399</v>
      </c>
      <c r="SX449">
        <v>12340</v>
      </c>
      <c r="TA449">
        <v>27378.765303383858</v>
      </c>
      <c r="TB449">
        <v>2463708.1449604584</v>
      </c>
      <c r="TC449">
        <v>2280</v>
      </c>
      <c r="TD449">
        <v>245800</v>
      </c>
      <c r="TE449">
        <v>21048.919085740003</v>
      </c>
      <c r="TF449">
        <v>11030</v>
      </c>
      <c r="TG449">
        <v>22622.386187193017</v>
      </c>
      <c r="TH449">
        <v>20440</v>
      </c>
      <c r="TI449">
        <v>6284.8455999999996</v>
      </c>
      <c r="TJ449">
        <v>141900</v>
      </c>
      <c r="TK449">
        <v>8368.0685691935996</v>
      </c>
      <c r="TL449">
        <v>263370</v>
      </c>
      <c r="TM449">
        <v>12586.750258905</v>
      </c>
      <c r="TN449">
        <v>50550</v>
      </c>
      <c r="TO449">
        <v>11281.843602847999</v>
      </c>
      <c r="TP449">
        <v>620</v>
      </c>
      <c r="TQ449">
        <v>11141.299779891751</v>
      </c>
      <c r="TR449">
        <v>61862.665363690321</v>
      </c>
      <c r="TS449">
        <v>6939.4714632827709</v>
      </c>
      <c r="TT449">
        <v>13810</v>
      </c>
      <c r="TU449">
        <v>94628.066999999995</v>
      </c>
      <c r="TV449">
        <v>1757247.2974640811</v>
      </c>
      <c r="TW449">
        <v>12668.5786108704</v>
      </c>
      <c r="TX449">
        <v>1920</v>
      </c>
      <c r="TY449">
        <v>32912.110950553397</v>
      </c>
      <c r="TZ449">
        <v>4387216.1289481828</v>
      </c>
      <c r="UA449">
        <v>14085.276264931919</v>
      </c>
      <c r="UB449">
        <v>3580</v>
      </c>
      <c r="UC449">
        <v>6000</v>
      </c>
      <c r="UD449">
        <v>193030</v>
      </c>
      <c r="UE449">
        <v>6454.504774818899</v>
      </c>
      <c r="UF449">
        <v>50030</v>
      </c>
      <c r="UG449">
        <v>19077.070847405008</v>
      </c>
      <c r="UH449">
        <v>247390</v>
      </c>
      <c r="UI449">
        <v>29217.829594937211</v>
      </c>
      <c r="UJ449">
        <v>33660</v>
      </c>
      <c r="UK449">
        <v>5960</v>
      </c>
      <c r="UL449">
        <v>450</v>
      </c>
      <c r="UM449">
        <v>7200</v>
      </c>
      <c r="UN449">
        <v>11200</v>
      </c>
      <c r="UO449">
        <v>12214.964991750301</v>
      </c>
      <c r="UP449">
        <v>4199220</v>
      </c>
      <c r="UQ449">
        <v>15674.233359274413</v>
      </c>
      <c r="UR449">
        <v>1984892.8763742903</v>
      </c>
      <c r="US449">
        <v>3513.1171799999997</v>
      </c>
      <c r="UT449">
        <v>220</v>
      </c>
      <c r="UU449">
        <v>7937.1418390305425</v>
      </c>
      <c r="UV449">
        <v>167800</v>
      </c>
      <c r="UY449">
        <v>31073.957835609599</v>
      </c>
      <c r="UZ449">
        <v>674840</v>
      </c>
      <c r="VA449">
        <v>19320.05205392374</v>
      </c>
      <c r="VB449">
        <v>974630</v>
      </c>
      <c r="VC449">
        <v>7950.2250226889992</v>
      </c>
      <c r="VD449">
        <v>9850</v>
      </c>
      <c r="VE449">
        <v>31492.441045168558</v>
      </c>
      <c r="VF449">
        <v>158751.98412480159</v>
      </c>
      <c r="VG449">
        <v>4650</v>
      </c>
      <c r="VH449">
        <v>1441540</v>
      </c>
      <c r="VI449">
        <v>19591.573991449277</v>
      </c>
      <c r="VJ449">
        <v>9899.3484793333391</v>
      </c>
      <c r="VK449">
        <v>27701.246548380001</v>
      </c>
      <c r="VL449">
        <v>2000</v>
      </c>
      <c r="VM449">
        <v>3110</v>
      </c>
      <c r="VN449">
        <v>5030</v>
      </c>
      <c r="VO449">
        <v>43181.789490439995</v>
      </c>
      <c r="VP449">
        <v>5210</v>
      </c>
      <c r="VQ449">
        <v>21528.865915351773</v>
      </c>
      <c r="VR449">
        <v>40</v>
      </c>
      <c r="VS449">
        <v>41600</v>
      </c>
      <c r="VT449">
        <v>108390.625</v>
      </c>
      <c r="VU449">
        <v>6290</v>
      </c>
      <c r="VV449">
        <v>280</v>
      </c>
      <c r="VW449">
        <v>4020</v>
      </c>
      <c r="VX449">
        <v>14800</v>
      </c>
      <c r="VY449">
        <v>13991.7226582314</v>
      </c>
      <c r="VZ449">
        <v>225120</v>
      </c>
      <c r="WA449">
        <v>30415.756572017217</v>
      </c>
      <c r="WB449">
        <v>7610</v>
      </c>
      <c r="WC449">
        <v>19159.232400000001</v>
      </c>
      <c r="WD449">
        <v>29640</v>
      </c>
      <c r="WE449">
        <v>50609.869359293225</v>
      </c>
      <c r="WF449">
        <v>10</v>
      </c>
      <c r="WG449">
        <v>8081.5068871814201</v>
      </c>
      <c r="WH449">
        <v>124057.49379712531</v>
      </c>
      <c r="WI449">
        <v>95149.631433478949</v>
      </c>
      <c r="WJ449">
        <v>8950</v>
      </c>
      <c r="WK449">
        <v>17419.559411953258</v>
      </c>
      <c r="WL449">
        <v>1104432.6688918108</v>
      </c>
      <c r="WM449">
        <v>6700</v>
      </c>
      <c r="WN449">
        <v>3931930</v>
      </c>
      <c r="WO449">
        <v>44000</v>
      </c>
      <c r="WP449">
        <v>1790</v>
      </c>
      <c r="WQ449">
        <v>16738.464</v>
      </c>
      <c r="WR449">
        <v>1232230</v>
      </c>
      <c r="WS449">
        <v>93290.715877244307</v>
      </c>
      <c r="WT449">
        <v>684679.65766017116</v>
      </c>
      <c r="WU449">
        <v>34354.110384081898</v>
      </c>
      <c r="WV449">
        <v>661993.40170875599</v>
      </c>
      <c r="WW449">
        <v>27533.223829369308</v>
      </c>
      <c r="WX449">
        <v>1100</v>
      </c>
      <c r="WY449">
        <v>91532.352392270011</v>
      </c>
      <c r="WZ449">
        <v>366680</v>
      </c>
      <c r="XA449">
        <v>69604.790999999997</v>
      </c>
      <c r="XB449">
        <v>1643300</v>
      </c>
      <c r="XC449">
        <v>35200</v>
      </c>
      <c r="XD449">
        <v>4854050</v>
      </c>
      <c r="XE449">
        <v>6992.4360612949295</v>
      </c>
      <c r="XF449">
        <v>194.99994150001754</v>
      </c>
      <c r="XG449">
        <v>26721.792190562101</v>
      </c>
      <c r="XH449">
        <v>415011.36953662307</v>
      </c>
      <c r="XI449">
        <v>11477.647130978001</v>
      </c>
      <c r="XJ449">
        <v>316100.06638101395</v>
      </c>
      <c r="XK449">
        <v>14195.8428</v>
      </c>
      <c r="XL449">
        <v>58160</v>
      </c>
      <c r="XM449">
        <v>33195.144624293847</v>
      </c>
      <c r="XN449">
        <v>64880</v>
      </c>
      <c r="XO449">
        <v>22327.689565879846</v>
      </c>
      <c r="XP449">
        <v>590083.33333333337</v>
      </c>
      <c r="XQ449">
        <v>15891.845568702523</v>
      </c>
      <c r="XR449">
        <v>10</v>
      </c>
      <c r="XS449">
        <v>21238.22223872058</v>
      </c>
      <c r="XT449">
        <v>6301694.3531777691</v>
      </c>
      <c r="XU449">
        <v>11091.886274227658</v>
      </c>
      <c r="XV449">
        <v>181400.9818599018</v>
      </c>
      <c r="XW449">
        <v>6722.2195966666932</v>
      </c>
      <c r="XX449">
        <v>92387.685543262603</v>
      </c>
      <c r="XY449">
        <v>15606.0559242418</v>
      </c>
      <c r="XZ449">
        <v>17793.605338082314</v>
      </c>
      <c r="YC449">
        <v>3270</v>
      </c>
      <c r="YD449">
        <v>5190</v>
      </c>
      <c r="YE449">
        <v>6072.3428589606356</v>
      </c>
      <c r="YF449">
        <v>40380.016152006465</v>
      </c>
      <c r="YG449">
        <v>12731.777521745989</v>
      </c>
      <c r="YH449">
        <v>242318.98788405058</v>
      </c>
      <c r="YI449">
        <v>53968.268809510919</v>
      </c>
      <c r="YJ449">
        <v>42587.988288313391</v>
      </c>
      <c r="YK449">
        <v>14051.7025851051</v>
      </c>
      <c r="YL449">
        <v>435200</v>
      </c>
      <c r="YM449">
        <v>14114.411055691631</v>
      </c>
      <c r="YN449">
        <v>1300</v>
      </c>
      <c r="YO449">
        <v>13900</v>
      </c>
      <c r="YP449">
        <v>545020</v>
      </c>
      <c r="YQ449">
        <v>31974.159270091059</v>
      </c>
      <c r="YR449">
        <v>453504.86394854082</v>
      </c>
      <c r="YS449">
        <v>13246.009594849553</v>
      </c>
      <c r="YT449">
        <v>361099.22166595905</v>
      </c>
      <c r="YU449">
        <v>110400</v>
      </c>
      <c r="YV449">
        <v>450680</v>
      </c>
      <c r="YW449">
        <v>34065.752119036362</v>
      </c>
      <c r="YX449">
        <v>1484.999851500015</v>
      </c>
      <c r="ZA449">
        <v>8567.2051028412534</v>
      </c>
      <c r="ZB449">
        <v>100</v>
      </c>
      <c r="ZC449">
        <v>4920</v>
      </c>
      <c r="ZD449">
        <v>110130</v>
      </c>
      <c r="ZE449">
        <v>31961.2836510702</v>
      </c>
      <c r="ZF449">
        <v>2450</v>
      </c>
      <c r="ZG449">
        <v>50582.587503273469</v>
      </c>
      <c r="ZH449">
        <v>420</v>
      </c>
      <c r="ZI449">
        <v>41112.138249689764</v>
      </c>
      <c r="ZJ449">
        <v>15960</v>
      </c>
      <c r="ZK449">
        <v>8023.2672293292217</v>
      </c>
      <c r="ZL449">
        <v>75400</v>
      </c>
      <c r="ZM449">
        <v>5250</v>
      </c>
      <c r="ZN449">
        <v>170670</v>
      </c>
      <c r="ZO449">
        <v>14494.74345</v>
      </c>
      <c r="ZP449">
        <v>296550</v>
      </c>
      <c r="ZQ449">
        <v>25557.301744755725</v>
      </c>
      <c r="ZR449">
        <v>16119.995164001451</v>
      </c>
      <c r="ZS449">
        <v>25535.200728519685</v>
      </c>
      <c r="ZT449">
        <v>3814197.3519409345</v>
      </c>
      <c r="ZU449">
        <v>14490.625842618396</v>
      </c>
      <c r="ZV449">
        <v>619.20039628825361</v>
      </c>
      <c r="ZW449">
        <v>17113.039862108999</v>
      </c>
      <c r="ZX449">
        <v>140</v>
      </c>
      <c r="ZY449">
        <v>5039.7063875743534</v>
      </c>
      <c r="ZZ449">
        <v>66048.577265344022</v>
      </c>
      <c r="AAA449">
        <v>142793.7705713961</v>
      </c>
      <c r="AAB449">
        <v>405280</v>
      </c>
      <c r="AAC449">
        <v>8574.3525561887436</v>
      </c>
      <c r="AAD449">
        <v>2502399.2235045279</v>
      </c>
      <c r="AAE449">
        <v>24111.369784757357</v>
      </c>
      <c r="AAF449">
        <v>136812.01692914008</v>
      </c>
      <c r="AAG449">
        <v>35117.693966314495</v>
      </c>
      <c r="AAH449">
        <v>158520.98414790159</v>
      </c>
      <c r="AAI449">
        <v>8580</v>
      </c>
      <c r="AAJ449">
        <v>920</v>
      </c>
      <c r="AAK449">
        <v>25900</v>
      </c>
      <c r="AAL449">
        <v>13090</v>
      </c>
      <c r="AAM449">
        <v>28785.472847821879</v>
      </c>
      <c r="AAN449">
        <v>87640.31369757386</v>
      </c>
      <c r="AAO449">
        <v>22694.195335340104</v>
      </c>
      <c r="AAP449">
        <v>519620</v>
      </c>
      <c r="AAQ449">
        <v>26186.88122038071</v>
      </c>
      <c r="AAR449">
        <v>271048.126151626</v>
      </c>
      <c r="AAS449">
        <v>63687.933550687041</v>
      </c>
      <c r="AAT449">
        <v>114.40001443620964</v>
      </c>
      <c r="AAU449">
        <v>17652.1695</v>
      </c>
      <c r="AAV449">
        <v>261682.56542064133</v>
      </c>
      <c r="AAW449">
        <v>32842.692900000002</v>
      </c>
      <c r="AAX449">
        <v>532390</v>
      </c>
      <c r="AAY449">
        <v>39200</v>
      </c>
      <c r="AAZ449">
        <v>350500</v>
      </c>
      <c r="ABA449">
        <v>8001.6963951252401</v>
      </c>
      <c r="ABB449">
        <v>351152.96488470351</v>
      </c>
      <c r="ABC449">
        <v>26773.947862499997</v>
      </c>
      <c r="ABD449">
        <v>1429910</v>
      </c>
      <c r="ABE449">
        <v>18880.916034947997</v>
      </c>
      <c r="ABF449">
        <v>36760</v>
      </c>
      <c r="ABG449">
        <v>33716.968633208147</v>
      </c>
      <c r="ABH449">
        <v>30</v>
      </c>
      <c r="ABI449">
        <v>5820</v>
      </c>
      <c r="ABJ449">
        <v>199030</v>
      </c>
      <c r="ABK449">
        <v>7621.9112382384001</v>
      </c>
      <c r="ABL449">
        <v>60752.996962350153</v>
      </c>
      <c r="ABM449">
        <v>12615.825091608191</v>
      </c>
      <c r="ABN449">
        <v>10</v>
      </c>
      <c r="ABO449">
        <v>8351.7083971500015</v>
      </c>
      <c r="ABP449">
        <v>704440</v>
      </c>
    </row>
    <row r="450" spans="1:744" x14ac:dyDescent="0.25">
      <c r="A450" s="6">
        <v>43186</v>
      </c>
      <c r="B450">
        <v>20417.537595939102</v>
      </c>
      <c r="C450">
        <v>35540.996445900353</v>
      </c>
      <c r="D450">
        <v>11839.465474915502</v>
      </c>
      <c r="E450">
        <v>34160.748291965145</v>
      </c>
      <c r="F450">
        <v>7177.7945120102404</v>
      </c>
      <c r="G450">
        <v>807870</v>
      </c>
      <c r="H450">
        <v>2070</v>
      </c>
      <c r="I450">
        <v>1299230</v>
      </c>
      <c r="J450">
        <v>6120</v>
      </c>
      <c r="K450">
        <v>484030</v>
      </c>
      <c r="L450">
        <v>12962.964</v>
      </c>
      <c r="M450">
        <v>1010</v>
      </c>
      <c r="N450">
        <v>2550</v>
      </c>
      <c r="O450">
        <v>82680</v>
      </c>
      <c r="P450">
        <v>7104.892886531441</v>
      </c>
      <c r="Q450">
        <v>53710</v>
      </c>
      <c r="R450">
        <v>13627.97165652</v>
      </c>
      <c r="S450">
        <v>18120</v>
      </c>
      <c r="T450">
        <v>3790</v>
      </c>
      <c r="U450">
        <v>42440</v>
      </c>
      <c r="V450">
        <v>7220</v>
      </c>
      <c r="W450">
        <v>266270</v>
      </c>
      <c r="X450">
        <v>54500</v>
      </c>
      <c r="Y450">
        <v>200</v>
      </c>
      <c r="Z450">
        <v>54181.537008367282</v>
      </c>
      <c r="AA450">
        <v>329.9998350000825</v>
      </c>
      <c r="AB450">
        <v>2070</v>
      </c>
      <c r="AC450">
        <v>5840</v>
      </c>
      <c r="AD450">
        <v>33912.419790680142</v>
      </c>
      <c r="AE450">
        <v>24100</v>
      </c>
      <c r="AF450">
        <v>3210</v>
      </c>
      <c r="AG450">
        <v>2332180</v>
      </c>
      <c r="AJ450">
        <v>4577.9769549522007</v>
      </c>
      <c r="AK450">
        <v>30080</v>
      </c>
      <c r="AL450">
        <v>3385.8748500000002</v>
      </c>
      <c r="AM450">
        <v>3920</v>
      </c>
      <c r="AP450">
        <v>19675.964209664002</v>
      </c>
      <c r="AQ450">
        <v>1349241.1751723422</v>
      </c>
      <c r="AR450">
        <v>15833.326999999999</v>
      </c>
      <c r="AS450">
        <v>1638288.655315462</v>
      </c>
      <c r="AT450">
        <v>20000</v>
      </c>
      <c r="AU450">
        <v>247650</v>
      </c>
      <c r="AV450">
        <v>25630.368506065828</v>
      </c>
      <c r="AW450">
        <v>1731127.5694313282</v>
      </c>
      <c r="AX450">
        <v>12589.2</v>
      </c>
      <c r="AY450">
        <v>1010960</v>
      </c>
      <c r="AZ450">
        <v>3920</v>
      </c>
      <c r="BA450">
        <v>1130</v>
      </c>
      <c r="BB450">
        <v>24579.871132624881</v>
      </c>
      <c r="BC450">
        <v>86460</v>
      </c>
      <c r="BD450">
        <v>2290</v>
      </c>
      <c r="BE450">
        <v>605790</v>
      </c>
      <c r="BF450">
        <v>19278.310803038003</v>
      </c>
      <c r="BG450">
        <v>26200</v>
      </c>
      <c r="BH450">
        <v>3630</v>
      </c>
      <c r="BI450">
        <v>26980</v>
      </c>
      <c r="BJ450">
        <v>3271.9475041554001</v>
      </c>
      <c r="BK450">
        <v>340</v>
      </c>
      <c r="BL450">
        <v>17520.722502127202</v>
      </c>
      <c r="BM450">
        <v>30</v>
      </c>
      <c r="BN450">
        <v>27059.993450942951</v>
      </c>
      <c r="BO450">
        <v>88956.991104300891</v>
      </c>
      <c r="BP450">
        <v>8665.5668737035194</v>
      </c>
      <c r="BQ450">
        <v>176.99992212003426</v>
      </c>
      <c r="BR450">
        <v>12900</v>
      </c>
      <c r="BS450">
        <v>89620</v>
      </c>
      <c r="BT450">
        <v>49462.704564789514</v>
      </c>
      <c r="BU450">
        <v>3550</v>
      </c>
      <c r="BV450">
        <v>2250</v>
      </c>
      <c r="BW450">
        <v>4993360</v>
      </c>
      <c r="BX450">
        <v>18541.743564379798</v>
      </c>
      <c r="BY450">
        <v>20</v>
      </c>
      <c r="BZ450">
        <v>10447.827484708403</v>
      </c>
      <c r="CA450">
        <v>5620217.7520582257</v>
      </c>
      <c r="CB450">
        <v>4129.3566200000005</v>
      </c>
      <c r="CC450">
        <v>25578.028182027057</v>
      </c>
      <c r="CD450">
        <v>21756.109649567999</v>
      </c>
      <c r="CE450">
        <v>24430</v>
      </c>
      <c r="CF450">
        <v>14941.32158064915</v>
      </c>
      <c r="CG450">
        <v>95250</v>
      </c>
      <c r="CH450">
        <v>11717.942614420492</v>
      </c>
      <c r="CI450">
        <v>5970</v>
      </c>
      <c r="CJ450">
        <v>16434.990538710303</v>
      </c>
      <c r="CK450">
        <v>4660</v>
      </c>
      <c r="CL450">
        <v>24455.177820000001</v>
      </c>
      <c r="CM450">
        <v>26180</v>
      </c>
      <c r="CN450">
        <v>17591.098667155202</v>
      </c>
      <c r="CO450">
        <v>20</v>
      </c>
      <c r="CP450">
        <v>11496.865300054707</v>
      </c>
      <c r="CQ450">
        <v>50</v>
      </c>
      <c r="CR450">
        <v>20642.865399999999</v>
      </c>
      <c r="CS450">
        <v>354241.85830325668</v>
      </c>
      <c r="CT450">
        <v>160847.41400000002</v>
      </c>
      <c r="CU450">
        <v>270</v>
      </c>
      <c r="CV450">
        <v>3932.4657407292602</v>
      </c>
      <c r="CW450">
        <v>61710</v>
      </c>
      <c r="CX450">
        <v>8604.1988142937207</v>
      </c>
      <c r="CY450">
        <v>46070</v>
      </c>
      <c r="CZ450">
        <v>10141.086473163552</v>
      </c>
      <c r="DA450">
        <v>27410</v>
      </c>
      <c r="DB450">
        <v>9530.8266126512699</v>
      </c>
      <c r="DC450">
        <v>8052913.8943399685</v>
      </c>
      <c r="DD450">
        <v>4680</v>
      </c>
      <c r="DE450">
        <v>245730</v>
      </c>
      <c r="DF450">
        <v>64384.366279384194</v>
      </c>
      <c r="DG450">
        <v>31694.984152507925</v>
      </c>
      <c r="DH450">
        <v>2450</v>
      </c>
      <c r="DI450">
        <v>1990</v>
      </c>
      <c r="DJ450">
        <v>10838.374824835077</v>
      </c>
      <c r="DK450">
        <v>44082.46735266022</v>
      </c>
      <c r="DL450">
        <v>30573.39122601326</v>
      </c>
      <c r="DM450">
        <v>3959.9996040000397</v>
      </c>
      <c r="DN450">
        <v>29820.662074751999</v>
      </c>
      <c r="DO450">
        <v>530</v>
      </c>
      <c r="DP450">
        <v>17206.273294900198</v>
      </c>
      <c r="DQ450">
        <v>1620</v>
      </c>
      <c r="DR450">
        <v>33054.2310421539</v>
      </c>
      <c r="DS450">
        <v>16450</v>
      </c>
      <c r="DV450">
        <v>860</v>
      </c>
      <c r="DW450">
        <v>37130</v>
      </c>
      <c r="DX450">
        <v>6326.92004</v>
      </c>
      <c r="DY450">
        <v>38685418.569000915</v>
      </c>
      <c r="DZ450">
        <v>27117.697521132784</v>
      </c>
      <c r="EA450">
        <v>6291900.9945927244</v>
      </c>
      <c r="EB450">
        <v>25016.486961628798</v>
      </c>
      <c r="EC450">
        <v>20640</v>
      </c>
      <c r="ED450">
        <v>7550.8618341861084</v>
      </c>
      <c r="EE450">
        <v>40</v>
      </c>
      <c r="EF450">
        <v>3950</v>
      </c>
      <c r="EG450">
        <v>987410</v>
      </c>
      <c r="EH450">
        <v>10413.296668012999</v>
      </c>
      <c r="EI450">
        <v>33660.013464005388</v>
      </c>
      <c r="EJ450">
        <v>43961.792557478257</v>
      </c>
      <c r="EK450">
        <v>10</v>
      </c>
      <c r="EL450">
        <v>118004.30368429492</v>
      </c>
      <c r="EM450">
        <v>854590</v>
      </c>
      <c r="EN450">
        <v>3000</v>
      </c>
      <c r="EO450">
        <v>26160</v>
      </c>
      <c r="EP450">
        <v>17377.023612161505</v>
      </c>
      <c r="EQ450">
        <v>126831.58731684095</v>
      </c>
      <c r="ET450">
        <v>15807.552</v>
      </c>
      <c r="EU450">
        <v>387.15672104067727</v>
      </c>
      <c r="EV450">
        <v>7547.5171318622397</v>
      </c>
      <c r="EW450">
        <v>10</v>
      </c>
      <c r="EX450">
        <v>8950</v>
      </c>
      <c r="EY450">
        <v>1855790</v>
      </c>
      <c r="EZ450">
        <v>5223.401382890177</v>
      </c>
      <c r="FA450">
        <v>83709.99162900084</v>
      </c>
      <c r="FB450">
        <v>27878.416277874254</v>
      </c>
      <c r="FC450">
        <v>286855.15929182246</v>
      </c>
      <c r="FD450">
        <v>4812.4300584729608</v>
      </c>
      <c r="FE450">
        <v>74180</v>
      </c>
      <c r="FF450">
        <v>6900</v>
      </c>
      <c r="FG450">
        <v>5538350</v>
      </c>
      <c r="FH450">
        <v>42649.073032910397</v>
      </c>
      <c r="FI450">
        <v>2941390</v>
      </c>
      <c r="FJ450">
        <v>27469.936446736439</v>
      </c>
      <c r="FK450">
        <v>41780</v>
      </c>
      <c r="FL450">
        <v>17248.980485986111</v>
      </c>
      <c r="FM450">
        <v>136329.64089889772</v>
      </c>
      <c r="FN450">
        <v>82872.551486650496</v>
      </c>
      <c r="FO450">
        <v>455640</v>
      </c>
      <c r="FP450">
        <v>10750</v>
      </c>
      <c r="FQ450">
        <v>444080</v>
      </c>
      <c r="FT450">
        <v>6230</v>
      </c>
      <c r="FU450">
        <v>10510</v>
      </c>
      <c r="FV450">
        <v>4490</v>
      </c>
      <c r="FW450">
        <v>1455700</v>
      </c>
      <c r="FX450">
        <v>11187.369182679668</v>
      </c>
      <c r="FY450">
        <v>17680</v>
      </c>
      <c r="FZ450">
        <v>43664.060838206795</v>
      </c>
      <c r="GA450">
        <v>51430</v>
      </c>
      <c r="GB450">
        <v>80213.295572596369</v>
      </c>
      <c r="GC450">
        <v>2210</v>
      </c>
      <c r="GD450">
        <v>8817.6122459986254</v>
      </c>
      <c r="GE450">
        <v>64607.196189124705</v>
      </c>
      <c r="GF450">
        <v>11545.4557</v>
      </c>
      <c r="GG450">
        <v>803109.91968900803</v>
      </c>
      <c r="GH450">
        <v>13386.034536563104</v>
      </c>
      <c r="GI450">
        <v>95600.509177752625</v>
      </c>
      <c r="GJ450">
        <v>32700.871601125895</v>
      </c>
      <c r="GK450">
        <v>24760</v>
      </c>
      <c r="GL450">
        <v>10150.767497800149</v>
      </c>
      <c r="GM450">
        <v>401150</v>
      </c>
      <c r="GN450">
        <v>22335.773161703142</v>
      </c>
      <c r="GO450">
        <v>5336.0013340003334</v>
      </c>
      <c r="GP450">
        <v>9029.1429659110127</v>
      </c>
      <c r="GQ450">
        <v>4980</v>
      </c>
      <c r="GR450">
        <v>14411.200582933476</v>
      </c>
      <c r="GS450">
        <v>155004.43472040677</v>
      </c>
      <c r="GT450">
        <v>9150</v>
      </c>
      <c r="GU450">
        <v>2390470</v>
      </c>
      <c r="GV450">
        <v>6230</v>
      </c>
      <c r="GW450">
        <v>1061010</v>
      </c>
      <c r="GX450">
        <v>23214.500378048</v>
      </c>
      <c r="GY450">
        <v>362910</v>
      </c>
      <c r="GZ450">
        <v>15932.2104</v>
      </c>
      <c r="HA450">
        <v>1210118.9675476542</v>
      </c>
      <c r="HD450">
        <v>28458.780374573544</v>
      </c>
      <c r="HE450">
        <v>129000</v>
      </c>
      <c r="HF450">
        <v>13454.842636630219</v>
      </c>
      <c r="HG450">
        <v>9525.0272472415381</v>
      </c>
      <c r="HH450">
        <v>11518.914714849992</v>
      </c>
      <c r="HI450">
        <v>67754.039275406132</v>
      </c>
      <c r="HJ450">
        <v>22142.858250000001</v>
      </c>
      <c r="HK450">
        <v>83.999995800000207</v>
      </c>
      <c r="HL450">
        <v>22198.891747091402</v>
      </c>
      <c r="HM450">
        <v>1260976</v>
      </c>
      <c r="HN450">
        <v>24515.191311494553</v>
      </c>
      <c r="HO450">
        <v>288696.18765249307</v>
      </c>
      <c r="HP450">
        <v>95532.956300406149</v>
      </c>
      <c r="HQ450">
        <v>139.9999440000224</v>
      </c>
      <c r="HR450">
        <v>7575.7589393939998</v>
      </c>
      <c r="HS450">
        <v>28607.034850733497</v>
      </c>
      <c r="HT450">
        <v>26940.91110001193</v>
      </c>
      <c r="HU450">
        <v>16705.499164725043</v>
      </c>
      <c r="HV450">
        <v>15692.906492224498</v>
      </c>
      <c r="HW450">
        <v>6800</v>
      </c>
      <c r="HX450">
        <v>12767.746371478801</v>
      </c>
      <c r="HY450">
        <v>30222.414506758963</v>
      </c>
      <c r="HZ450">
        <v>13449.924520572797</v>
      </c>
      <c r="IA450">
        <v>30</v>
      </c>
      <c r="IB450">
        <v>21763.326044492285</v>
      </c>
      <c r="IC450">
        <v>19290</v>
      </c>
      <c r="ID450">
        <v>7433.9539572179701</v>
      </c>
      <c r="IE450">
        <v>215550</v>
      </c>
      <c r="IF450">
        <v>13456.311255200002</v>
      </c>
      <c r="IG450">
        <v>19570</v>
      </c>
      <c r="IH450">
        <v>3320.3890799999999</v>
      </c>
      <c r="II450">
        <v>102876.37736719698</v>
      </c>
      <c r="IJ450">
        <v>2470</v>
      </c>
      <c r="IK450">
        <v>70440</v>
      </c>
      <c r="IL450">
        <v>119999.952</v>
      </c>
      <c r="IM450">
        <v>1094448.4377793751</v>
      </c>
      <c r="IN450">
        <v>4012.0738000000001</v>
      </c>
      <c r="IO450">
        <v>68030</v>
      </c>
      <c r="IP450">
        <v>18990.93313262735</v>
      </c>
      <c r="IQ450">
        <v>1060870</v>
      </c>
      <c r="IR450">
        <v>24372.477206903004</v>
      </c>
      <c r="IS450">
        <v>231834.57449819683</v>
      </c>
      <c r="IT450">
        <v>122181.48209999999</v>
      </c>
      <c r="IU450">
        <v>1410</v>
      </c>
      <c r="IV450">
        <v>23586.941190219753</v>
      </c>
      <c r="IW450">
        <v>25654.216675238273</v>
      </c>
      <c r="IX450">
        <v>234603.94876474395</v>
      </c>
      <c r="IY450">
        <v>83420</v>
      </c>
      <c r="IZ450">
        <v>65000</v>
      </c>
      <c r="JA450">
        <v>1437130</v>
      </c>
      <c r="JB450">
        <v>34831.095922668668</v>
      </c>
      <c r="JC450">
        <v>409415.79529210232</v>
      </c>
      <c r="JD450">
        <v>11879.713693120069</v>
      </c>
      <c r="JE450">
        <v>149580.17008396451</v>
      </c>
      <c r="JF450">
        <v>45269.554555227201</v>
      </c>
      <c r="JG450">
        <v>37216</v>
      </c>
      <c r="JH450">
        <v>14350</v>
      </c>
      <c r="JI450">
        <v>260730</v>
      </c>
      <c r="JJ450">
        <v>179899.47795275404</v>
      </c>
      <c r="JK450">
        <v>942120.37684815074</v>
      </c>
      <c r="JL450">
        <v>10312.93455275921</v>
      </c>
      <c r="JM450">
        <v>50572.775886076692</v>
      </c>
      <c r="JN450">
        <v>71277.773261656577</v>
      </c>
      <c r="JO450">
        <v>1269680</v>
      </c>
      <c r="JP450">
        <v>28140.220184016001</v>
      </c>
      <c r="JQ450">
        <v>18330</v>
      </c>
      <c r="JR450">
        <v>19000</v>
      </c>
      <c r="JS450">
        <v>67700</v>
      </c>
      <c r="JT450">
        <v>14092.645297867479</v>
      </c>
      <c r="JU450">
        <v>12.099997580000363</v>
      </c>
      <c r="JV450">
        <v>14180.573273894386</v>
      </c>
      <c r="JW450">
        <v>36026.976691450582</v>
      </c>
      <c r="JX450">
        <v>4966.8911600000001</v>
      </c>
      <c r="JY450">
        <v>1042910</v>
      </c>
      <c r="JZ450">
        <v>18900</v>
      </c>
      <c r="KA450">
        <v>800</v>
      </c>
      <c r="KB450">
        <v>35763.744116654205</v>
      </c>
      <c r="KC450">
        <v>1830</v>
      </c>
      <c r="KD450">
        <v>20123.810399999998</v>
      </c>
      <c r="KE450">
        <v>21229.975412608739</v>
      </c>
      <c r="KF450">
        <v>12666.661599999999</v>
      </c>
      <c r="KG450">
        <v>129996.05199842081</v>
      </c>
      <c r="KH450">
        <v>73739.713568060019</v>
      </c>
      <c r="KI450">
        <v>69322.4757371335</v>
      </c>
      <c r="KJ450">
        <v>3050</v>
      </c>
      <c r="KK450">
        <v>25640</v>
      </c>
      <c r="KL450">
        <v>15700.351369920001</v>
      </c>
      <c r="KM450">
        <v>10070</v>
      </c>
      <c r="KN450">
        <v>163873.32415233325</v>
      </c>
      <c r="KO450">
        <v>54075</v>
      </c>
      <c r="KP450">
        <v>26049.599999999999</v>
      </c>
      <c r="KQ450">
        <v>127690</v>
      </c>
      <c r="KR450">
        <v>37872.236009407803</v>
      </c>
      <c r="KS450">
        <v>6054485.18917765</v>
      </c>
      <c r="KT450">
        <v>31056.553014024998</v>
      </c>
      <c r="KU450">
        <v>1630</v>
      </c>
      <c r="KV450">
        <v>23500</v>
      </c>
      <c r="KW450">
        <v>37100</v>
      </c>
      <c r="KX450">
        <v>15600</v>
      </c>
      <c r="KY450">
        <v>1055477</v>
      </c>
      <c r="MO450">
        <v>19075.594665882752</v>
      </c>
      <c r="MP450">
        <v>167974.65851645681</v>
      </c>
      <c r="MQ450">
        <v>9652.6908258266885</v>
      </c>
      <c r="MR450">
        <v>49509.510728483423</v>
      </c>
      <c r="MS450">
        <v>43217.395199999999</v>
      </c>
      <c r="MT450">
        <v>4513810</v>
      </c>
      <c r="MU450">
        <v>60597.882898051685</v>
      </c>
      <c r="MV450">
        <v>193700</v>
      </c>
      <c r="MW450">
        <v>15375.7905042324</v>
      </c>
      <c r="MX450">
        <v>867984.41663252003</v>
      </c>
      <c r="MY450">
        <v>37153.619399999996</v>
      </c>
      <c r="MZ450">
        <v>175600</v>
      </c>
      <c r="NA450">
        <v>69609.428980291632</v>
      </c>
      <c r="NB450">
        <v>8096.002024000506</v>
      </c>
      <c r="NC450">
        <v>39883.241953259101</v>
      </c>
      <c r="ND450">
        <v>1991138.3550954456</v>
      </c>
      <c r="NE450">
        <v>18454.547299999998</v>
      </c>
      <c r="NF450">
        <v>14200.998579900142</v>
      </c>
      <c r="NG450">
        <v>32003.906867914844</v>
      </c>
      <c r="NH450">
        <v>6541181.7383527309</v>
      </c>
      <c r="NI450">
        <v>17826.088678159998</v>
      </c>
      <c r="NJ450">
        <v>785200</v>
      </c>
      <c r="NK450">
        <v>25644.185635156373</v>
      </c>
      <c r="NL450">
        <v>625150</v>
      </c>
      <c r="NM450">
        <v>11178.590540982101</v>
      </c>
      <c r="NN450">
        <v>415276.60381915094</v>
      </c>
      <c r="NO450">
        <v>18464.32068678995</v>
      </c>
      <c r="NP450">
        <v>200882.07509164762</v>
      </c>
      <c r="NQ450">
        <v>21054.998620373004</v>
      </c>
      <c r="NR450">
        <v>291761.83753997856</v>
      </c>
      <c r="NS450">
        <v>26763.727656457173</v>
      </c>
      <c r="NT450">
        <v>190</v>
      </c>
      <c r="NU450">
        <v>15552.105260313299</v>
      </c>
      <c r="NV450">
        <v>220</v>
      </c>
      <c r="NW450">
        <v>8722.6489247530153</v>
      </c>
      <c r="NX450">
        <v>30</v>
      </c>
      <c r="NY450">
        <v>58933.412348031074</v>
      </c>
      <c r="NZ450">
        <v>355170</v>
      </c>
      <c r="OA450">
        <v>49259.931629718747</v>
      </c>
      <c r="OB450">
        <v>20</v>
      </c>
      <c r="OC450">
        <v>25342.688968674003</v>
      </c>
      <c r="OD450">
        <v>195166.54879163718</v>
      </c>
      <c r="OE450">
        <v>16396.704249999999</v>
      </c>
      <c r="OF450">
        <v>26460</v>
      </c>
      <c r="OG450">
        <v>8741.8956337800228</v>
      </c>
      <c r="OH450">
        <v>210</v>
      </c>
      <c r="OI450">
        <v>13799.346226657035</v>
      </c>
      <c r="OJ450">
        <v>114900</v>
      </c>
      <c r="OK450">
        <v>15500</v>
      </c>
      <c r="OL450">
        <v>8281210</v>
      </c>
      <c r="OM450">
        <v>17531.029777011481</v>
      </c>
      <c r="ON450">
        <v>46675.181329926068</v>
      </c>
      <c r="OO450">
        <v>60941.501550000001</v>
      </c>
      <c r="OP450">
        <v>4470</v>
      </c>
      <c r="OQ450">
        <v>80092.504799999995</v>
      </c>
      <c r="OR450">
        <v>230</v>
      </c>
      <c r="OS450">
        <v>27380.629124710202</v>
      </c>
      <c r="OT450">
        <v>1130310</v>
      </c>
      <c r="OU450">
        <v>27100.848682830278</v>
      </c>
      <c r="OV450">
        <v>204443.08485107444</v>
      </c>
      <c r="OW450">
        <v>13454.2092809691</v>
      </c>
      <c r="OX450">
        <v>60</v>
      </c>
      <c r="OY450">
        <v>8250.9162949835991</v>
      </c>
      <c r="OZ450">
        <v>14840</v>
      </c>
      <c r="PA450">
        <v>4529.2707112234284</v>
      </c>
      <c r="PB450">
        <v>25981.718504569853</v>
      </c>
      <c r="PC450">
        <v>3248.8012700000004</v>
      </c>
      <c r="PD450">
        <v>20010</v>
      </c>
      <c r="PE450">
        <v>30600</v>
      </c>
      <c r="PF450">
        <v>778670</v>
      </c>
      <c r="PG450">
        <v>35188.995727635753</v>
      </c>
      <c r="PH450">
        <v>82620</v>
      </c>
      <c r="PI450">
        <v>11550</v>
      </c>
      <c r="PJ450">
        <v>17110</v>
      </c>
      <c r="PK450">
        <v>17619.04</v>
      </c>
      <c r="PL450">
        <v>2930</v>
      </c>
      <c r="PM450">
        <v>34385.797944876002</v>
      </c>
      <c r="PN450">
        <v>760560</v>
      </c>
      <c r="PO450">
        <v>7060.0464658312403</v>
      </c>
      <c r="PP450">
        <v>411798.76280852442</v>
      </c>
      <c r="PQ450">
        <v>18152.723236578124</v>
      </c>
      <c r="PR450">
        <v>300</v>
      </c>
      <c r="PS450">
        <v>8480.1133752417518</v>
      </c>
      <c r="PT450">
        <v>4079.2495920750303</v>
      </c>
      <c r="PU450">
        <v>7840</v>
      </c>
      <c r="PV450">
        <v>153110</v>
      </c>
      <c r="PW450">
        <v>65544.458379517208</v>
      </c>
      <c r="PX450">
        <v>240</v>
      </c>
      <c r="PY450">
        <v>14553.387665999999</v>
      </c>
      <c r="PZ450">
        <v>88859.036100660407</v>
      </c>
      <c r="QA450">
        <v>26007.984206842244</v>
      </c>
      <c r="QB450">
        <v>4490.7506736127134</v>
      </c>
      <c r="QC450">
        <v>166469.53032214186</v>
      </c>
      <c r="QD450">
        <v>1992492.7969971187</v>
      </c>
      <c r="QE450">
        <v>8697.2111435280003</v>
      </c>
      <c r="QF450">
        <v>11210</v>
      </c>
      <c r="QG450">
        <v>24300</v>
      </c>
      <c r="QH450">
        <v>37180</v>
      </c>
      <c r="QI450">
        <v>25603.116779485634</v>
      </c>
      <c r="QJ450">
        <v>22250</v>
      </c>
      <c r="QK450">
        <v>10937.167526212992</v>
      </c>
      <c r="QL450">
        <v>49560</v>
      </c>
      <c r="QM450">
        <v>53008.682400000005</v>
      </c>
      <c r="QN450">
        <v>31625.007906251976</v>
      </c>
      <c r="QO450">
        <v>25880.78801049192</v>
      </c>
      <c r="QP450">
        <v>359255.69058941765</v>
      </c>
      <c r="QQ450">
        <v>119354.96903091024</v>
      </c>
      <c r="QR450">
        <v>8800</v>
      </c>
      <c r="QS450">
        <v>19614.020845868519</v>
      </c>
      <c r="QT450">
        <v>138014.9309925345</v>
      </c>
      <c r="QU450">
        <v>19000</v>
      </c>
      <c r="QV450">
        <v>10</v>
      </c>
      <c r="QW450">
        <v>10176.25357554</v>
      </c>
      <c r="QX450">
        <v>6800</v>
      </c>
      <c r="QY450">
        <v>95651.168563150204</v>
      </c>
      <c r="QZ450">
        <v>600</v>
      </c>
      <c r="RA450">
        <v>16842.147503341999</v>
      </c>
      <c r="RB450">
        <v>37290</v>
      </c>
      <c r="RC450">
        <v>34100</v>
      </c>
      <c r="RD450">
        <v>39280</v>
      </c>
      <c r="RE450">
        <v>10000.001</v>
      </c>
      <c r="RF450">
        <v>84259.991574000844</v>
      </c>
      <c r="RG450">
        <v>25533.215616694502</v>
      </c>
      <c r="RH450">
        <v>3726.0009315002326</v>
      </c>
      <c r="RI450">
        <v>14665.077308882002</v>
      </c>
      <c r="RJ450">
        <v>190</v>
      </c>
      <c r="RK450">
        <v>28264.157932762595</v>
      </c>
      <c r="RL450">
        <v>12950</v>
      </c>
      <c r="RM450">
        <v>3030</v>
      </c>
      <c r="RN450">
        <v>2685320</v>
      </c>
      <c r="RO450">
        <v>29636.465100000001</v>
      </c>
      <c r="RP450">
        <v>74250</v>
      </c>
      <c r="RQ450">
        <v>4928.5070999999998</v>
      </c>
      <c r="RR450">
        <v>20</v>
      </c>
      <c r="RS450">
        <v>93524.564938308918</v>
      </c>
      <c r="RT450">
        <v>1725.0004312501078</v>
      </c>
      <c r="RU450">
        <v>111383.00602562258</v>
      </c>
      <c r="RV450">
        <v>393450</v>
      </c>
      <c r="RW450">
        <v>32236.083755143925</v>
      </c>
      <c r="RX450">
        <v>2070</v>
      </c>
      <c r="RY450">
        <v>17636.365399999999</v>
      </c>
      <c r="RZ450">
        <v>3594007.6405992359</v>
      </c>
      <c r="SA450">
        <v>6366.4126499999993</v>
      </c>
      <c r="SB450">
        <v>27430</v>
      </c>
      <c r="SC450">
        <v>39781.996760229631</v>
      </c>
      <c r="SD450">
        <v>7990</v>
      </c>
      <c r="SE450">
        <v>13919.041599999999</v>
      </c>
      <c r="SF450">
        <v>17640</v>
      </c>
      <c r="SG450">
        <v>47257.638720552</v>
      </c>
      <c r="SH450">
        <v>100</v>
      </c>
      <c r="SI450">
        <v>43155.917642169654</v>
      </c>
      <c r="SJ450">
        <v>1256474.0884711447</v>
      </c>
      <c r="SK450">
        <v>28616.75138790514</v>
      </c>
      <c r="SL450">
        <v>850</v>
      </c>
      <c r="SM450">
        <v>6080</v>
      </c>
      <c r="SN450">
        <v>3050</v>
      </c>
      <c r="SO450">
        <v>10480.137220000001</v>
      </c>
      <c r="SP450">
        <v>10</v>
      </c>
      <c r="SQ450">
        <v>23900</v>
      </c>
      <c r="SR450">
        <v>28060</v>
      </c>
      <c r="SS450">
        <v>21148.384991489176</v>
      </c>
      <c r="ST450">
        <v>38950</v>
      </c>
      <c r="SU450">
        <v>5680</v>
      </c>
      <c r="SV450">
        <v>100</v>
      </c>
      <c r="SW450">
        <v>11747.366488886399</v>
      </c>
      <c r="SX450">
        <v>160</v>
      </c>
      <c r="SY450">
        <v>7691.4046286980001</v>
      </c>
      <c r="SZ450">
        <v>2780</v>
      </c>
      <c r="TA450">
        <v>26235.408287328322</v>
      </c>
      <c r="TB450">
        <v>1603553.8680453324</v>
      </c>
      <c r="TC450">
        <v>2270</v>
      </c>
      <c r="TD450">
        <v>402630</v>
      </c>
      <c r="TE450">
        <v>21091.876063465999</v>
      </c>
      <c r="TF450">
        <v>14260</v>
      </c>
      <c r="TG450">
        <v>23157.375049727983</v>
      </c>
      <c r="TH450">
        <v>17360</v>
      </c>
      <c r="TI450">
        <v>6432.7243200000003</v>
      </c>
      <c r="TJ450">
        <v>319080</v>
      </c>
      <c r="TK450">
        <v>8368.0685691935996</v>
      </c>
      <c r="TL450">
        <v>7280</v>
      </c>
      <c r="TM450">
        <v>12754.573595690401</v>
      </c>
      <c r="TN450">
        <v>474530</v>
      </c>
      <c r="TO450">
        <v>11195.060190518399</v>
      </c>
      <c r="TP450">
        <v>150700</v>
      </c>
      <c r="TQ450">
        <v>11141.299779891751</v>
      </c>
      <c r="TR450">
        <v>122785.09034188211</v>
      </c>
      <c r="TS450">
        <v>6907.1572771906513</v>
      </c>
      <c r="TT450">
        <v>86820</v>
      </c>
      <c r="TU450">
        <v>93388.398000000001</v>
      </c>
      <c r="TV450">
        <v>3810545.3955854345</v>
      </c>
      <c r="TW450">
        <v>12758.4266861248</v>
      </c>
      <c r="TX450">
        <v>8930</v>
      </c>
      <c r="TY450">
        <v>32637.3854835204</v>
      </c>
      <c r="TZ450">
        <v>10552916.812956965</v>
      </c>
      <c r="UA450">
        <v>13580.844883543175</v>
      </c>
      <c r="UB450">
        <v>3210</v>
      </c>
      <c r="UC450">
        <v>5980</v>
      </c>
      <c r="UD450">
        <v>342150</v>
      </c>
      <c r="UE450">
        <v>6420.3087230317797</v>
      </c>
      <c r="UF450">
        <v>8430</v>
      </c>
      <c r="UG450">
        <v>19163.784805802301</v>
      </c>
      <c r="UH450">
        <v>893100</v>
      </c>
      <c r="UI450">
        <v>29217.829594937211</v>
      </c>
      <c r="UJ450">
        <v>37770</v>
      </c>
      <c r="UK450">
        <v>5980</v>
      </c>
      <c r="UL450">
        <v>3120</v>
      </c>
      <c r="UM450">
        <v>7120</v>
      </c>
      <c r="UN450">
        <v>13650</v>
      </c>
      <c r="UO450">
        <v>12074.563095293399</v>
      </c>
      <c r="UP450">
        <v>1640380</v>
      </c>
      <c r="UQ450">
        <v>15719.40406059797</v>
      </c>
      <c r="UR450">
        <v>3135830.5525993328</v>
      </c>
      <c r="US450">
        <v>3457.7925</v>
      </c>
      <c r="UT450">
        <v>1010</v>
      </c>
      <c r="UU450">
        <v>7937.1418390305425</v>
      </c>
      <c r="UV450">
        <v>131540</v>
      </c>
      <c r="UW450">
        <v>16955.455685291199</v>
      </c>
      <c r="UX450">
        <v>490</v>
      </c>
      <c r="UY450">
        <v>30450.560533352</v>
      </c>
      <c r="UZ450">
        <v>794960</v>
      </c>
      <c r="VA450">
        <v>19011.987442585549</v>
      </c>
      <c r="VB450">
        <v>566330</v>
      </c>
      <c r="VC450">
        <v>7993.6688752719992</v>
      </c>
      <c r="VD450">
        <v>41300</v>
      </c>
      <c r="VE450">
        <v>32299.939533506218</v>
      </c>
      <c r="VF450">
        <v>169212.98307870168</v>
      </c>
      <c r="VG450">
        <v>4670</v>
      </c>
      <c r="VH450">
        <v>1874810</v>
      </c>
      <c r="VI450">
        <v>20630.521097056433</v>
      </c>
      <c r="VJ450">
        <v>5275.3947380189275</v>
      </c>
      <c r="VK450">
        <v>27701.246548380001</v>
      </c>
      <c r="VL450">
        <v>1000</v>
      </c>
      <c r="VM450">
        <v>3120</v>
      </c>
      <c r="VN450">
        <v>910</v>
      </c>
      <c r="VO450">
        <v>42336.928391713998</v>
      </c>
      <c r="VP450">
        <v>37560</v>
      </c>
      <c r="VQ450">
        <v>21528.865915351773</v>
      </c>
      <c r="VR450">
        <v>2000</v>
      </c>
      <c r="VS450">
        <v>41728</v>
      </c>
      <c r="VT450">
        <v>170687.5</v>
      </c>
      <c r="VU450">
        <v>6060</v>
      </c>
      <c r="VV450">
        <v>28930</v>
      </c>
      <c r="VW450">
        <v>4090</v>
      </c>
      <c r="VX450">
        <v>4170</v>
      </c>
      <c r="VY450">
        <v>13278.768637429799</v>
      </c>
      <c r="VZ450">
        <v>96990</v>
      </c>
      <c r="WA450">
        <v>30460.551500694706</v>
      </c>
      <c r="WB450">
        <v>3120</v>
      </c>
      <c r="WC450">
        <v>19255.996200000001</v>
      </c>
      <c r="WD450">
        <v>10050</v>
      </c>
      <c r="WE450">
        <v>52174.174412216831</v>
      </c>
      <c r="WF450">
        <v>40</v>
      </c>
      <c r="WG450">
        <v>8106.1206137413628</v>
      </c>
      <c r="WH450">
        <v>116308.49418457529</v>
      </c>
      <c r="WI450">
        <v>96064.531735723911</v>
      </c>
      <c r="WJ450">
        <v>3550</v>
      </c>
      <c r="WK450">
        <v>17419.559411953258</v>
      </c>
      <c r="WL450">
        <v>2226842.9082892286</v>
      </c>
      <c r="WM450">
        <v>6820</v>
      </c>
      <c r="WN450">
        <v>4874720</v>
      </c>
      <c r="WO450">
        <v>44000</v>
      </c>
      <c r="WP450">
        <v>730</v>
      </c>
      <c r="WQ450">
        <v>17958.976999999999</v>
      </c>
      <c r="WR450">
        <v>2890</v>
      </c>
      <c r="WS450">
        <v>89265.48194345455</v>
      </c>
      <c r="WT450">
        <v>531379.7343101328</v>
      </c>
      <c r="WU450">
        <v>34443.57421320711</v>
      </c>
      <c r="WV450">
        <v>785770.38827921858</v>
      </c>
      <c r="WY450">
        <v>90558.603962565001</v>
      </c>
      <c r="WZ450">
        <v>751940</v>
      </c>
      <c r="XA450">
        <v>70098.441999999995</v>
      </c>
      <c r="XB450">
        <v>2322350</v>
      </c>
      <c r="XC450">
        <v>35800</v>
      </c>
      <c r="XD450">
        <v>7589490</v>
      </c>
      <c r="XE450">
        <v>6992.4360612949295</v>
      </c>
      <c r="XF450">
        <v>181.99994540001637</v>
      </c>
      <c r="XG450">
        <v>26405.93176277768</v>
      </c>
      <c r="XH450">
        <v>109447.46287130633</v>
      </c>
      <c r="XI450">
        <v>11477.647130978001</v>
      </c>
      <c r="XJ450">
        <v>275421.25783846417</v>
      </c>
      <c r="XK450">
        <v>14195.8428</v>
      </c>
      <c r="XL450">
        <v>326090</v>
      </c>
      <c r="XM450">
        <v>33015.225141235343</v>
      </c>
      <c r="XN450">
        <v>65520</v>
      </c>
      <c r="XO450">
        <v>22327.689565879846</v>
      </c>
      <c r="XP450">
        <v>315983.33333333337</v>
      </c>
      <c r="XQ450">
        <v>15097.253290267396</v>
      </c>
      <c r="XR450">
        <v>550</v>
      </c>
      <c r="XS450">
        <v>22529.173002250656</v>
      </c>
      <c r="XT450">
        <v>2259635.7787397848</v>
      </c>
      <c r="XU450">
        <v>11091.886274227658</v>
      </c>
      <c r="XV450">
        <v>228051.97719480228</v>
      </c>
      <c r="XW450">
        <v>6824.0714087373999</v>
      </c>
      <c r="XX450">
        <v>105372.96632237967</v>
      </c>
      <c r="XY450">
        <v>15909.086136362999</v>
      </c>
      <c r="XZ450">
        <v>2349.6007048803053</v>
      </c>
      <c r="YC450">
        <v>3060</v>
      </c>
      <c r="YD450">
        <v>15330</v>
      </c>
      <c r="YE450">
        <v>6072.3428589606356</v>
      </c>
      <c r="YF450">
        <v>17868.007147202858</v>
      </c>
      <c r="YG450">
        <v>12731.777521745989</v>
      </c>
      <c r="YH450">
        <v>57854.997107250143</v>
      </c>
      <c r="YI450">
        <v>55238.110428558241</v>
      </c>
      <c r="YJ450">
        <v>41938.930966804</v>
      </c>
      <c r="YK450">
        <v>14483.324848811399</v>
      </c>
      <c r="YL450">
        <v>265630</v>
      </c>
      <c r="YM450">
        <v>14759.641275380392</v>
      </c>
      <c r="YN450">
        <v>8520</v>
      </c>
      <c r="YO450">
        <v>14000</v>
      </c>
      <c r="YP450">
        <v>1346250</v>
      </c>
      <c r="YQ450">
        <v>31108.192456526089</v>
      </c>
      <c r="YR450">
        <v>209676.93709691887</v>
      </c>
      <c r="YS450">
        <v>13014.974543776598</v>
      </c>
      <c r="YT450">
        <v>379086.42274519143</v>
      </c>
      <c r="YU450">
        <v>109000</v>
      </c>
      <c r="YV450">
        <v>969010</v>
      </c>
      <c r="YW450">
        <v>34246.952928180173</v>
      </c>
      <c r="YX450">
        <v>21867.997813200218</v>
      </c>
      <c r="ZA450">
        <v>8567.2051028412534</v>
      </c>
      <c r="ZB450">
        <v>2300</v>
      </c>
      <c r="ZC450">
        <v>4920</v>
      </c>
      <c r="ZD450">
        <v>256260</v>
      </c>
      <c r="ZE450">
        <v>33202.083150241597</v>
      </c>
      <c r="ZF450">
        <v>50</v>
      </c>
      <c r="ZG450">
        <v>50582.587503273469</v>
      </c>
      <c r="ZH450">
        <v>760</v>
      </c>
      <c r="ZI450">
        <v>41544.897599686497</v>
      </c>
      <c r="ZJ450">
        <v>3620</v>
      </c>
      <c r="ZK450">
        <v>7498.5227375531867</v>
      </c>
      <c r="ZL450">
        <v>18370</v>
      </c>
      <c r="ZM450">
        <v>5310</v>
      </c>
      <c r="ZN450">
        <v>150740</v>
      </c>
      <c r="ZO450">
        <v>14445.9396</v>
      </c>
      <c r="ZP450">
        <v>180630</v>
      </c>
      <c r="ZQ450">
        <v>25557.301744755725</v>
      </c>
      <c r="ZR450">
        <v>67560.979731706087</v>
      </c>
      <c r="ZS450">
        <v>26091.826357479244</v>
      </c>
      <c r="ZT450">
        <v>3255329.8046785677</v>
      </c>
      <c r="ZU450">
        <v>14543.511338394372</v>
      </c>
      <c r="ZV450">
        <v>57.6000368640236</v>
      </c>
      <c r="ZY450">
        <v>5089.2772700750847</v>
      </c>
      <c r="ZZ450">
        <v>125082.10375903241</v>
      </c>
      <c r="AAA450">
        <v>148332.77942327803</v>
      </c>
      <c r="AAB450">
        <v>449840</v>
      </c>
      <c r="AAC450">
        <v>8615.3781665054357</v>
      </c>
      <c r="AAD450">
        <v>2399390.2854893222</v>
      </c>
      <c r="AAE450">
        <v>23523.287594885227</v>
      </c>
      <c r="AAF450">
        <v>108322.50705412051</v>
      </c>
      <c r="AAG450">
        <v>34939.882857624296</v>
      </c>
      <c r="AAH450">
        <v>107975.98920240108</v>
      </c>
      <c r="AAI450">
        <v>8650</v>
      </c>
      <c r="AAJ450">
        <v>1300</v>
      </c>
      <c r="AAK450">
        <v>24250</v>
      </c>
      <c r="AAL450">
        <v>20050</v>
      </c>
      <c r="AAM450">
        <v>28962.79608918423</v>
      </c>
      <c r="AAN450">
        <v>120232.50164293457</v>
      </c>
      <c r="AAO450">
        <v>22841.560240115046</v>
      </c>
      <c r="AAP450">
        <v>196020</v>
      </c>
      <c r="AAQ450">
        <v>25616.050022116277</v>
      </c>
      <c r="AAR450">
        <v>255500.77178355926</v>
      </c>
      <c r="AAS450">
        <v>63753.054137139683</v>
      </c>
      <c r="AAT450">
        <v>4504.5005684257549</v>
      </c>
      <c r="AAU450">
        <v>17608.69125</v>
      </c>
      <c r="AAV450">
        <v>56258.014064503514</v>
      </c>
      <c r="AAW450">
        <v>33617.741699999999</v>
      </c>
      <c r="AAX450">
        <v>479390</v>
      </c>
      <c r="AAY450">
        <v>37700</v>
      </c>
      <c r="AAZ450">
        <v>850400</v>
      </c>
      <c r="ABA450">
        <v>7930.5702049463489</v>
      </c>
      <c r="ABB450">
        <v>411256.95887430414</v>
      </c>
      <c r="ABC450">
        <v>26166.510999999999</v>
      </c>
      <c r="ABD450">
        <v>2589800</v>
      </c>
      <c r="ABE450">
        <v>19052.560726174801</v>
      </c>
      <c r="ABF450">
        <v>126720</v>
      </c>
      <c r="ABG450">
        <v>33716.968633208147</v>
      </c>
      <c r="ABH450">
        <v>10</v>
      </c>
      <c r="ABI450">
        <v>5820</v>
      </c>
      <c r="ABJ450">
        <v>282730</v>
      </c>
      <c r="ABK450">
        <v>7711.3702903304002</v>
      </c>
      <c r="ABL450">
        <v>80125.495993725199</v>
      </c>
      <c r="ABO450">
        <v>8269.0182150000019</v>
      </c>
      <c r="ABP450">
        <v>1189140</v>
      </c>
    </row>
    <row r="451" spans="1:744" x14ac:dyDescent="0.25">
      <c r="A451" s="6">
        <v>43185</v>
      </c>
      <c r="B451">
        <v>20500.199691469217</v>
      </c>
      <c r="C451">
        <v>111770.98882290113</v>
      </c>
      <c r="D451">
        <v>11772.575839464002</v>
      </c>
      <c r="E451">
        <v>14845.349257733649</v>
      </c>
      <c r="F451">
        <v>7154.590434924</v>
      </c>
      <c r="G451">
        <v>288070</v>
      </c>
      <c r="H451">
        <v>2060</v>
      </c>
      <c r="I451">
        <v>1791750</v>
      </c>
      <c r="J451">
        <v>6580</v>
      </c>
      <c r="K451">
        <v>255500</v>
      </c>
      <c r="L451">
        <v>13240.7418</v>
      </c>
      <c r="M451">
        <v>4960</v>
      </c>
      <c r="N451">
        <v>2550</v>
      </c>
      <c r="O451">
        <v>18200</v>
      </c>
      <c r="P451">
        <v>7635.348690277001</v>
      </c>
      <c r="Q451">
        <v>10</v>
      </c>
      <c r="R451">
        <v>13803.816452088</v>
      </c>
      <c r="S451">
        <v>2550</v>
      </c>
      <c r="T451">
        <v>3560</v>
      </c>
      <c r="U451">
        <v>27250</v>
      </c>
      <c r="V451">
        <v>7300</v>
      </c>
      <c r="W451">
        <v>278190</v>
      </c>
      <c r="Z451">
        <v>54181.537008367282</v>
      </c>
      <c r="AA451">
        <v>284.99985750007124</v>
      </c>
      <c r="AB451">
        <v>2100</v>
      </c>
      <c r="AC451">
        <v>11010</v>
      </c>
      <c r="AD451">
        <v>34196.80066942799</v>
      </c>
      <c r="AE451">
        <v>18830</v>
      </c>
      <c r="AF451">
        <v>3190</v>
      </c>
      <c r="AG451">
        <v>892140</v>
      </c>
      <c r="AJ451">
        <v>4577.9769549522007</v>
      </c>
      <c r="AK451">
        <v>65530</v>
      </c>
      <c r="AL451">
        <v>3513.4585400000001</v>
      </c>
      <c r="AM451">
        <v>40</v>
      </c>
      <c r="AP451">
        <v>19526.337105407998</v>
      </c>
      <c r="AQ451">
        <v>1571085.4635387592</v>
      </c>
      <c r="AR451">
        <v>15499.9938</v>
      </c>
      <c r="AS451">
        <v>744984.29799371923</v>
      </c>
      <c r="AT451">
        <v>20400</v>
      </c>
      <c r="AU451">
        <v>515100</v>
      </c>
      <c r="AV451">
        <v>25403.551085658164</v>
      </c>
      <c r="AW451">
        <v>1945428.1294396282</v>
      </c>
      <c r="AX451">
        <v>12542.400000000001</v>
      </c>
      <c r="AY451">
        <v>646150</v>
      </c>
      <c r="AZ451">
        <v>3920</v>
      </c>
      <c r="BA451">
        <v>2190</v>
      </c>
      <c r="BB451">
        <v>23955.620437193138</v>
      </c>
      <c r="BC451">
        <v>600</v>
      </c>
      <c r="BD451">
        <v>2360</v>
      </c>
      <c r="BE451">
        <v>307100</v>
      </c>
      <c r="BF451">
        <v>19278.310803038003</v>
      </c>
      <c r="BG451">
        <v>4000</v>
      </c>
      <c r="BH451">
        <v>3610</v>
      </c>
      <c r="BI451">
        <v>7900</v>
      </c>
      <c r="BJ451">
        <v>3375.2721621813598</v>
      </c>
      <c r="BK451">
        <v>2000</v>
      </c>
      <c r="BN451">
        <v>27022.041145962674</v>
      </c>
      <c r="BO451">
        <v>42800.995719900428</v>
      </c>
      <c r="BP451">
        <v>8133.4706621603227</v>
      </c>
      <c r="BQ451">
        <v>14183.593759218746</v>
      </c>
      <c r="BR451">
        <v>13000</v>
      </c>
      <c r="BS451">
        <v>45430</v>
      </c>
      <c r="BT451">
        <v>50236.903418847083</v>
      </c>
      <c r="BU451">
        <v>3840</v>
      </c>
      <c r="BV451">
        <v>2250</v>
      </c>
      <c r="BW451">
        <v>3323670</v>
      </c>
      <c r="BX451">
        <v>18541.743564379798</v>
      </c>
      <c r="BY451">
        <v>20</v>
      </c>
      <c r="BZ451">
        <v>10572.70191679655</v>
      </c>
      <c r="CA451">
        <v>7320886.1470911596</v>
      </c>
      <c r="CB451">
        <v>4104.6791899999998</v>
      </c>
      <c r="CC451">
        <v>1495.2934726185019</v>
      </c>
      <c r="CD451">
        <v>21302.857365202002</v>
      </c>
      <c r="CE451">
        <v>2230</v>
      </c>
      <c r="CF451">
        <v>14896.9853148312</v>
      </c>
      <c r="CG451">
        <v>67920</v>
      </c>
      <c r="CH451">
        <v>11498.231190400107</v>
      </c>
      <c r="CI451">
        <v>11070</v>
      </c>
      <c r="CJ451">
        <v>16090.802255177101</v>
      </c>
      <c r="CK451">
        <v>5300</v>
      </c>
      <c r="CL451">
        <v>26277.169545000001</v>
      </c>
      <c r="CM451">
        <v>50</v>
      </c>
      <c r="CN451">
        <v>17407.858056039</v>
      </c>
      <c r="CO451">
        <v>1300</v>
      </c>
      <c r="CP451">
        <v>11850.615001594851</v>
      </c>
      <c r="CQ451">
        <v>910</v>
      </c>
      <c r="CR451">
        <v>20928.5798</v>
      </c>
      <c r="CS451">
        <v>262009.89519604194</v>
      </c>
      <c r="CT451">
        <v>159786.88159999999</v>
      </c>
      <c r="CU451">
        <v>210</v>
      </c>
      <c r="CV451">
        <v>3950.4222052988007</v>
      </c>
      <c r="CW451">
        <v>178360</v>
      </c>
      <c r="CX451">
        <v>8788.5745031714414</v>
      </c>
      <c r="CY451">
        <v>38370</v>
      </c>
      <c r="CZ451">
        <v>9889.6545771347028</v>
      </c>
      <c r="DA451">
        <v>35400</v>
      </c>
      <c r="DB451">
        <v>9427.2306712094069</v>
      </c>
      <c r="DC451">
        <v>8041632.389150477</v>
      </c>
      <c r="DD451">
        <v>4690</v>
      </c>
      <c r="DE451">
        <v>254740</v>
      </c>
      <c r="DF451">
        <v>64200.235584590911</v>
      </c>
      <c r="DG451">
        <v>44159.977920011042</v>
      </c>
      <c r="DH451">
        <v>2600</v>
      </c>
      <c r="DI451">
        <v>390</v>
      </c>
      <c r="DJ451">
        <v>10838.374824835077</v>
      </c>
      <c r="DK451">
        <v>67082.015536656851</v>
      </c>
      <c r="DL451">
        <v>30902.924784137947</v>
      </c>
      <c r="DM451">
        <v>13859.998614000138</v>
      </c>
      <c r="DN451">
        <v>27908.497483699201</v>
      </c>
      <c r="DO451">
        <v>10</v>
      </c>
      <c r="DP451">
        <v>17031.590317286998</v>
      </c>
      <c r="DQ451">
        <v>1610</v>
      </c>
      <c r="DR451">
        <v>33101.586674019447</v>
      </c>
      <c r="DS451">
        <v>3560</v>
      </c>
      <c r="DT451">
        <v>6120</v>
      </c>
      <c r="DU451">
        <v>10</v>
      </c>
      <c r="DV451">
        <v>850</v>
      </c>
      <c r="DW451">
        <v>25310</v>
      </c>
      <c r="DX451">
        <v>5913.4587000000001</v>
      </c>
      <c r="DY451">
        <v>8747766.5989279673</v>
      </c>
      <c r="DZ451">
        <v>27117.697521132784</v>
      </c>
      <c r="EA451">
        <v>6009992.4300347455</v>
      </c>
      <c r="EB451">
        <v>24842.761357728599</v>
      </c>
      <c r="EC451">
        <v>15920</v>
      </c>
      <c r="ED451">
        <v>7550.8618341861084</v>
      </c>
      <c r="EE451">
        <v>1640</v>
      </c>
      <c r="EF451">
        <v>4000</v>
      </c>
      <c r="EG451">
        <v>825750</v>
      </c>
      <c r="EH451">
        <v>10263.465061278999</v>
      </c>
      <c r="EI451">
        <v>27336.010934404374</v>
      </c>
      <c r="EJ451">
        <v>45560.403195931998</v>
      </c>
      <c r="EK451">
        <v>950</v>
      </c>
      <c r="EL451">
        <v>120610.07695177147</v>
      </c>
      <c r="EM451">
        <v>960430</v>
      </c>
      <c r="EN451">
        <v>3010</v>
      </c>
      <c r="EO451">
        <v>31980</v>
      </c>
      <c r="EP451">
        <v>17419.510222460191</v>
      </c>
      <c r="EQ451">
        <v>246232.32537676685</v>
      </c>
      <c r="ET451">
        <v>15482.1024</v>
      </c>
      <c r="EU451">
        <v>61536.4099387432</v>
      </c>
      <c r="EV451">
        <v>8067.4173618479999</v>
      </c>
      <c r="EW451">
        <v>4190</v>
      </c>
      <c r="EX451">
        <v>8800</v>
      </c>
      <c r="EY451">
        <v>2645430</v>
      </c>
      <c r="EZ451">
        <v>5230.6260044432756</v>
      </c>
      <c r="FA451">
        <v>82389.991761000827</v>
      </c>
      <c r="FB451">
        <v>27798.535428940511</v>
      </c>
      <c r="FC451">
        <v>69823.416249717862</v>
      </c>
      <c r="FD451">
        <v>4812.4300584729608</v>
      </c>
      <c r="FE451">
        <v>162730</v>
      </c>
      <c r="FF451">
        <v>7350</v>
      </c>
      <c r="FG451">
        <v>4835940</v>
      </c>
      <c r="FH451">
        <v>43422.752362305597</v>
      </c>
      <c r="FI451">
        <v>1932890</v>
      </c>
      <c r="FJ451">
        <v>25685.0435872813</v>
      </c>
      <c r="FK451">
        <v>3400</v>
      </c>
      <c r="FL451">
        <v>17584.563763923583</v>
      </c>
      <c r="FM451">
        <v>52866.015859806874</v>
      </c>
      <c r="FN451">
        <v>83599.503692673752</v>
      </c>
      <c r="FO451">
        <v>298800</v>
      </c>
      <c r="FP451">
        <v>10700</v>
      </c>
      <c r="FQ451">
        <v>518840</v>
      </c>
      <c r="FT451">
        <v>6200</v>
      </c>
      <c r="FU451">
        <v>53340</v>
      </c>
      <c r="FV451">
        <v>4400</v>
      </c>
      <c r="FW451">
        <v>1033290</v>
      </c>
      <c r="FX451">
        <v>11362.171826159039</v>
      </c>
      <c r="FY451">
        <v>40070</v>
      </c>
      <c r="FZ451">
        <v>43412.152794909452</v>
      </c>
      <c r="GA451">
        <v>25520</v>
      </c>
      <c r="GB451">
        <v>81560.752118776363</v>
      </c>
      <c r="GC451">
        <v>5500</v>
      </c>
      <c r="GD451">
        <v>8884.9222631436533</v>
      </c>
      <c r="GE451">
        <v>108189.86673016999</v>
      </c>
      <c r="GF451">
        <v>10727.273799999999</v>
      </c>
      <c r="GG451">
        <v>629199.93708000635</v>
      </c>
      <c r="GH451">
        <v>13466.673298831558</v>
      </c>
      <c r="GI451">
        <v>23394.373108609027</v>
      </c>
      <c r="GJ451">
        <v>32818.219226488785</v>
      </c>
      <c r="GK451">
        <v>37220</v>
      </c>
      <c r="GL451">
        <v>10274.056171862498</v>
      </c>
      <c r="GM451">
        <v>418950</v>
      </c>
      <c r="GN451">
        <v>22489.81297661144</v>
      </c>
      <c r="GO451">
        <v>494.50012362503088</v>
      </c>
      <c r="GP451">
        <v>8438.4513700102907</v>
      </c>
      <c r="GQ451">
        <v>780</v>
      </c>
      <c r="GR451">
        <v>14411.200582933476</v>
      </c>
      <c r="GS451">
        <v>168983.1451575211</v>
      </c>
      <c r="GT451">
        <v>9240</v>
      </c>
      <c r="GU451">
        <v>1880020</v>
      </c>
      <c r="GV451">
        <v>6200</v>
      </c>
      <c r="GW451">
        <v>14990</v>
      </c>
      <c r="GX451">
        <v>23024.217588064002</v>
      </c>
      <c r="GY451">
        <v>212550</v>
      </c>
      <c r="GZ451">
        <v>16338.990240000001</v>
      </c>
      <c r="HA451">
        <v>986302.56602687086</v>
      </c>
      <c r="HB451">
        <v>14743.500185992687</v>
      </c>
      <c r="HC451">
        <v>10</v>
      </c>
      <c r="HD451">
        <v>28541.389316154313</v>
      </c>
      <c r="HE451">
        <v>45450</v>
      </c>
      <c r="HF451">
        <v>13535.652502315685</v>
      </c>
      <c r="HG451">
        <v>16964.040416002601</v>
      </c>
      <c r="HH451">
        <v>11518.914714849992</v>
      </c>
      <c r="HI451">
        <v>56742.8456742864</v>
      </c>
      <c r="HL451">
        <v>22559.849336474999</v>
      </c>
      <c r="HM451">
        <v>998010</v>
      </c>
      <c r="HN451">
        <v>24620.708634212606</v>
      </c>
      <c r="HO451">
        <v>426930.87750502769</v>
      </c>
      <c r="HP451">
        <v>95877.840619180177</v>
      </c>
      <c r="HQ451">
        <v>1679.9993280002689</v>
      </c>
      <c r="HR451">
        <v>7828.2842373738004</v>
      </c>
      <c r="HS451">
        <v>96287.382668270351</v>
      </c>
      <c r="HT451">
        <v>27666.592207082962</v>
      </c>
      <c r="HU451">
        <v>10457.999477100026</v>
      </c>
      <c r="HV451">
        <v>14836.929774466798</v>
      </c>
      <c r="HW451">
        <v>1000</v>
      </c>
      <c r="HX451">
        <v>12767.746371478801</v>
      </c>
      <c r="HY451">
        <v>12105.605810690789</v>
      </c>
      <c r="HZ451">
        <v>13535.59282962103</v>
      </c>
      <c r="IA451">
        <v>12120</v>
      </c>
      <c r="IB451">
        <v>21595.91584415004</v>
      </c>
      <c r="IC451">
        <v>30</v>
      </c>
      <c r="ID451">
        <v>7515.6457589456404</v>
      </c>
      <c r="IE451">
        <v>213510</v>
      </c>
      <c r="IF451">
        <v>13624.515145890002</v>
      </c>
      <c r="IG451">
        <v>13530</v>
      </c>
      <c r="IH451">
        <v>3398.0590000000002</v>
      </c>
      <c r="II451">
        <v>173822.76175899242</v>
      </c>
      <c r="IJ451">
        <v>2430</v>
      </c>
      <c r="IK451">
        <v>106660</v>
      </c>
      <c r="IL451">
        <v>118333.28599999999</v>
      </c>
      <c r="IM451">
        <v>1333752.5335010134</v>
      </c>
      <c r="IN451">
        <v>4066.4133999999999</v>
      </c>
      <c r="IO451">
        <v>2267790</v>
      </c>
      <c r="IP451">
        <v>19264.840822040245</v>
      </c>
      <c r="IQ451">
        <v>1116340</v>
      </c>
      <c r="IR451">
        <v>24120.782089447897</v>
      </c>
      <c r="IS451">
        <v>229736.67472896579</v>
      </c>
      <c r="IT451">
        <v>121813.74249999999</v>
      </c>
      <c r="IU451">
        <v>7240</v>
      </c>
      <c r="IV451">
        <v>23188.390724640001</v>
      </c>
      <c r="IW451">
        <v>175853.51430476672</v>
      </c>
      <c r="IX451">
        <v>234796.24708340361</v>
      </c>
      <c r="IY451">
        <v>174720</v>
      </c>
      <c r="IZ451">
        <v>60763.376400000001</v>
      </c>
      <c r="JA451">
        <v>4153104.8955995804</v>
      </c>
      <c r="JB451">
        <v>37834.878506825422</v>
      </c>
      <c r="JC451">
        <v>115376.94231152884</v>
      </c>
      <c r="JD451">
        <v>11840.763812159019</v>
      </c>
      <c r="JE451">
        <v>81953.28360934247</v>
      </c>
      <c r="JF451">
        <v>45737.215242781196</v>
      </c>
      <c r="JG451">
        <v>50500</v>
      </c>
      <c r="JH451">
        <v>14550</v>
      </c>
      <c r="JI451">
        <v>304080</v>
      </c>
      <c r="JJ451">
        <v>176577.01011668966</v>
      </c>
      <c r="JK451">
        <v>2023572.8094291238</v>
      </c>
      <c r="JL451">
        <v>10312.93455275921</v>
      </c>
      <c r="JM451">
        <v>1053.1119457998386</v>
      </c>
      <c r="JN451">
        <v>72147.014398993837</v>
      </c>
      <c r="JO451">
        <v>1121370</v>
      </c>
      <c r="JP451">
        <v>27881.261102568002</v>
      </c>
      <c r="JQ451">
        <v>1020</v>
      </c>
      <c r="JR451">
        <v>19450</v>
      </c>
      <c r="JS451">
        <v>2520</v>
      </c>
      <c r="JT451">
        <v>13775.956639488435</v>
      </c>
      <c r="JU451">
        <v>1246.2997507400373</v>
      </c>
      <c r="JV451">
        <v>14237.523367363838</v>
      </c>
      <c r="JW451">
        <v>82820.056907012957</v>
      </c>
      <c r="JX451">
        <v>4649.6627100000005</v>
      </c>
      <c r="JY451">
        <v>344320</v>
      </c>
      <c r="JZ451">
        <v>18900</v>
      </c>
      <c r="KA451">
        <v>1220</v>
      </c>
      <c r="KB451">
        <v>36897.716491084691</v>
      </c>
      <c r="KC451">
        <v>3360</v>
      </c>
      <c r="KD451">
        <v>20203.038</v>
      </c>
      <c r="KE451">
        <v>11018.887357436046</v>
      </c>
      <c r="KF451">
        <v>12666.661599999999</v>
      </c>
      <c r="KG451">
        <v>132756.05310242125</v>
      </c>
      <c r="KH451">
        <v>75495.421033966224</v>
      </c>
      <c r="KI451">
        <v>24110.991561152954</v>
      </c>
      <c r="KJ451">
        <v>3000</v>
      </c>
      <c r="KK451">
        <v>62920</v>
      </c>
      <c r="KL451">
        <v>15994.732958106002</v>
      </c>
      <c r="KM451">
        <v>3660</v>
      </c>
      <c r="KN451">
        <v>152733.62065658474</v>
      </c>
      <c r="KO451">
        <v>20440</v>
      </c>
      <c r="KP451">
        <v>25369.200000000001</v>
      </c>
      <c r="KQ451">
        <v>117250</v>
      </c>
      <c r="KR451">
        <v>37522.1074792746</v>
      </c>
      <c r="KS451">
        <v>5102908.9212475559</v>
      </c>
      <c r="KT451">
        <v>31455.851552776752</v>
      </c>
      <c r="KU451">
        <v>10</v>
      </c>
      <c r="KV451">
        <v>22200</v>
      </c>
      <c r="KW451">
        <v>34900</v>
      </c>
      <c r="KX451">
        <v>15700</v>
      </c>
      <c r="KY451">
        <v>1932826</v>
      </c>
      <c r="MO451">
        <v>18958.085869172999</v>
      </c>
      <c r="MP451">
        <v>274434.77342087583</v>
      </c>
      <c r="MQ451">
        <v>9652.6908258266885</v>
      </c>
      <c r="MR451">
        <v>52866.087727024671</v>
      </c>
      <c r="MS451">
        <v>42156.253799999999</v>
      </c>
      <c r="MT451">
        <v>3490240</v>
      </c>
      <c r="MU451">
        <v>57346.289181570872</v>
      </c>
      <c r="MV451">
        <v>161150</v>
      </c>
      <c r="MW451">
        <v>15792.604102238702</v>
      </c>
      <c r="MX451">
        <v>1563380.7504227601</v>
      </c>
      <c r="MY451">
        <v>36094.837500000001</v>
      </c>
      <c r="MZ451">
        <v>82400</v>
      </c>
      <c r="NA451">
        <v>69609.428980291632</v>
      </c>
      <c r="NB451">
        <v>15433.003858250964</v>
      </c>
      <c r="NC451">
        <v>38535.299382274199</v>
      </c>
      <c r="ND451">
        <v>2939410.3098390717</v>
      </c>
      <c r="NE451">
        <v>18272.7291</v>
      </c>
      <c r="NF451">
        <v>15938.99840610016</v>
      </c>
      <c r="NG451">
        <v>32163.926402254412</v>
      </c>
      <c r="NH451">
        <v>4780429.4087828239</v>
      </c>
      <c r="NI451">
        <v>18093.480008332401</v>
      </c>
      <c r="NJ451">
        <v>1712670</v>
      </c>
      <c r="NK451">
        <v>26278.494113764478</v>
      </c>
      <c r="NL451">
        <v>702280</v>
      </c>
      <c r="NM451">
        <v>11104.06660404222</v>
      </c>
      <c r="NN451">
        <v>510956.62773915689</v>
      </c>
      <c r="NO451">
        <v>17691.7549676774</v>
      </c>
      <c r="NP451">
        <v>30838.181527608216</v>
      </c>
      <c r="NQ451">
        <v>21182.86298446434</v>
      </c>
      <c r="NR451">
        <v>223621.5339210495</v>
      </c>
      <c r="NS451">
        <v>25893.90650762232</v>
      </c>
      <c r="NT451">
        <v>16100</v>
      </c>
      <c r="NU451">
        <v>16466.934981508199</v>
      </c>
      <c r="NV451">
        <v>2930</v>
      </c>
      <c r="NW451">
        <v>8562.6003206291061</v>
      </c>
      <c r="NX451">
        <v>170</v>
      </c>
      <c r="NY451">
        <v>59417.796559110771</v>
      </c>
      <c r="NZ451">
        <v>179420</v>
      </c>
      <c r="OA451">
        <v>52902.391362902177</v>
      </c>
      <c r="OB451">
        <v>500</v>
      </c>
      <c r="OC451">
        <v>25507.251884055004</v>
      </c>
      <c r="OD451">
        <v>207586.55189663798</v>
      </c>
      <c r="OE451">
        <v>16254.946</v>
      </c>
      <c r="OF451">
        <v>7900</v>
      </c>
      <c r="OG451">
        <v>8751.0112705201482</v>
      </c>
      <c r="OH451">
        <v>40260</v>
      </c>
      <c r="OI451">
        <v>13313.190397533617</v>
      </c>
      <c r="OJ451">
        <v>522980</v>
      </c>
      <c r="OK451">
        <v>15650</v>
      </c>
      <c r="OL451">
        <v>10950260</v>
      </c>
      <c r="OM451">
        <v>18150.500793867013</v>
      </c>
      <c r="ON451">
        <v>26140.389543843397</v>
      </c>
      <c r="OO451">
        <v>60941.501550000001</v>
      </c>
      <c r="OP451">
        <v>1050</v>
      </c>
      <c r="OQ451">
        <v>82985.011199999994</v>
      </c>
      <c r="OR451">
        <v>2050</v>
      </c>
      <c r="OS451">
        <v>26756.315105580001</v>
      </c>
      <c r="OT451">
        <v>780800</v>
      </c>
      <c r="OU451">
        <v>26293.589360362992</v>
      </c>
      <c r="OV451">
        <v>97870.608937070341</v>
      </c>
      <c r="OW451">
        <v>13203.509729149799</v>
      </c>
      <c r="OX451">
        <v>430</v>
      </c>
      <c r="OY451">
        <v>8250.9162949835991</v>
      </c>
      <c r="OZ451">
        <v>290</v>
      </c>
      <c r="PA451">
        <v>4456.2179578165988</v>
      </c>
      <c r="PB451">
        <v>8118.4929703765956</v>
      </c>
      <c r="PC451">
        <v>3248.8012700000004</v>
      </c>
      <c r="PD451">
        <v>12120</v>
      </c>
      <c r="PE451">
        <v>31400</v>
      </c>
      <c r="PF451">
        <v>1477580</v>
      </c>
      <c r="PG451">
        <v>35053.1308792665</v>
      </c>
      <c r="PH451">
        <v>65080</v>
      </c>
      <c r="PI451">
        <v>10800</v>
      </c>
      <c r="PJ451">
        <v>200</v>
      </c>
      <c r="PK451">
        <v>17442.849599999998</v>
      </c>
      <c r="PL451">
        <v>20</v>
      </c>
      <c r="PM451">
        <v>34114.331118995404</v>
      </c>
      <c r="PN451">
        <v>791450</v>
      </c>
      <c r="PO451">
        <v>7069.4724290700005</v>
      </c>
      <c r="PP451">
        <v>914198.34575268358</v>
      </c>
      <c r="PQ451">
        <v>18152.723236578124</v>
      </c>
      <c r="PR451">
        <v>1230</v>
      </c>
      <c r="PS451">
        <v>8809.4381665132769</v>
      </c>
      <c r="PT451">
        <v>11.024998897500081</v>
      </c>
      <c r="PU451">
        <v>7800</v>
      </c>
      <c r="PV451">
        <v>86730</v>
      </c>
      <c r="PW451">
        <v>61388.901940470001</v>
      </c>
      <c r="PX451">
        <v>20</v>
      </c>
      <c r="PY451">
        <v>14717.113277242501</v>
      </c>
      <c r="PZ451">
        <v>24214.293475002109</v>
      </c>
      <c r="QA451">
        <v>26007.984206842244</v>
      </c>
      <c r="QB451">
        <v>4459.1256688689618</v>
      </c>
      <c r="QC451">
        <v>162952.5684139276</v>
      </c>
      <c r="QD451">
        <v>772200.30888012354</v>
      </c>
      <c r="QE451">
        <v>8769.6879030574</v>
      </c>
      <c r="QF451">
        <v>2040</v>
      </c>
      <c r="QG451">
        <v>23250</v>
      </c>
      <c r="QH451">
        <v>38050</v>
      </c>
      <c r="QI451">
        <v>25646.585568584927</v>
      </c>
      <c r="QJ451">
        <v>3670</v>
      </c>
      <c r="QK451">
        <v>11073.032961321227</v>
      </c>
      <c r="QL451">
        <v>9200</v>
      </c>
      <c r="QM451">
        <v>53008.682400000005</v>
      </c>
      <c r="QN451">
        <v>13374.503343625835</v>
      </c>
      <c r="QO451">
        <v>25795.372868543102</v>
      </c>
      <c r="QP451">
        <v>284648.61840673856</v>
      </c>
      <c r="QQ451">
        <v>119354.96903091024</v>
      </c>
      <c r="QR451">
        <v>24670</v>
      </c>
      <c r="QS451">
        <v>19614.020845868519</v>
      </c>
      <c r="QT451">
        <v>173669.91316504343</v>
      </c>
      <c r="QU451">
        <v>19250</v>
      </c>
      <c r="QV451">
        <v>340</v>
      </c>
      <c r="QW451">
        <v>9510.8831494470014</v>
      </c>
      <c r="QX451">
        <v>240</v>
      </c>
      <c r="QY451">
        <v>99377.837468208003</v>
      </c>
      <c r="QZ451">
        <v>310</v>
      </c>
      <c r="RA451">
        <v>16768.920775066599</v>
      </c>
      <c r="RB451">
        <v>38440</v>
      </c>
      <c r="RC451">
        <v>34600</v>
      </c>
      <c r="RD451">
        <v>14410</v>
      </c>
      <c r="RE451">
        <v>10727.273799999999</v>
      </c>
      <c r="RF451">
        <v>126213.98737860126</v>
      </c>
      <c r="RG451">
        <v>25533.215616694502</v>
      </c>
      <c r="RH451">
        <v>34.500008625002152</v>
      </c>
      <c r="RI451">
        <v>14925.404125016003</v>
      </c>
      <c r="RJ451">
        <v>130</v>
      </c>
      <c r="RK451">
        <v>28222.160669861016</v>
      </c>
      <c r="RL451">
        <v>8570</v>
      </c>
      <c r="RM451">
        <v>2980</v>
      </c>
      <c r="RN451">
        <v>2844520</v>
      </c>
      <c r="RO451">
        <v>30303.523800000003</v>
      </c>
      <c r="RP451">
        <v>15750</v>
      </c>
      <c r="RS451">
        <v>93692.623455718291</v>
      </c>
      <c r="RT451">
        <v>3254.5008136252031</v>
      </c>
      <c r="RU451">
        <v>112829.5385714099</v>
      </c>
      <c r="RV451">
        <v>426060</v>
      </c>
      <c r="RW451">
        <v>32236.083755143925</v>
      </c>
      <c r="RX451">
        <v>530</v>
      </c>
      <c r="RY451">
        <v>18863.63825</v>
      </c>
      <c r="RZ451">
        <v>3052367.6947632306</v>
      </c>
      <c r="SA451">
        <v>6366.4126499999993</v>
      </c>
      <c r="SB451">
        <v>36700</v>
      </c>
      <c r="SC451">
        <v>39363.238899595635</v>
      </c>
      <c r="SD451">
        <v>4470</v>
      </c>
      <c r="SE451">
        <v>14007.1368</v>
      </c>
      <c r="SF451">
        <v>43030</v>
      </c>
      <c r="SG451">
        <v>47257.638720552</v>
      </c>
      <c r="SH451">
        <v>2890</v>
      </c>
      <c r="SI451">
        <v>42938.324780108298</v>
      </c>
      <c r="SJ451">
        <v>1190162.7785244465</v>
      </c>
      <c r="SK451">
        <v>29802.302516832639</v>
      </c>
      <c r="SL451">
        <v>150</v>
      </c>
      <c r="SM451">
        <v>6080</v>
      </c>
      <c r="SN451">
        <v>180</v>
      </c>
      <c r="SQ451">
        <v>23800</v>
      </c>
      <c r="SR451">
        <v>4030</v>
      </c>
      <c r="SS451">
        <v>22622.001271498782</v>
      </c>
      <c r="ST451">
        <v>3590</v>
      </c>
      <c r="SU451">
        <v>5680</v>
      </c>
      <c r="SV451">
        <v>220</v>
      </c>
      <c r="SW451">
        <v>11705.109774897599</v>
      </c>
      <c r="SX451">
        <v>2410</v>
      </c>
      <c r="SY451">
        <v>7333.6648785260004</v>
      </c>
      <c r="SZ451">
        <v>10030</v>
      </c>
      <c r="TA451">
        <v>25648.279008813326</v>
      </c>
      <c r="TB451">
        <v>1604435.8675602328</v>
      </c>
      <c r="TC451">
        <v>2290</v>
      </c>
      <c r="TD451">
        <v>474120</v>
      </c>
      <c r="TE451">
        <v>21134.833041192003</v>
      </c>
      <c r="TF451">
        <v>3200</v>
      </c>
      <c r="TG451">
        <v>23539.509951538676</v>
      </c>
      <c r="TH451">
        <v>410</v>
      </c>
      <c r="TI451">
        <v>6377.2698</v>
      </c>
      <c r="TJ451">
        <v>142130</v>
      </c>
      <c r="TK451">
        <v>8289.1245260879987</v>
      </c>
      <c r="TL451">
        <v>163080</v>
      </c>
      <c r="TM451">
        <v>12838.485264083101</v>
      </c>
      <c r="TN451">
        <v>944880</v>
      </c>
      <c r="TO451">
        <v>10500.7928918816</v>
      </c>
      <c r="TP451">
        <v>300</v>
      </c>
      <c r="TQ451">
        <v>11335.399079193001</v>
      </c>
      <c r="TR451">
        <v>259931.38657185808</v>
      </c>
      <c r="TS451">
        <v>6955.6285563288302</v>
      </c>
      <c r="TT451">
        <v>106480</v>
      </c>
      <c r="TU451">
        <v>94049.554799999998</v>
      </c>
      <c r="TV451">
        <v>5665173.5261589987</v>
      </c>
      <c r="TW451">
        <v>12938.1228366336</v>
      </c>
      <c r="TX451">
        <v>9060</v>
      </c>
      <c r="TY451">
        <v>32362.6600164874</v>
      </c>
      <c r="TZ451">
        <v>20139578.10229291</v>
      </c>
      <c r="UA451">
        <v>13736.054539355095</v>
      </c>
      <c r="UB451">
        <v>1010</v>
      </c>
      <c r="UC451">
        <v>6160</v>
      </c>
      <c r="UD451">
        <v>62460</v>
      </c>
      <c r="UE451">
        <v>6625.4850337544995</v>
      </c>
      <c r="UF451">
        <v>35070</v>
      </c>
      <c r="UG451">
        <v>19423.926680994187</v>
      </c>
      <c r="UH451">
        <v>359470</v>
      </c>
      <c r="UI451">
        <v>29385.748155827652</v>
      </c>
      <c r="UJ451">
        <v>56600</v>
      </c>
      <c r="UK451">
        <v>5940</v>
      </c>
      <c r="UL451">
        <v>70</v>
      </c>
      <c r="UM451">
        <v>7200</v>
      </c>
      <c r="UN451">
        <v>26680</v>
      </c>
      <c r="UO451">
        <v>12074.563095293399</v>
      </c>
      <c r="UP451">
        <v>2261200</v>
      </c>
      <c r="UQ451">
        <v>15900.086865892197</v>
      </c>
      <c r="UR451">
        <v>2984536.716288812</v>
      </c>
      <c r="US451">
        <v>3596.1041999999998</v>
      </c>
      <c r="UT451">
        <v>3110</v>
      </c>
      <c r="UU451">
        <v>7937.1418390305425</v>
      </c>
      <c r="UV451">
        <v>177180</v>
      </c>
      <c r="UY451">
        <v>30354.653256081601</v>
      </c>
      <c r="UZ451">
        <v>977940</v>
      </c>
      <c r="VA451">
        <v>18923.968982203209</v>
      </c>
      <c r="VB451">
        <v>372080</v>
      </c>
      <c r="VC451">
        <v>8054.4902688882003</v>
      </c>
      <c r="VD451">
        <v>65870</v>
      </c>
      <c r="VE451">
        <v>32057.68998700492</v>
      </c>
      <c r="VF451">
        <v>281841.9718158028</v>
      </c>
      <c r="VG451">
        <v>4600</v>
      </c>
      <c r="VH451">
        <v>1005120</v>
      </c>
      <c r="VI451">
        <v>20630.521097056433</v>
      </c>
      <c r="VJ451">
        <v>3832.0058629677442</v>
      </c>
      <c r="VK451">
        <v>27319.160389091998</v>
      </c>
      <c r="VL451">
        <v>220</v>
      </c>
      <c r="VM451">
        <v>3350</v>
      </c>
      <c r="VN451">
        <v>20</v>
      </c>
      <c r="VO451">
        <v>43181.789490439995</v>
      </c>
      <c r="VP451">
        <v>2420</v>
      </c>
      <c r="VQ451">
        <v>21966.444490867056</v>
      </c>
      <c r="VR451">
        <v>2000</v>
      </c>
      <c r="VS451">
        <v>41728</v>
      </c>
      <c r="VT451">
        <v>154375</v>
      </c>
      <c r="VU451">
        <v>5670</v>
      </c>
      <c r="VV451">
        <v>30</v>
      </c>
      <c r="VW451">
        <v>4090</v>
      </c>
      <c r="VX451">
        <v>617180</v>
      </c>
      <c r="VY451">
        <v>13055.970505929299</v>
      </c>
      <c r="VZ451">
        <v>79270</v>
      </c>
      <c r="WA451">
        <v>30774.116001437153</v>
      </c>
      <c r="WB451">
        <v>100</v>
      </c>
      <c r="WC451">
        <v>19159.232400000001</v>
      </c>
      <c r="WD451">
        <v>153970</v>
      </c>
      <c r="WG451">
        <v>8122.5297647813268</v>
      </c>
      <c r="WH451">
        <v>44897.997755100114</v>
      </c>
      <c r="WI451">
        <v>96887.942007744423</v>
      </c>
      <c r="WJ451">
        <v>4790</v>
      </c>
      <c r="WK451">
        <v>17267.423521892531</v>
      </c>
      <c r="WL451">
        <v>3493175.3517060922</v>
      </c>
      <c r="WM451">
        <v>6960</v>
      </c>
      <c r="WN451">
        <v>2811920</v>
      </c>
      <c r="WO451">
        <v>46800</v>
      </c>
      <c r="WP451">
        <v>12980</v>
      </c>
      <c r="WQ451">
        <v>19266.6695</v>
      </c>
      <c r="WR451">
        <v>2060</v>
      </c>
      <c r="WS451">
        <v>87750.099756616095</v>
      </c>
      <c r="WT451">
        <v>408139.795930102</v>
      </c>
      <c r="WU451">
        <v>35338.212504459247</v>
      </c>
      <c r="WV451">
        <v>491428.67486416211</v>
      </c>
      <c r="WW451">
        <v>27448.766087561427</v>
      </c>
      <c r="WX451">
        <v>500</v>
      </c>
      <c r="WY451">
        <v>90558.603962565001</v>
      </c>
      <c r="WZ451">
        <v>533200</v>
      </c>
      <c r="XA451">
        <v>70987.013800000001</v>
      </c>
      <c r="XB451">
        <v>1821910</v>
      </c>
      <c r="XC451">
        <v>35800</v>
      </c>
      <c r="XD451">
        <v>7784740</v>
      </c>
      <c r="XE451">
        <v>6992.4360612949295</v>
      </c>
      <c r="XF451">
        <v>3132.9990601002819</v>
      </c>
      <c r="XG451">
        <v>26469.103848334566</v>
      </c>
      <c r="XH451">
        <v>32626.209361335674</v>
      </c>
      <c r="XI451">
        <v>11723.596712356099</v>
      </c>
      <c r="XJ451">
        <v>291030.06111631286</v>
      </c>
      <c r="XK451">
        <v>14390.306399999999</v>
      </c>
      <c r="XL451">
        <v>403110</v>
      </c>
      <c r="XM451">
        <v>32835.30565817684</v>
      </c>
      <c r="XN451">
        <v>54540</v>
      </c>
      <c r="XO451">
        <v>22578.562482350408</v>
      </c>
      <c r="XP451">
        <v>331133.33333333337</v>
      </c>
      <c r="XS451">
        <v>22612.460148284852</v>
      </c>
      <c r="XT451">
        <v>1403204.4858400207</v>
      </c>
      <c r="XU451">
        <v>10852.493045287492</v>
      </c>
      <c r="XV451">
        <v>213575.97864240213</v>
      </c>
      <c r="XW451">
        <v>6838.6216676046442</v>
      </c>
      <c r="XX451">
        <v>41629.282497757617</v>
      </c>
      <c r="XY451">
        <v>15378.783265150898</v>
      </c>
      <c r="XZ451">
        <v>17226.005167802239</v>
      </c>
      <c r="YC451">
        <v>3290</v>
      </c>
      <c r="YD451">
        <v>10240</v>
      </c>
      <c r="YE451">
        <v>6104.4716571561939</v>
      </c>
      <c r="YF451">
        <v>46296.018518407407</v>
      </c>
      <c r="YG451">
        <v>12731.777521745989</v>
      </c>
      <c r="YH451">
        <v>62.999996850000159</v>
      </c>
      <c r="YI451">
        <v>55189.270366287186</v>
      </c>
      <c r="YJ451">
        <v>23955.743412176282</v>
      </c>
      <c r="YK451">
        <v>14531.282878112099</v>
      </c>
      <c r="YL451">
        <v>92420</v>
      </c>
      <c r="YM451">
        <v>14517.679942997107</v>
      </c>
      <c r="YN451">
        <v>800</v>
      </c>
      <c r="YO451">
        <v>14100</v>
      </c>
      <c r="YP451">
        <v>994030</v>
      </c>
      <c r="YQ451">
        <v>30841.741129275328</v>
      </c>
      <c r="YR451">
        <v>389388.88318333507</v>
      </c>
      <c r="YS451">
        <v>13014.974543776598</v>
      </c>
      <c r="YT451">
        <v>416780.69700684852</v>
      </c>
      <c r="YU451">
        <v>109100</v>
      </c>
      <c r="YV451">
        <v>1326670</v>
      </c>
      <c r="YW451">
        <v>34246.952928180173</v>
      </c>
      <c r="YX451">
        <v>2287.9997712000231</v>
      </c>
      <c r="ZA451">
        <v>8567.2051028412534</v>
      </c>
      <c r="ZB451">
        <v>50870</v>
      </c>
      <c r="ZC451">
        <v>5000</v>
      </c>
      <c r="ZD451">
        <v>262750</v>
      </c>
      <c r="ZE451">
        <v>33330.441719121394</v>
      </c>
      <c r="ZF451">
        <v>1860</v>
      </c>
      <c r="ZG451">
        <v>50917.017833873622</v>
      </c>
      <c r="ZH451">
        <v>60</v>
      </c>
      <c r="ZI451">
        <v>41112.138249689764</v>
      </c>
      <c r="ZJ451">
        <v>1160</v>
      </c>
      <c r="ZK451">
        <v>7452.8927817465737</v>
      </c>
      <c r="ZL451">
        <v>86830</v>
      </c>
      <c r="ZM451">
        <v>5210</v>
      </c>
      <c r="ZN451">
        <v>135970</v>
      </c>
      <c r="ZO451">
        <v>14641.154999999999</v>
      </c>
      <c r="ZP451">
        <v>172510</v>
      </c>
      <c r="ZQ451">
        <v>24246.670886050295</v>
      </c>
      <c r="ZR451">
        <v>17003.994898801531</v>
      </c>
      <c r="ZS451">
        <v>26683.241088248771</v>
      </c>
      <c r="ZT451">
        <v>3393246.5587875983</v>
      </c>
      <c r="ZU451">
        <v>14384.854851066433</v>
      </c>
      <c r="ZV451">
        <v>12240.007833605014</v>
      </c>
      <c r="ZW451">
        <v>17113.039862108999</v>
      </c>
      <c r="ZX451">
        <v>450</v>
      </c>
      <c r="ZY451">
        <v>5163.6335938261818</v>
      </c>
      <c r="ZZ451">
        <v>133682.23470504687</v>
      </c>
      <c r="AAA451">
        <v>151712.51363798563</v>
      </c>
      <c r="AAB451">
        <v>279880</v>
      </c>
      <c r="AAC451">
        <v>8779.480607772206</v>
      </c>
      <c r="AAD451">
        <v>3421668.6627587448</v>
      </c>
      <c r="AAE451">
        <v>22767.181922192489</v>
      </c>
      <c r="AAF451">
        <v>86292.698401740257</v>
      </c>
      <c r="AAG451">
        <v>34939.882857624296</v>
      </c>
      <c r="AAH451">
        <v>148202.98517970147</v>
      </c>
      <c r="AAI451">
        <v>8750</v>
      </c>
      <c r="AAJ451">
        <v>1220</v>
      </c>
      <c r="AAK451">
        <v>22700</v>
      </c>
      <c r="AAL451">
        <v>25480</v>
      </c>
      <c r="AAM451">
        <v>28962.79608918423</v>
      </c>
      <c r="AAN451">
        <v>90891.563742001032</v>
      </c>
      <c r="AAO451">
        <v>22841.560240115046</v>
      </c>
      <c r="AAP451">
        <v>928950</v>
      </c>
      <c r="AAQ451">
        <v>25544.696122333218</v>
      </c>
      <c r="AAR451">
        <v>185790.2021982063</v>
      </c>
      <c r="AAS451">
        <v>63753.054137139683</v>
      </c>
      <c r="AAT451">
        <v>100.10001263168346</v>
      </c>
      <c r="AAU451">
        <v>17391.3</v>
      </c>
      <c r="AAV451">
        <v>17894.004473501118</v>
      </c>
      <c r="AAW451">
        <v>33908.385000000002</v>
      </c>
      <c r="AAX451">
        <v>550640</v>
      </c>
      <c r="AAY451">
        <v>35250</v>
      </c>
      <c r="AAZ451">
        <v>82720</v>
      </c>
      <c r="ABA451">
        <v>8108.3856803935778</v>
      </c>
      <c r="ABB451">
        <v>382898.96171010385</v>
      </c>
      <c r="ABC451">
        <v>26633.770124999999</v>
      </c>
      <c r="ABD451">
        <v>1481870</v>
      </c>
      <c r="ABE451">
        <v>18494.7154796877</v>
      </c>
      <c r="ABF451">
        <v>67740</v>
      </c>
      <c r="ABI451">
        <v>5820</v>
      </c>
      <c r="ABJ451">
        <v>423750</v>
      </c>
      <c r="ABK451">
        <v>7836.6129632592001</v>
      </c>
      <c r="ABL451">
        <v>141046.49294767535</v>
      </c>
      <c r="ABM451">
        <v>12034.833146599918</v>
      </c>
      <c r="ABN451">
        <v>10</v>
      </c>
      <c r="ABO451">
        <v>7954.7955228300007</v>
      </c>
      <c r="ABP451">
        <v>455200</v>
      </c>
    </row>
    <row r="452" spans="1:744" x14ac:dyDescent="0.25">
      <c r="A452" s="6">
        <v>43182</v>
      </c>
      <c r="B452">
        <v>20458.868643704162</v>
      </c>
      <c r="C452">
        <v>23033.997696600232</v>
      </c>
      <c r="D452">
        <v>12040.13438127</v>
      </c>
      <c r="E452">
        <v>34071.048296450143</v>
      </c>
      <c r="F452">
        <v>7054.0394342169611</v>
      </c>
      <c r="G452">
        <v>448780</v>
      </c>
      <c r="H452">
        <v>2090</v>
      </c>
      <c r="I452">
        <v>1056340</v>
      </c>
      <c r="J452">
        <v>7070</v>
      </c>
      <c r="K452">
        <v>2274620</v>
      </c>
      <c r="L452">
        <v>13240.7418</v>
      </c>
      <c r="M452">
        <v>2440</v>
      </c>
      <c r="N452">
        <v>2600</v>
      </c>
      <c r="O452">
        <v>40100</v>
      </c>
      <c r="P452">
        <v>7474.604507323801</v>
      </c>
      <c r="Q452">
        <v>14980</v>
      </c>
      <c r="R452">
        <v>13803.816452088</v>
      </c>
      <c r="S452">
        <v>6750</v>
      </c>
      <c r="T452">
        <v>3810</v>
      </c>
      <c r="U452">
        <v>24130</v>
      </c>
      <c r="V452">
        <v>7670</v>
      </c>
      <c r="W452">
        <v>199880</v>
      </c>
      <c r="X452">
        <v>54500</v>
      </c>
      <c r="Y452">
        <v>1000</v>
      </c>
      <c r="Z452">
        <v>52140.451710106863</v>
      </c>
      <c r="AA452">
        <v>569.99971500014249</v>
      </c>
      <c r="AB452">
        <v>2100</v>
      </c>
      <c r="AC452">
        <v>30340</v>
      </c>
      <c r="AD452">
        <v>34338.991108801914</v>
      </c>
      <c r="AE452">
        <v>29610</v>
      </c>
      <c r="AF452">
        <v>3190</v>
      </c>
      <c r="AG452">
        <v>814280</v>
      </c>
      <c r="AJ452">
        <v>4502.9281524119997</v>
      </c>
      <c r="AK452">
        <v>72130</v>
      </c>
      <c r="AL452">
        <v>3474.2020199999997</v>
      </c>
      <c r="AM452">
        <v>15910</v>
      </c>
      <c r="AN452">
        <v>6857.1412264800001</v>
      </c>
      <c r="AO452">
        <v>7885.5018752117739</v>
      </c>
      <c r="AP452">
        <v>20124.845522431999</v>
      </c>
      <c r="AQ452">
        <v>799044.49089280376</v>
      </c>
      <c r="AR452">
        <v>15624.99375</v>
      </c>
      <c r="AS452">
        <v>532836.2131344853</v>
      </c>
      <c r="AT452">
        <v>20400</v>
      </c>
      <c r="AU452">
        <v>327230</v>
      </c>
      <c r="AV452">
        <v>25014.721222102173</v>
      </c>
      <c r="AW452">
        <v>906869.66784695594</v>
      </c>
      <c r="AX452">
        <v>12823.2</v>
      </c>
      <c r="AY452">
        <v>1635960</v>
      </c>
      <c r="AZ452">
        <v>3830</v>
      </c>
      <c r="BA452">
        <v>6460</v>
      </c>
      <c r="BB452">
        <v>24189.714447980044</v>
      </c>
      <c r="BC452">
        <v>12138</v>
      </c>
      <c r="BD452">
        <v>2470</v>
      </c>
      <c r="BE452">
        <v>340800</v>
      </c>
      <c r="BF452">
        <v>19278.310803038003</v>
      </c>
      <c r="BG452">
        <v>21970</v>
      </c>
      <c r="BH452">
        <v>3700</v>
      </c>
      <c r="BI452">
        <v>1010</v>
      </c>
      <c r="BJ452">
        <v>3616.3630309086002</v>
      </c>
      <c r="BK452">
        <v>30</v>
      </c>
      <c r="BL452">
        <v>17435.670451146001</v>
      </c>
      <c r="BM452">
        <v>960</v>
      </c>
      <c r="BN452">
        <v>27022.041145962674</v>
      </c>
      <c r="BO452">
        <v>127643.98723560128</v>
      </c>
      <c r="BR452">
        <v>13100</v>
      </c>
      <c r="BS452">
        <v>78170</v>
      </c>
      <c r="BT452">
        <v>49806.792944370653</v>
      </c>
      <c r="BU452">
        <v>1430</v>
      </c>
      <c r="BV452">
        <v>2250</v>
      </c>
      <c r="BW452">
        <v>7016470</v>
      </c>
      <c r="BZ452">
        <v>10489.452295404451</v>
      </c>
      <c r="CA452">
        <v>13948664.036929913</v>
      </c>
      <c r="CD452">
        <v>21302.857365202002</v>
      </c>
      <c r="CE452">
        <v>2660</v>
      </c>
      <c r="CF452">
        <v>15251.6754413748</v>
      </c>
      <c r="CG452">
        <v>75270</v>
      </c>
      <c r="CH452">
        <v>11571.468331740236</v>
      </c>
      <c r="CI452">
        <v>19470</v>
      </c>
      <c r="CJ452">
        <v>15058.237404577501</v>
      </c>
      <c r="CK452">
        <v>7710</v>
      </c>
      <c r="CL452">
        <v>26277.169545000001</v>
      </c>
      <c r="CM452">
        <v>380</v>
      </c>
      <c r="CN452">
        <v>17407.858056039</v>
      </c>
      <c r="CO452">
        <v>2010</v>
      </c>
      <c r="CP452">
        <v>11850.615001594851</v>
      </c>
      <c r="CQ452">
        <v>290</v>
      </c>
      <c r="CR452">
        <v>21500.008600000001</v>
      </c>
      <c r="CS452">
        <v>506981.79720728111</v>
      </c>
      <c r="CT452">
        <v>159963.63700000002</v>
      </c>
      <c r="CU452">
        <v>730</v>
      </c>
      <c r="CV452">
        <v>4040.2045281465007</v>
      </c>
      <c r="CW452">
        <v>257580</v>
      </c>
      <c r="CX452">
        <v>8696.3866587325811</v>
      </c>
      <c r="CY452">
        <v>197970</v>
      </c>
      <c r="CZ452">
        <v>10057.275841153936</v>
      </c>
      <c r="DA452">
        <v>33830</v>
      </c>
      <c r="DB452">
        <v>8840.18700303886</v>
      </c>
      <c r="DC452">
        <v>5624632.5773306899</v>
      </c>
      <c r="DD452">
        <v>4680</v>
      </c>
      <c r="DE452">
        <v>537210</v>
      </c>
      <c r="DF452">
        <v>63831.974195004339</v>
      </c>
      <c r="DG452">
        <v>43139.978430010786</v>
      </c>
      <c r="DH452">
        <v>2590</v>
      </c>
      <c r="DI452">
        <v>3040</v>
      </c>
      <c r="DJ452">
        <v>10838.374824835077</v>
      </c>
      <c r="DK452">
        <v>102953.5988236299</v>
      </c>
      <c r="DL452">
        <v>31049.384143304495</v>
      </c>
      <c r="DM452">
        <v>9283.9990716000939</v>
      </c>
      <c r="DN452">
        <v>26087.388349363202</v>
      </c>
      <c r="DO452">
        <v>30</v>
      </c>
      <c r="DP452">
        <v>16201.846173624301</v>
      </c>
      <c r="DQ452">
        <v>3010</v>
      </c>
      <c r="DR452">
        <v>33148.942305885001</v>
      </c>
      <c r="DS452">
        <v>20980</v>
      </c>
      <c r="DT452">
        <v>5750</v>
      </c>
      <c r="DU452">
        <v>130</v>
      </c>
      <c r="DV452">
        <v>830</v>
      </c>
      <c r="DW452">
        <v>3580</v>
      </c>
      <c r="DX452">
        <v>5817.3049000000001</v>
      </c>
      <c r="DY452">
        <v>13482192.071452195</v>
      </c>
      <c r="DZ452">
        <v>26890.454245816029</v>
      </c>
      <c r="EA452">
        <v>12747510.732989395</v>
      </c>
      <c r="EB452">
        <v>24755.898555778498</v>
      </c>
      <c r="EC452">
        <v>71980</v>
      </c>
      <c r="ED452">
        <v>7550.8618341861084</v>
      </c>
      <c r="EE452">
        <v>10</v>
      </c>
      <c r="EF452">
        <v>4000</v>
      </c>
      <c r="EG452">
        <v>2403810</v>
      </c>
      <c r="EH452">
        <v>10338.380864646</v>
      </c>
      <c r="EI452">
        <v>5244.0020976008391</v>
      </c>
      <c r="EL452">
        <v>121819.90025452843</v>
      </c>
      <c r="EM452">
        <v>722160</v>
      </c>
      <c r="EN452">
        <v>2950</v>
      </c>
      <c r="EO452">
        <v>57110</v>
      </c>
      <c r="EP452">
        <v>17249.563781265457</v>
      </c>
      <c r="EQ452">
        <v>707088.30429116776</v>
      </c>
      <c r="ET452">
        <v>14505.7536</v>
      </c>
      <c r="EU452">
        <v>374455.82971987058</v>
      </c>
      <c r="EV452">
        <v>8246.6933032223988</v>
      </c>
      <c r="EW452">
        <v>6860</v>
      </c>
      <c r="EX452">
        <v>9350</v>
      </c>
      <c r="EY452">
        <v>3287610</v>
      </c>
      <c r="EZ452">
        <v>5237.8506259963733</v>
      </c>
      <c r="FA452">
        <v>55054.994494500548</v>
      </c>
      <c r="FB452">
        <v>27798.535428940511</v>
      </c>
      <c r="FC452">
        <v>194828.88400356696</v>
      </c>
      <c r="FD452">
        <v>4812.4300584729608</v>
      </c>
      <c r="FE452">
        <v>154600</v>
      </c>
      <c r="FF452">
        <v>7700</v>
      </c>
      <c r="FG452">
        <v>5067900</v>
      </c>
      <c r="FH452">
        <v>40956.649499858395</v>
      </c>
      <c r="FI452">
        <v>3661530</v>
      </c>
      <c r="FJ452">
        <v>24814.364143644645</v>
      </c>
      <c r="FK452">
        <v>7130</v>
      </c>
      <c r="FL452">
        <v>17853.030386273564</v>
      </c>
      <c r="FM452">
        <v>153674.44610233998</v>
      </c>
      <c r="FN452">
        <v>84471.846339901647</v>
      </c>
      <c r="FO452">
        <v>371200</v>
      </c>
      <c r="FP452">
        <v>10500</v>
      </c>
      <c r="FQ452">
        <v>1080870</v>
      </c>
      <c r="FT452">
        <v>6000</v>
      </c>
      <c r="FU452">
        <v>129160</v>
      </c>
      <c r="FV452">
        <v>4500</v>
      </c>
      <c r="FW452">
        <v>3001080</v>
      </c>
      <c r="FX452">
        <v>11274.770504419354</v>
      </c>
      <c r="FY452">
        <v>42200</v>
      </c>
      <c r="FZ452">
        <v>43999.938229269923</v>
      </c>
      <c r="GA452">
        <v>41860</v>
      </c>
      <c r="GB452">
        <v>80847.392770798717</v>
      </c>
      <c r="GC452">
        <v>2930</v>
      </c>
      <c r="GD452">
        <v>8750.3022288535976</v>
      </c>
      <c r="GE452">
        <v>16521.261865367458</v>
      </c>
      <c r="GF452">
        <v>9818.1828000000005</v>
      </c>
      <c r="GG452">
        <v>373559.96264400374</v>
      </c>
      <c r="GH452">
        <v>13547.31206110001</v>
      </c>
      <c r="GI452">
        <v>38105.335888213282</v>
      </c>
      <c r="GJ452">
        <v>32779.103351367819</v>
      </c>
      <c r="GK452">
        <v>64440</v>
      </c>
      <c r="GL452">
        <v>10274.056171862498</v>
      </c>
      <c r="GM452">
        <v>1241400</v>
      </c>
      <c r="GN452">
        <v>22181.733346794845</v>
      </c>
      <c r="GO452">
        <v>644.00016100004018</v>
      </c>
      <c r="GP452">
        <v>8438.4513700102907</v>
      </c>
      <c r="GQ452">
        <v>30</v>
      </c>
      <c r="GR452">
        <v>14128.628022483797</v>
      </c>
      <c r="GS452">
        <v>177653.48454256664</v>
      </c>
      <c r="GT452">
        <v>9150</v>
      </c>
      <c r="GU452">
        <v>5768380</v>
      </c>
      <c r="GV452">
        <v>6210</v>
      </c>
      <c r="GW452">
        <v>114460</v>
      </c>
      <c r="GX452">
        <v>22976.646890568001</v>
      </c>
      <c r="GY452">
        <v>191630</v>
      </c>
      <c r="GZ452">
        <v>15932.2104</v>
      </c>
      <c r="HA452">
        <v>2258224.0063814372</v>
      </c>
      <c r="HB452">
        <v>14352.079827072526</v>
      </c>
      <c r="HC452">
        <v>1300</v>
      </c>
      <c r="HD452">
        <v>28665.302728525461</v>
      </c>
      <c r="HE452">
        <v>76530</v>
      </c>
      <c r="HF452">
        <v>13293.222905259285</v>
      </c>
      <c r="HG452">
        <v>6865.0833693907716</v>
      </c>
      <c r="HH452">
        <v>11293.053642009798</v>
      </c>
      <c r="HI452">
        <v>72814.672281469582</v>
      </c>
      <c r="HL452">
        <v>21837.934157707798</v>
      </c>
      <c r="HM452">
        <v>1441170</v>
      </c>
      <c r="HN452">
        <v>24620.708634212606</v>
      </c>
      <c r="HO452">
        <v>1209446.58614016</v>
      </c>
      <c r="HP452">
        <v>92428.997431439901</v>
      </c>
      <c r="HQ452">
        <v>279.99988800004479</v>
      </c>
      <c r="HR452">
        <v>7323.2336414142001</v>
      </c>
      <c r="HS452">
        <v>85904.264537231691</v>
      </c>
      <c r="HT452">
        <v>29571.505113144412</v>
      </c>
      <c r="HU452">
        <v>15770.999211450038</v>
      </c>
      <c r="HV452">
        <v>15217.363871247999</v>
      </c>
      <c r="HW452" t="e">
        <v>#N/A</v>
      </c>
      <c r="HX452">
        <v>12947.573785161601</v>
      </c>
      <c r="HY452">
        <v>20924.810043908819</v>
      </c>
      <c r="HZ452">
        <v>13278.587902476327</v>
      </c>
      <c r="IA452">
        <v>200</v>
      </c>
      <c r="IB452">
        <v>21595.91584415004</v>
      </c>
      <c r="IC452">
        <v>5000</v>
      </c>
      <c r="ID452">
        <v>7352.2621554902998</v>
      </c>
      <c r="IE452">
        <v>231150</v>
      </c>
      <c r="IF452">
        <v>13582.464173217501</v>
      </c>
      <c r="IG452">
        <v>11350</v>
      </c>
      <c r="IH452">
        <v>3398.0590000000002</v>
      </c>
      <c r="II452">
        <v>106687.37652877717</v>
      </c>
      <c r="IJ452">
        <v>2430</v>
      </c>
      <c r="IK452">
        <v>54710</v>
      </c>
      <c r="IL452">
        <v>112583.2883</v>
      </c>
      <c r="IM452">
        <v>1626480.6505922603</v>
      </c>
      <c r="IN452">
        <v>4030.1869999999999</v>
      </c>
      <c r="IO452">
        <v>42330</v>
      </c>
      <c r="IP452">
        <v>18488.769035370377</v>
      </c>
      <c r="IQ452">
        <v>866190</v>
      </c>
      <c r="IR452">
        <v>23827.13778575027</v>
      </c>
      <c r="IS452">
        <v>227494.47497560777</v>
      </c>
      <c r="IT452">
        <v>123100.8311</v>
      </c>
      <c r="IU452">
        <v>2550</v>
      </c>
      <c r="IV452">
        <v>23188.390724640001</v>
      </c>
      <c r="IW452">
        <v>84690.65504891731</v>
      </c>
      <c r="IX452">
        <v>226335.12106238003</v>
      </c>
      <c r="IY452">
        <v>162010</v>
      </c>
      <c r="IZ452">
        <v>60687.040500000003</v>
      </c>
      <c r="JA452">
        <v>3381659.2193188262</v>
      </c>
      <c r="JB452">
        <v>38026.609310069471</v>
      </c>
      <c r="JC452">
        <v>458833.27058336471</v>
      </c>
      <c r="JD452">
        <v>11762.86405023692</v>
      </c>
      <c r="JE452">
        <v>175994.46480110529</v>
      </c>
      <c r="JF452">
        <v>46017.811655313599</v>
      </c>
      <c r="JG452">
        <v>44000</v>
      </c>
      <c r="JH452">
        <v>14600</v>
      </c>
      <c r="JI452">
        <v>697090</v>
      </c>
      <c r="JJ452">
        <v>168878.60903312583</v>
      </c>
      <c r="JK452">
        <v>665436.26617450651</v>
      </c>
      <c r="JL452">
        <v>10389.896750914129</v>
      </c>
      <c r="JM452">
        <v>54299.622049823898</v>
      </c>
      <c r="JN452">
        <v>73972.420787402123</v>
      </c>
      <c r="JO452">
        <v>1182670</v>
      </c>
      <c r="JP452">
        <v>27838.101255660004</v>
      </c>
      <c r="JQ452">
        <v>20</v>
      </c>
      <c r="JR452">
        <v>19800</v>
      </c>
      <c r="JS452">
        <v>3120</v>
      </c>
      <c r="JT452">
        <v>13182.165405027727</v>
      </c>
      <c r="JU452">
        <v>8119.0983761802445</v>
      </c>
      <c r="JV452">
        <v>13611.072339199831</v>
      </c>
      <c r="JW452">
        <v>85725.729152990098</v>
      </c>
      <c r="JX452">
        <v>4749.3630800000001</v>
      </c>
      <c r="JY452">
        <v>507310</v>
      </c>
      <c r="JZ452">
        <v>18900</v>
      </c>
      <c r="KA452">
        <v>1520</v>
      </c>
      <c r="KB452">
        <v>36897.716491084691</v>
      </c>
      <c r="KC452">
        <v>27970</v>
      </c>
      <c r="KD452">
        <v>20203.038</v>
      </c>
      <c r="KE452">
        <v>36792.73384527614</v>
      </c>
      <c r="KF452">
        <v>12624.99495</v>
      </c>
      <c r="KG452">
        <v>117828.04713121886</v>
      </c>
      <c r="KH452">
        <v>75074.051242148736</v>
      </c>
      <c r="KI452">
        <v>241258.41555955456</v>
      </c>
      <c r="KJ452">
        <v>3080</v>
      </c>
      <c r="KK452">
        <v>11870</v>
      </c>
      <c r="KL452">
        <v>15438.678847088</v>
      </c>
      <c r="KM452">
        <v>1280</v>
      </c>
      <c r="KN452">
        <v>149879.64703370704</v>
      </c>
      <c r="KO452">
        <v>31194</v>
      </c>
      <c r="KP452">
        <v>26292.6</v>
      </c>
      <c r="KQ452">
        <v>402890</v>
      </c>
      <c r="KR452">
        <v>37171.978949141405</v>
      </c>
      <c r="KS452">
        <v>7022992.3824389204</v>
      </c>
      <c r="KT452">
        <v>31056.553014024998</v>
      </c>
      <c r="KU452">
        <v>15730</v>
      </c>
      <c r="KV452">
        <v>21100</v>
      </c>
      <c r="KW452">
        <v>43400</v>
      </c>
      <c r="KX452">
        <v>16100</v>
      </c>
      <c r="KY452">
        <v>3356387</v>
      </c>
      <c r="MO452">
        <v>18566.389880140501</v>
      </c>
      <c r="MP452">
        <v>211809.67465336027</v>
      </c>
      <c r="MQ452">
        <v>9920.8211265440987</v>
      </c>
      <c r="MR452">
        <v>47327.735679431607</v>
      </c>
      <c r="MS452">
        <v>40516.308000000005</v>
      </c>
      <c r="MT452">
        <v>2122680</v>
      </c>
      <c r="MU452">
        <v>56755.090324028904</v>
      </c>
      <c r="MV452">
        <v>145525</v>
      </c>
      <c r="MW452">
        <v>14912.6642842254</v>
      </c>
      <c r="MX452">
        <v>1750206.4400990913</v>
      </c>
      <c r="MY452">
        <v>36191.090400000001</v>
      </c>
      <c r="MZ452">
        <v>96200</v>
      </c>
      <c r="NA452">
        <v>69195.579818696555</v>
      </c>
      <c r="NB452">
        <v>38065.009516252379</v>
      </c>
      <c r="NC452">
        <v>39566.078995380303</v>
      </c>
      <c r="ND452">
        <v>3088480.4741237271</v>
      </c>
      <c r="NE452">
        <v>18818.183700000001</v>
      </c>
      <c r="NF452">
        <v>94665.990533400953</v>
      </c>
      <c r="NG452">
        <v>31683.867799235693</v>
      </c>
      <c r="NH452">
        <v>11557624.73769501</v>
      </c>
      <c r="NI452">
        <v>18271.740895114002</v>
      </c>
      <c r="NJ452">
        <v>670780</v>
      </c>
      <c r="NK452">
        <v>26505.032856124519</v>
      </c>
      <c r="NL452">
        <v>1202910</v>
      </c>
      <c r="NM452">
        <v>11327.638414861862</v>
      </c>
      <c r="NN452">
        <v>475065.11876627966</v>
      </c>
      <c r="NO452">
        <v>18309.807542967435</v>
      </c>
      <c r="NP452">
        <v>56406.371085242863</v>
      </c>
      <c r="NQ452">
        <v>20884.512801584562</v>
      </c>
      <c r="NR452">
        <v>656483.79572320962</v>
      </c>
      <c r="NS452">
        <v>26362.271741610315</v>
      </c>
      <c r="NT452">
        <v>20270</v>
      </c>
      <c r="NU452">
        <v>16554.061621621997</v>
      </c>
      <c r="NV452">
        <v>4980</v>
      </c>
      <c r="NW452">
        <v>8322.5274144432424</v>
      </c>
      <c r="NX452">
        <v>40</v>
      </c>
      <c r="NY452">
        <v>59579.257962804011</v>
      </c>
      <c r="NZ452">
        <v>357310</v>
      </c>
      <c r="OC452">
        <v>25918.659172507501</v>
      </c>
      <c r="OD452">
        <v>92011.523002880742</v>
      </c>
      <c r="OE452">
        <v>16254.946</v>
      </c>
      <c r="OF452">
        <v>5300</v>
      </c>
      <c r="OG452">
        <v>8659.8549031188977</v>
      </c>
      <c r="OH452">
        <v>119810</v>
      </c>
      <c r="OI452">
        <v>14135.915646819403</v>
      </c>
      <c r="OJ452">
        <v>162210</v>
      </c>
      <c r="OK452">
        <v>15750</v>
      </c>
      <c r="OL452">
        <v>17462630</v>
      </c>
      <c r="OM452">
        <v>17685.897531225364</v>
      </c>
      <c r="ON452">
        <v>164592.93416282139</v>
      </c>
      <c r="OO452">
        <v>63215.438174999996</v>
      </c>
      <c r="OP452">
        <v>1400</v>
      </c>
      <c r="OQ452">
        <v>88470.799199999994</v>
      </c>
      <c r="OR452">
        <v>10</v>
      </c>
      <c r="OS452">
        <v>27202.253690673002</v>
      </c>
      <c r="OT452">
        <v>1217870</v>
      </c>
      <c r="OU452">
        <v>26293.589360362992</v>
      </c>
      <c r="OV452">
        <v>329976.82732960355</v>
      </c>
      <c r="OW452">
        <v>13287.076246422899</v>
      </c>
      <c r="OX452">
        <v>180</v>
      </c>
      <c r="OY452">
        <v>7945.3268025767993</v>
      </c>
      <c r="OZ452">
        <v>7240</v>
      </c>
      <c r="PA452">
        <v>4514.6601605420628</v>
      </c>
      <c r="PB452">
        <v>89239.89769002379</v>
      </c>
      <c r="PC452">
        <v>3257.41878</v>
      </c>
      <c r="PD452">
        <v>12470</v>
      </c>
      <c r="PE452">
        <v>31750</v>
      </c>
      <c r="PF452">
        <v>1198820</v>
      </c>
      <c r="PG452">
        <v>34871.977748107507</v>
      </c>
      <c r="PH452">
        <v>109840</v>
      </c>
      <c r="PK452">
        <v>16561.8976</v>
      </c>
      <c r="PL452">
        <v>9100</v>
      </c>
      <c r="PM452">
        <v>34114.331118995404</v>
      </c>
      <c r="PN452">
        <v>2518560</v>
      </c>
      <c r="PO452">
        <v>7069.4724290700005</v>
      </c>
      <c r="PP452">
        <v>1175370.5928368822</v>
      </c>
      <c r="PQ452">
        <v>18077.086889759048</v>
      </c>
      <c r="PR452">
        <v>700</v>
      </c>
      <c r="PU452">
        <v>7810</v>
      </c>
      <c r="PV452">
        <v>90310</v>
      </c>
      <c r="PW452">
        <v>64411.124805231608</v>
      </c>
      <c r="PX452">
        <v>100</v>
      </c>
      <c r="PY452">
        <v>14735.305011824999</v>
      </c>
      <c r="PZ452">
        <v>130086.55053028943</v>
      </c>
      <c r="QA452">
        <v>25256.642440866795</v>
      </c>
      <c r="QB452">
        <v>1802.6252703938353</v>
      </c>
      <c r="QC452">
        <v>161780.24777785616</v>
      </c>
      <c r="QD452">
        <v>822264.32890573156</v>
      </c>
      <c r="QE452">
        <v>8552.2576244691991</v>
      </c>
      <c r="QF452">
        <v>15670</v>
      </c>
      <c r="QG452">
        <v>25000</v>
      </c>
      <c r="QH452">
        <v>23210</v>
      </c>
      <c r="QI452">
        <v>25776.991935882816</v>
      </c>
      <c r="QJ452">
        <v>3610</v>
      </c>
      <c r="QK452">
        <v>10903.201167435935</v>
      </c>
      <c r="QL452">
        <v>39010</v>
      </c>
      <c r="QM452">
        <v>53259.117120000003</v>
      </c>
      <c r="QN452">
        <v>3174.0007935001981</v>
      </c>
      <c r="QO452">
        <v>26051.618294389558</v>
      </c>
      <c r="QP452">
        <v>697354.92493705906</v>
      </c>
      <c r="QQ452">
        <v>118824.50250188397</v>
      </c>
      <c r="QR452">
        <v>6030</v>
      </c>
      <c r="QS452">
        <v>19667.175373906102</v>
      </c>
      <c r="QT452">
        <v>197009.90149504924</v>
      </c>
      <c r="QW452">
        <v>9863.1380809080019</v>
      </c>
      <c r="QX452">
        <v>760</v>
      </c>
      <c r="QY452">
        <v>99377.837468208003</v>
      </c>
      <c r="QZ452">
        <v>5580</v>
      </c>
      <c r="RA452">
        <v>16842.147503341999</v>
      </c>
      <c r="RB452">
        <v>18820</v>
      </c>
      <c r="RC452">
        <v>34600</v>
      </c>
      <c r="RD452">
        <v>13060</v>
      </c>
      <c r="RE452">
        <v>11500.00115</v>
      </c>
      <c r="RF452">
        <v>72456.992754300722</v>
      </c>
      <c r="RG452">
        <v>24337.6804373175</v>
      </c>
      <c r="RH452">
        <v>69.000017250004305</v>
      </c>
      <c r="RI452">
        <v>14187.811479303002</v>
      </c>
      <c r="RJ452">
        <v>260</v>
      </c>
      <c r="RK452">
        <v>27760.190777943648</v>
      </c>
      <c r="RL452">
        <v>13240</v>
      </c>
      <c r="RM452">
        <v>3020</v>
      </c>
      <c r="RN452">
        <v>2934500</v>
      </c>
      <c r="RO452">
        <v>30017.641500000002</v>
      </c>
      <c r="RP452">
        <v>14030</v>
      </c>
      <c r="RQ452">
        <v>4649.5349999999999</v>
      </c>
      <c r="RR452">
        <v>3010</v>
      </c>
      <c r="RS452">
        <v>94532.916042765093</v>
      </c>
      <c r="RT452">
        <v>1518.0003795000948</v>
      </c>
      <c r="RU452">
        <v>110900.82851036014</v>
      </c>
      <c r="RV452">
        <v>887370</v>
      </c>
      <c r="RW452">
        <v>32999.569949344695</v>
      </c>
      <c r="RX452">
        <v>3850</v>
      </c>
      <c r="RY452">
        <v>20272.729299999999</v>
      </c>
      <c r="RZ452">
        <v>1709157.8290842171</v>
      </c>
      <c r="SA452">
        <v>6339.6254999999992</v>
      </c>
      <c r="SB452">
        <v>13710</v>
      </c>
      <c r="SC452">
        <v>39363.238899595635</v>
      </c>
      <c r="SD452">
        <v>102780</v>
      </c>
      <c r="SE452">
        <v>14095.232</v>
      </c>
      <c r="SF452">
        <v>7450</v>
      </c>
      <c r="SG452">
        <v>44894.756784524398</v>
      </c>
      <c r="SH452">
        <v>440</v>
      </c>
      <c r="SI452">
        <v>42503.139055985579</v>
      </c>
      <c r="SJ452">
        <v>3584593.0876890523</v>
      </c>
      <c r="SK452">
        <v>29516.135002953586</v>
      </c>
      <c r="SL452">
        <v>1080</v>
      </c>
      <c r="SM452">
        <v>6060</v>
      </c>
      <c r="SN452">
        <v>3790</v>
      </c>
      <c r="SQ452">
        <v>22900</v>
      </c>
      <c r="SR452">
        <v>19260</v>
      </c>
      <c r="SS452">
        <v>22860.966073662501</v>
      </c>
      <c r="ST452">
        <v>3670</v>
      </c>
      <c r="SU452">
        <v>5680</v>
      </c>
      <c r="SV452">
        <v>3290</v>
      </c>
      <c r="SW452">
        <v>11662.853060908799</v>
      </c>
      <c r="SX452">
        <v>1260</v>
      </c>
      <c r="TA452">
        <v>26173.605205379379</v>
      </c>
      <c r="TB452">
        <v>2593236.0737200947</v>
      </c>
      <c r="TC452">
        <v>2260</v>
      </c>
      <c r="TD452">
        <v>309340</v>
      </c>
      <c r="TE452">
        <v>21134.833041192003</v>
      </c>
      <c r="TF452">
        <v>1000</v>
      </c>
      <c r="TG452">
        <v>23119.161559546912</v>
      </c>
      <c r="TH452">
        <v>21360</v>
      </c>
      <c r="TI452">
        <v>6340.3001199999999</v>
      </c>
      <c r="TJ452">
        <v>160620</v>
      </c>
      <c r="TK452">
        <v>8447.0126122991987</v>
      </c>
      <c r="TL452">
        <v>245840</v>
      </c>
      <c r="TM452">
        <v>12628.706093101349</v>
      </c>
      <c r="TN452">
        <v>317400</v>
      </c>
      <c r="TQ452">
        <v>11335.399079193001</v>
      </c>
      <c r="TR452">
        <v>108063.24430592584</v>
      </c>
      <c r="TS452">
        <v>6753.6648932530807</v>
      </c>
      <c r="TT452">
        <v>14910</v>
      </c>
      <c r="TU452">
        <v>90495.837</v>
      </c>
      <c r="TV452">
        <v>4180648.2214203952</v>
      </c>
      <c r="TW452">
        <v>12713.502648497601</v>
      </c>
      <c r="TX452">
        <v>9560</v>
      </c>
      <c r="TY452">
        <v>33736.287351652398</v>
      </c>
      <c r="TZ452">
        <v>9866085.6937388312</v>
      </c>
      <c r="UA452">
        <v>13270.42557191933</v>
      </c>
      <c r="UB452">
        <v>250</v>
      </c>
      <c r="UC452">
        <v>6200</v>
      </c>
      <c r="UD452">
        <v>166730</v>
      </c>
      <c r="UE452">
        <v>6497.2498395527991</v>
      </c>
      <c r="UF452">
        <v>710</v>
      </c>
      <c r="UG452">
        <v>19814.139493782019</v>
      </c>
      <c r="UH452">
        <v>699710</v>
      </c>
      <c r="UI452">
        <v>29973.463118944204</v>
      </c>
      <c r="UJ452">
        <v>24750</v>
      </c>
      <c r="UK452">
        <v>6000</v>
      </c>
      <c r="UL452">
        <v>30</v>
      </c>
      <c r="UM452">
        <v>7100</v>
      </c>
      <c r="UN452">
        <v>9780</v>
      </c>
      <c r="UO452">
        <v>12261.7656239026</v>
      </c>
      <c r="UP452">
        <v>4597990</v>
      </c>
      <c r="UQ452">
        <v>15719.40406059797</v>
      </c>
      <c r="UR452">
        <v>5992245.0381388087</v>
      </c>
      <c r="US452">
        <v>3596.1041999999998</v>
      </c>
      <c r="UT452">
        <v>980</v>
      </c>
      <c r="UU452">
        <v>7937.1418390305425</v>
      </c>
      <c r="UV452">
        <v>594960</v>
      </c>
      <c r="UW452">
        <v>16320.759483167998</v>
      </c>
      <c r="UX452">
        <v>200</v>
      </c>
      <c r="UY452">
        <v>29443.534122012799</v>
      </c>
      <c r="UZ452">
        <v>1145960</v>
      </c>
      <c r="VA452">
        <v>18043.784378379805</v>
      </c>
      <c r="VB452">
        <v>397830</v>
      </c>
      <c r="VC452">
        <v>8054.4902688882003</v>
      </c>
      <c r="VD452">
        <v>76670</v>
      </c>
      <c r="VE452">
        <v>31896.190289337384</v>
      </c>
      <c r="VF452">
        <v>472735.95272640476</v>
      </c>
      <c r="VG452">
        <v>4630</v>
      </c>
      <c r="VH452">
        <v>2519320</v>
      </c>
      <c r="VI452">
        <v>20370.784320654649</v>
      </c>
      <c r="VJ452">
        <v>2580.2172810649477</v>
      </c>
      <c r="VK452">
        <v>27319.160389091998</v>
      </c>
      <c r="VL452">
        <v>5000</v>
      </c>
      <c r="VM452">
        <v>3360</v>
      </c>
      <c r="VN452">
        <v>6620</v>
      </c>
      <c r="VO452">
        <v>44120.524044580001</v>
      </c>
      <c r="VP452">
        <v>13410</v>
      </c>
      <c r="VQ452">
        <v>23541.727362722064</v>
      </c>
      <c r="VR452">
        <v>300</v>
      </c>
      <c r="VS452">
        <v>41600</v>
      </c>
      <c r="VT452">
        <v>155140.625</v>
      </c>
      <c r="VU452">
        <v>6090</v>
      </c>
      <c r="VV452">
        <v>29100</v>
      </c>
      <c r="VW452">
        <v>4100</v>
      </c>
      <c r="VX452">
        <v>290180</v>
      </c>
      <c r="VY452">
        <v>12922.291627029001</v>
      </c>
      <c r="VZ452">
        <v>118590</v>
      </c>
      <c r="WA452">
        <v>30460.551500694706</v>
      </c>
      <c r="WB452">
        <v>50</v>
      </c>
      <c r="WC452">
        <v>19352.759999999998</v>
      </c>
      <c r="WD452">
        <v>63910</v>
      </c>
      <c r="WE452">
        <v>52082.156467927212</v>
      </c>
      <c r="WF452">
        <v>130</v>
      </c>
      <c r="WG452">
        <v>8188.1663689411744</v>
      </c>
      <c r="WH452">
        <v>125453.99372730032</v>
      </c>
      <c r="WI452">
        <v>96887.942007744423</v>
      </c>
      <c r="WJ452">
        <v>8280</v>
      </c>
      <c r="WK452">
        <v>18028.102972196171</v>
      </c>
      <c r="WL452">
        <v>2358733.4803165826</v>
      </c>
      <c r="WM452">
        <v>7000</v>
      </c>
      <c r="WN452">
        <v>5952530</v>
      </c>
      <c r="WO452">
        <v>47000</v>
      </c>
      <c r="WP452">
        <v>1810</v>
      </c>
      <c r="WQ452">
        <v>20705.131249999999</v>
      </c>
      <c r="WR452">
        <v>25670</v>
      </c>
      <c r="WS452">
        <v>85713.804943051844</v>
      </c>
      <c r="WT452">
        <v>613919.69304015348</v>
      </c>
      <c r="WU452">
        <v>35293.480589896637</v>
      </c>
      <c r="WV452">
        <v>740379.59062891535</v>
      </c>
      <c r="WW452">
        <v>27448.766087561427</v>
      </c>
      <c r="WX452">
        <v>3010</v>
      </c>
      <c r="WY452">
        <v>85397.737285128504</v>
      </c>
      <c r="WZ452">
        <v>471720</v>
      </c>
      <c r="XA452">
        <v>69012.409799999994</v>
      </c>
      <c r="XB452">
        <v>4563730</v>
      </c>
      <c r="XC452">
        <v>34950</v>
      </c>
      <c r="XD452">
        <v>13238950</v>
      </c>
      <c r="XE452">
        <v>6959.1387467173327</v>
      </c>
      <c r="XF452">
        <v>103.99996880000936</v>
      </c>
      <c r="XG452">
        <v>26216.415506107031</v>
      </c>
      <c r="XH452">
        <v>14128.046622523338</v>
      </c>
      <c r="XI452">
        <v>11559.6303247707</v>
      </c>
      <c r="XJ452">
        <v>806687.36940434761</v>
      </c>
      <c r="XK452">
        <v>14195.8428</v>
      </c>
      <c r="XL452">
        <v>178740</v>
      </c>
      <c r="XM452">
        <v>33285.104365823099</v>
      </c>
      <c r="XN452">
        <v>26460</v>
      </c>
      <c r="XO452">
        <v>22929.784565409191</v>
      </c>
      <c r="XP452">
        <v>450250</v>
      </c>
      <c r="XQ452">
        <v>14779.416378893342</v>
      </c>
      <c r="XR452">
        <v>10</v>
      </c>
      <c r="XS452">
        <v>22570.816575267756</v>
      </c>
      <c r="XT452">
        <v>4643408.892330193</v>
      </c>
      <c r="XU452">
        <v>10852.493045287492</v>
      </c>
      <c r="XV452">
        <v>236774.97632250236</v>
      </c>
      <c r="XW452">
        <v>6955.0237385425944</v>
      </c>
      <c r="XX452">
        <v>133327.04799962501</v>
      </c>
      <c r="XY452">
        <v>15492.41959469635</v>
      </c>
      <c r="XZ452">
        <v>10599.603179881378</v>
      </c>
      <c r="YC452">
        <v>3380</v>
      </c>
      <c r="YD452">
        <v>190</v>
      </c>
      <c r="YE452">
        <v>5943.8276661783993</v>
      </c>
      <c r="YF452">
        <v>37932.015172806066</v>
      </c>
      <c r="YG452">
        <v>12731.777521745989</v>
      </c>
      <c r="YH452">
        <v>2089.4998955250053</v>
      </c>
      <c r="YI452">
        <v>56166.071611708197</v>
      </c>
      <c r="YJ452">
        <v>105200.52106988183</v>
      </c>
      <c r="YK452">
        <v>14195.576673007199</v>
      </c>
      <c r="YL452">
        <v>317890</v>
      </c>
      <c r="YM452">
        <v>14678.987497919299</v>
      </c>
      <c r="YN452">
        <v>1800</v>
      </c>
      <c r="YO452">
        <v>14750</v>
      </c>
      <c r="YP452">
        <v>268390</v>
      </c>
      <c r="YQ452">
        <v>31241.418120151469</v>
      </c>
      <c r="YR452">
        <v>448980.86530574039</v>
      </c>
      <c r="YS452">
        <v>13323.021278540538</v>
      </c>
      <c r="YT452">
        <v>381427.22288563952</v>
      </c>
      <c r="YU452">
        <v>102000</v>
      </c>
      <c r="YV452">
        <v>946780</v>
      </c>
      <c r="YW452">
        <v>34573.114384639033</v>
      </c>
      <c r="YX452">
        <v>637.99993620000635</v>
      </c>
      <c r="YY452">
        <v>24278.580999294751</v>
      </c>
      <c r="YZ452">
        <v>10.200605099894526</v>
      </c>
      <c r="ZA452">
        <v>8875.9332146553534</v>
      </c>
      <c r="ZB452">
        <v>780</v>
      </c>
      <c r="ZC452">
        <v>4800</v>
      </c>
      <c r="ZD452">
        <v>271870</v>
      </c>
      <c r="ZE452">
        <v>33373.227908747998</v>
      </c>
      <c r="ZF452">
        <v>8710</v>
      </c>
      <c r="ZG452">
        <v>51167.840581823737</v>
      </c>
      <c r="ZH452">
        <v>1670</v>
      </c>
      <c r="ZI452">
        <v>41891.105079683883</v>
      </c>
      <c r="ZJ452">
        <v>20690</v>
      </c>
      <c r="ZK452">
        <v>7681.0425607796324</v>
      </c>
      <c r="ZL452">
        <v>129500</v>
      </c>
      <c r="ZM452">
        <v>5400</v>
      </c>
      <c r="ZN452">
        <v>167300</v>
      </c>
      <c r="ZO452">
        <v>14299.528049999999</v>
      </c>
      <c r="ZP452">
        <v>135390</v>
      </c>
      <c r="ZQ452">
        <v>24705.391686597199</v>
      </c>
      <c r="ZR452">
        <v>24413.992675802197</v>
      </c>
      <c r="ZS452">
        <v>25604.77893213963</v>
      </c>
      <c r="ZT452">
        <v>6835129.0383656267</v>
      </c>
      <c r="ZU452">
        <v>14490.625842618396</v>
      </c>
      <c r="ZV452">
        <v>1713.6010967047021</v>
      </c>
      <c r="ZW452">
        <v>17113.039862108999</v>
      </c>
      <c r="ZX452">
        <v>2000</v>
      </c>
      <c r="ZY452">
        <v>5105.8008975753282</v>
      </c>
      <c r="ZZ452">
        <v>286289.04149179684</v>
      </c>
      <c r="AAA452">
        <v>155373.8923705855</v>
      </c>
      <c r="AAB452">
        <v>253450</v>
      </c>
      <c r="AAC452">
        <v>8246.1476736552013</v>
      </c>
      <c r="AAD452">
        <v>3163638.0675331629</v>
      </c>
      <c r="AAE452">
        <v>23439.275853474923</v>
      </c>
      <c r="AAF452">
        <v>103388.63180993221</v>
      </c>
      <c r="AAG452">
        <v>34984.335634796851</v>
      </c>
      <c r="AAH452">
        <v>243121.97568780245</v>
      </c>
      <c r="AAI452">
        <v>8750</v>
      </c>
      <c r="AAJ452">
        <v>23050</v>
      </c>
      <c r="AAK452">
        <v>21250</v>
      </c>
      <c r="AAL452">
        <v>42710</v>
      </c>
      <c r="AAM452">
        <v>28962.79608918423</v>
      </c>
      <c r="AAN452">
        <v>350226.56728572201</v>
      </c>
      <c r="AAO452">
        <v>22841.560240115046</v>
      </c>
      <c r="AAP452">
        <v>1521580</v>
      </c>
      <c r="AAQ452">
        <v>25544.696122333218</v>
      </c>
      <c r="AAR452">
        <v>140103.63936245604</v>
      </c>
      <c r="AAS452">
        <v>63753.054137139683</v>
      </c>
      <c r="AAT452">
        <v>500.50006315841722</v>
      </c>
      <c r="AAU452">
        <v>17391.3</v>
      </c>
      <c r="AAV452">
        <v>46299.011574752891</v>
      </c>
      <c r="AAW452">
        <v>34102.147199999999</v>
      </c>
      <c r="AAX452">
        <v>469020</v>
      </c>
      <c r="AAY452">
        <v>37900</v>
      </c>
      <c r="AAZ452">
        <v>11250</v>
      </c>
      <c r="ABA452">
        <v>8037.2594902146866</v>
      </c>
      <c r="ABB452">
        <v>424236.95757630427</v>
      </c>
      <c r="ABC452">
        <v>25138.540924999998</v>
      </c>
      <c r="ABD452">
        <v>2287250</v>
      </c>
      <c r="ABE452">
        <v>18365.9819612676</v>
      </c>
      <c r="ABF452">
        <v>198280</v>
      </c>
      <c r="ABG452">
        <v>33529.652140801445</v>
      </c>
      <c r="ABH452">
        <v>600</v>
      </c>
      <c r="ABI452">
        <v>5860</v>
      </c>
      <c r="ABJ452">
        <v>204500</v>
      </c>
      <c r="ABK452">
        <v>7836.6129632592001</v>
      </c>
      <c r="ABL452">
        <v>57256.497137175138</v>
      </c>
      <c r="ABO452">
        <v>7731.5320310250008</v>
      </c>
      <c r="ABP452">
        <v>291750</v>
      </c>
    </row>
    <row r="453" spans="1:744" x14ac:dyDescent="0.25">
      <c r="A453" s="6">
        <v>43181</v>
      </c>
      <c r="B453">
        <v>20500.199691469217</v>
      </c>
      <c r="C453">
        <v>26201.997379800261</v>
      </c>
      <c r="D453">
        <v>12240.8032876245</v>
      </c>
      <c r="E453">
        <v>31170.748441464915</v>
      </c>
      <c r="F453">
        <v>7007.6312800444803</v>
      </c>
      <c r="G453">
        <v>591160</v>
      </c>
      <c r="H453">
        <v>2150</v>
      </c>
      <c r="I453">
        <v>4308080</v>
      </c>
      <c r="J453">
        <v>6610</v>
      </c>
      <c r="K453">
        <v>813870</v>
      </c>
      <c r="N453">
        <v>2650</v>
      </c>
      <c r="O453">
        <v>129610</v>
      </c>
      <c r="P453">
        <v>7346.0091609612409</v>
      </c>
      <c r="Q453">
        <v>56450</v>
      </c>
      <c r="R453">
        <v>13803.816452088</v>
      </c>
      <c r="S453">
        <v>5840</v>
      </c>
      <c r="T453">
        <v>3900</v>
      </c>
      <c r="U453">
        <v>11560</v>
      </c>
      <c r="V453">
        <v>7710</v>
      </c>
      <c r="W453">
        <v>278760</v>
      </c>
      <c r="X453">
        <v>54500</v>
      </c>
      <c r="Y453">
        <v>1000</v>
      </c>
      <c r="Z453">
        <v>52202.302779751124</v>
      </c>
      <c r="AA453">
        <v>119.99994000002999</v>
      </c>
      <c r="AB453">
        <v>2100</v>
      </c>
      <c r="AC453">
        <v>12700</v>
      </c>
      <c r="AD453">
        <v>34623.371987549755</v>
      </c>
      <c r="AE453">
        <v>8490</v>
      </c>
      <c r="AF453">
        <v>3300</v>
      </c>
      <c r="AG453">
        <v>563220</v>
      </c>
      <c r="AJ453">
        <v>4367.8403078396395</v>
      </c>
      <c r="AK453">
        <v>5210</v>
      </c>
      <c r="AL453">
        <v>3484.0161499999999</v>
      </c>
      <c r="AM453">
        <v>11400</v>
      </c>
      <c r="AN453">
        <v>6952.3792990699994</v>
      </c>
      <c r="AO453">
        <v>7570.501800303181</v>
      </c>
      <c r="AP453">
        <v>20536.320059136</v>
      </c>
      <c r="AQ453">
        <v>2166422.1636568997</v>
      </c>
      <c r="AR453">
        <v>16333.326799999999</v>
      </c>
      <c r="AS453">
        <v>1165452.4661809865</v>
      </c>
      <c r="AT453">
        <v>20800</v>
      </c>
      <c r="AU453">
        <v>446360</v>
      </c>
      <c r="AV453">
        <v>25533.161040176834</v>
      </c>
      <c r="AW453">
        <v>1887834.5771872425</v>
      </c>
      <c r="AX453">
        <v>12916.800000000001</v>
      </c>
      <c r="AY453">
        <v>1756810</v>
      </c>
      <c r="AZ453">
        <v>4100</v>
      </c>
      <c r="BA453">
        <v>20740</v>
      </c>
      <c r="BB453">
        <v>24189.714447980044</v>
      </c>
      <c r="BC453">
        <v>6350</v>
      </c>
      <c r="BD453">
        <v>2480</v>
      </c>
      <c r="BE453">
        <v>580600</v>
      </c>
      <c r="BF453">
        <v>19320.495290572002</v>
      </c>
      <c r="BG453">
        <v>20720</v>
      </c>
      <c r="BH453">
        <v>3700</v>
      </c>
      <c r="BI453">
        <v>2690</v>
      </c>
      <c r="BJ453">
        <v>3530.2591492203001</v>
      </c>
      <c r="BK453">
        <v>50</v>
      </c>
      <c r="BL453">
        <v>17860.930706052004</v>
      </c>
      <c r="BM453">
        <v>30</v>
      </c>
      <c r="BN453">
        <v>27022.041145962674</v>
      </c>
      <c r="BO453">
        <v>89110.99108890089</v>
      </c>
      <c r="BR453">
        <v>13300</v>
      </c>
      <c r="BS453">
        <v>103160</v>
      </c>
      <c r="BT453">
        <v>50150.881323951806</v>
      </c>
      <c r="BU453">
        <v>15290</v>
      </c>
      <c r="BV453">
        <v>2320</v>
      </c>
      <c r="BW453">
        <v>3645320</v>
      </c>
      <c r="BX453">
        <v>19833.208290257</v>
      </c>
      <c r="BY453">
        <v>140</v>
      </c>
      <c r="BZ453">
        <v>10947.325213060994</v>
      </c>
      <c r="CA453">
        <v>12871277.755765246</v>
      </c>
      <c r="CB453">
        <v>3915.4855600000001</v>
      </c>
      <c r="CC453">
        <v>2176.0774926724539</v>
      </c>
      <c r="CD453">
        <v>22028.061020187601</v>
      </c>
      <c r="CE453">
        <v>2520</v>
      </c>
      <c r="CF453">
        <v>15340.347973010701</v>
      </c>
      <c r="CG453">
        <v>173130</v>
      </c>
      <c r="CH453">
        <v>11681.324043750428</v>
      </c>
      <c r="CI453">
        <v>46990</v>
      </c>
      <c r="CJ453">
        <v>16004.755184293801</v>
      </c>
      <c r="CK453">
        <v>6870</v>
      </c>
      <c r="CL453">
        <v>26277.169545000001</v>
      </c>
      <c r="CM453">
        <v>240</v>
      </c>
      <c r="CP453">
        <v>11939.05242697989</v>
      </c>
      <c r="CQ453">
        <v>710</v>
      </c>
      <c r="CR453">
        <v>22071.437399999999</v>
      </c>
      <c r="CS453">
        <v>141217.94351282259</v>
      </c>
      <c r="CT453">
        <v>159963.63700000002</v>
      </c>
      <c r="CU453">
        <v>300</v>
      </c>
      <c r="CV453">
        <v>4246.7038706962103</v>
      </c>
      <c r="CW453">
        <v>850190</v>
      </c>
      <c r="CX453">
        <v>8143.2595920994127</v>
      </c>
      <c r="CY453">
        <v>34740</v>
      </c>
      <c r="CZ453">
        <v>10141.086473163552</v>
      </c>
      <c r="DA453">
        <v>51700</v>
      </c>
      <c r="DB453">
        <v>9461.7626516900291</v>
      </c>
      <c r="DC453">
        <v>8224844.0334278233</v>
      </c>
      <c r="DD453">
        <v>4740</v>
      </c>
      <c r="DE453">
        <v>249300</v>
      </c>
      <c r="DF453">
        <v>64752.627668970745</v>
      </c>
      <c r="DG453">
        <v>34214.982892508553</v>
      </c>
      <c r="DH453">
        <v>2600</v>
      </c>
      <c r="DI453">
        <v>13830</v>
      </c>
      <c r="DJ453">
        <v>10762.581993892172</v>
      </c>
      <c r="DK453">
        <v>140741.81112593602</v>
      </c>
      <c r="DL453">
        <v>31195.843502471023</v>
      </c>
      <c r="DM453">
        <v>37036.996296300371</v>
      </c>
      <c r="DN453">
        <v>24402.8624001024</v>
      </c>
      <c r="DO453">
        <v>10</v>
      </c>
      <c r="DP453">
        <v>15983.492451607799</v>
      </c>
      <c r="DQ453">
        <v>15620</v>
      </c>
      <c r="DR453">
        <v>33101.586674019447</v>
      </c>
      <c r="DS453">
        <v>2030</v>
      </c>
      <c r="DT453">
        <v>5760</v>
      </c>
      <c r="DU453">
        <v>20</v>
      </c>
      <c r="DV453">
        <v>860</v>
      </c>
      <c r="DW453">
        <v>77460</v>
      </c>
      <c r="DX453">
        <v>5932.6894599999996</v>
      </c>
      <c r="DY453">
        <v>16514573.526995294</v>
      </c>
      <c r="DZ453">
        <v>27269.193038010624</v>
      </c>
      <c r="EA453">
        <v>9035596.8229991756</v>
      </c>
      <c r="EB453">
        <v>25971.977783079899</v>
      </c>
      <c r="EC453">
        <v>23640</v>
      </c>
      <c r="ED453">
        <v>7173.3187424768021</v>
      </c>
      <c r="EE453">
        <v>2390</v>
      </c>
      <c r="EF453">
        <v>4060</v>
      </c>
      <c r="EG453">
        <v>1452920</v>
      </c>
      <c r="EH453">
        <v>10300.922962962501</v>
      </c>
      <c r="EI453">
        <v>6012.0024048009618</v>
      </c>
      <c r="EJ453">
        <v>43642.070429787498</v>
      </c>
      <c r="EK453">
        <v>1940</v>
      </c>
      <c r="EL453">
        <v>124518.73685298629</v>
      </c>
      <c r="EM453">
        <v>898250</v>
      </c>
      <c r="EN453">
        <v>3100</v>
      </c>
      <c r="EO453">
        <v>65320</v>
      </c>
      <c r="EP453">
        <v>17674.429884252288</v>
      </c>
      <c r="EQ453">
        <v>496786.45032135374</v>
      </c>
      <c r="ET453">
        <v>14459.2608</v>
      </c>
      <c r="EU453">
        <v>226432.91004198499</v>
      </c>
      <c r="EV453">
        <v>8425.9692445968012</v>
      </c>
      <c r="EW453">
        <v>4250</v>
      </c>
      <c r="EX453">
        <v>10050</v>
      </c>
      <c r="EY453">
        <v>7747440</v>
      </c>
      <c r="EZ453">
        <v>5245.0752475494719</v>
      </c>
      <c r="FA453">
        <v>128358.98716410129</v>
      </c>
      <c r="FB453">
        <v>27798.535428940511</v>
      </c>
      <c r="FC453">
        <v>314933.82918220735</v>
      </c>
      <c r="FD453">
        <v>4855.0934455161605</v>
      </c>
      <c r="FE453">
        <v>38840</v>
      </c>
      <c r="FF453">
        <v>7700</v>
      </c>
      <c r="FG453">
        <v>6545930</v>
      </c>
      <c r="FH453">
        <v>42842.492865259199</v>
      </c>
      <c r="FI453">
        <v>2525390</v>
      </c>
      <c r="FJ453">
        <v>24379.024421826314</v>
      </c>
      <c r="FK453">
        <v>2780</v>
      </c>
      <c r="FL453">
        <v>18054.380353036049</v>
      </c>
      <c r="FM453">
        <v>128871.63866149675</v>
      </c>
      <c r="FN453">
        <v>85853.055531345817</v>
      </c>
      <c r="FO453">
        <v>391720</v>
      </c>
      <c r="FP453">
        <v>11200</v>
      </c>
      <c r="FQ453">
        <v>836640</v>
      </c>
      <c r="FT453">
        <v>6050</v>
      </c>
      <c r="FU453">
        <v>63650</v>
      </c>
      <c r="FV453">
        <v>4790</v>
      </c>
      <c r="FW453">
        <v>1458580</v>
      </c>
      <c r="FX453">
        <v>11362.171826159039</v>
      </c>
      <c r="FY453">
        <v>85350</v>
      </c>
      <c r="FZ453">
        <v>43496.122142675231</v>
      </c>
      <c r="GA453">
        <v>167530</v>
      </c>
      <c r="GB453">
        <v>82353.373616529279</v>
      </c>
      <c r="GC453">
        <v>28740</v>
      </c>
      <c r="GD453">
        <v>8884.9222631436533</v>
      </c>
      <c r="GE453">
        <v>38535.669026055395</v>
      </c>
      <c r="GF453">
        <v>10363.6374</v>
      </c>
      <c r="GG453">
        <v>321199.96788000321</v>
      </c>
      <c r="GH453">
        <v>13627.950823368463</v>
      </c>
      <c r="GI453">
        <v>37513.992532474607</v>
      </c>
      <c r="GJ453">
        <v>32974.682726972642</v>
      </c>
      <c r="GK453">
        <v>70130</v>
      </c>
      <c r="GL453">
        <v>10438.4410706123</v>
      </c>
      <c r="GM453">
        <v>337400</v>
      </c>
      <c r="GN453">
        <v>21719.613902069952</v>
      </c>
      <c r="GO453">
        <v>276.00006900001722</v>
      </c>
      <c r="GP453">
        <v>8818.1816816607534</v>
      </c>
      <c r="GQ453">
        <v>140</v>
      </c>
      <c r="GR453">
        <v>13846.055462034123</v>
      </c>
      <c r="GS453">
        <v>149342.17226486679</v>
      </c>
      <c r="GT453">
        <v>9040</v>
      </c>
      <c r="GU453">
        <v>4636070</v>
      </c>
      <c r="GV453">
        <v>6290</v>
      </c>
      <c r="GW453">
        <v>116220</v>
      </c>
      <c r="GX453">
        <v>23499.924563024</v>
      </c>
      <c r="GY453">
        <v>273940</v>
      </c>
      <c r="GZ453">
        <v>16813.566720000003</v>
      </c>
      <c r="HA453">
        <v>2945219.7041033302</v>
      </c>
      <c r="HB453">
        <v>14786.991336983816</v>
      </c>
      <c r="HC453">
        <v>10</v>
      </c>
      <c r="HD453">
        <v>28830.520611686989</v>
      </c>
      <c r="HE453">
        <v>32180</v>
      </c>
      <c r="HF453">
        <v>13252.817972416551</v>
      </c>
      <c r="HG453">
        <v>9271.173682135448</v>
      </c>
      <c r="HH453">
        <v>11669.488763410123</v>
      </c>
      <c r="HI453">
        <v>48002.959800297533</v>
      </c>
      <c r="HJ453">
        <v>23809.525000000001</v>
      </c>
      <c r="HK453">
        <v>461.99997690000112</v>
      </c>
      <c r="HL453">
        <v>22198.891747091402</v>
      </c>
      <c r="HM453">
        <v>1335524</v>
      </c>
      <c r="HN453">
        <v>24339.329106964462</v>
      </c>
      <c r="HO453">
        <v>688178.84731618187</v>
      </c>
      <c r="HP453">
        <v>95670.910027915757</v>
      </c>
      <c r="HQ453">
        <v>1961.3992154403138</v>
      </c>
      <c r="HR453">
        <v>7239.0585420876005</v>
      </c>
      <c r="HS453">
        <v>49313.871123502802</v>
      </c>
      <c r="HT453">
        <v>28029.432760618474</v>
      </c>
      <c r="HU453">
        <v>15014.999249250037</v>
      </c>
      <c r="HV453">
        <v>15217.363871247999</v>
      </c>
      <c r="HW453">
        <v>1720</v>
      </c>
      <c r="HX453">
        <v>12947.573785161601</v>
      </c>
      <c r="HY453">
        <v>30472.014626567019</v>
      </c>
      <c r="HZ453">
        <v>13706.929447717499</v>
      </c>
      <c r="IA453">
        <v>1000</v>
      </c>
      <c r="IB453">
        <v>21763.326044492285</v>
      </c>
      <c r="IC453">
        <v>1000</v>
      </c>
      <c r="ID453">
        <v>7388.5696229248197</v>
      </c>
      <c r="IE453">
        <v>209560</v>
      </c>
      <c r="IF453">
        <v>13582.464173217501</v>
      </c>
      <c r="IG453">
        <v>6500</v>
      </c>
      <c r="IH453">
        <v>3427.1852199999998</v>
      </c>
      <c r="II453">
        <v>62768.18619099904</v>
      </c>
      <c r="IJ453">
        <v>2370</v>
      </c>
      <c r="IK453">
        <v>36410</v>
      </c>
      <c r="IL453">
        <v>120999.9516</v>
      </c>
      <c r="IM453">
        <v>1519476.6077906431</v>
      </c>
      <c r="IN453">
        <v>4075.4700000000003</v>
      </c>
      <c r="IO453">
        <v>23930</v>
      </c>
      <c r="IP453">
        <v>18762.676724783272</v>
      </c>
      <c r="IQ453">
        <v>809770</v>
      </c>
      <c r="IR453">
        <v>24036.88371696286</v>
      </c>
      <c r="IS453">
        <v>216061.47623323763</v>
      </c>
      <c r="IT453">
        <v>125031.46399999999</v>
      </c>
      <c r="IU453">
        <v>4410</v>
      </c>
      <c r="IV453">
        <v>23405.781887683501</v>
      </c>
      <c r="IW453">
        <v>116527.27574271758</v>
      </c>
      <c r="IX453">
        <v>222104.55805186825</v>
      </c>
      <c r="IY453">
        <v>199230</v>
      </c>
      <c r="IZ453">
        <v>63053.453399999999</v>
      </c>
      <c r="JA453">
        <v>4399083.5242657783</v>
      </c>
      <c r="JB453">
        <v>39113.083861785737</v>
      </c>
      <c r="JC453">
        <v>254675.87266206366</v>
      </c>
      <c r="JD453">
        <v>12308.16238369161</v>
      </c>
      <c r="JE453">
        <v>50481.189903761515</v>
      </c>
      <c r="JF453">
        <v>46672.5366178892</v>
      </c>
      <c r="JG453">
        <v>30430</v>
      </c>
      <c r="JH453">
        <v>14600</v>
      </c>
      <c r="JI453">
        <v>704270</v>
      </c>
      <c r="JJ453">
        <v>169283.78803752392</v>
      </c>
      <c r="JK453">
        <v>1207164.4828657932</v>
      </c>
      <c r="JL453">
        <v>10774.707741688728</v>
      </c>
      <c r="JM453">
        <v>2808.2985221329027</v>
      </c>
      <c r="JN453">
        <v>75537.054834609226</v>
      </c>
      <c r="JO453">
        <v>1293360</v>
      </c>
      <c r="JP453">
        <v>28140.220184016001</v>
      </c>
      <c r="JQ453">
        <v>16700</v>
      </c>
      <c r="JR453">
        <v>19900</v>
      </c>
      <c r="JS453">
        <v>45510</v>
      </c>
      <c r="JT453">
        <v>14171.817462462241</v>
      </c>
      <c r="JU453">
        <v>5844.2988311401759</v>
      </c>
      <c r="JV453">
        <v>12756.820937158</v>
      </c>
      <c r="JW453">
        <v>109290.22719406478</v>
      </c>
      <c r="JX453">
        <v>4685.9173900000005</v>
      </c>
      <c r="JY453">
        <v>820130</v>
      </c>
      <c r="JZ453">
        <v>18850</v>
      </c>
      <c r="KA453">
        <v>500</v>
      </c>
      <c r="KB453">
        <v>35850.97276084117</v>
      </c>
      <c r="KC453">
        <v>9590</v>
      </c>
      <c r="KD453">
        <v>20242.6518</v>
      </c>
      <c r="KE453">
        <v>36212.128096774359</v>
      </c>
      <c r="KF453">
        <v>12666.661599999999</v>
      </c>
      <c r="KG453">
        <v>140472.05618882249</v>
      </c>
      <c r="KH453">
        <v>74793.138047603745</v>
      </c>
      <c r="KI453">
        <v>264505.40742310742</v>
      </c>
      <c r="KJ453">
        <v>3090</v>
      </c>
      <c r="KK453">
        <v>26220</v>
      </c>
      <c r="KL453">
        <v>15700.351369920001</v>
      </c>
      <c r="KM453">
        <v>5140</v>
      </c>
      <c r="KN453">
        <v>149235.20137692819</v>
      </c>
      <c r="KO453">
        <v>13780</v>
      </c>
      <c r="KP453">
        <v>26341.200000000001</v>
      </c>
      <c r="KQ453">
        <v>458380</v>
      </c>
      <c r="KR453">
        <v>38047.300274474401</v>
      </c>
      <c r="KS453">
        <v>5525633.6844757712</v>
      </c>
      <c r="KT453">
        <v>31322.752039859501</v>
      </c>
      <c r="KU453">
        <v>2940</v>
      </c>
      <c r="KV453">
        <v>19100</v>
      </c>
      <c r="KW453">
        <v>59800</v>
      </c>
      <c r="KX453">
        <v>16300</v>
      </c>
      <c r="KY453">
        <v>3131060</v>
      </c>
      <c r="MO453">
        <v>18527.220281237249</v>
      </c>
      <c r="MP453">
        <v>224485.32142795119</v>
      </c>
      <c r="MQ453">
        <v>10081.699306974544</v>
      </c>
      <c r="MR453">
        <v>51542.104577600061</v>
      </c>
      <c r="MS453">
        <v>40998.645000000004</v>
      </c>
      <c r="MT453">
        <v>2881270</v>
      </c>
      <c r="MU453">
        <v>56902.890038414385</v>
      </c>
      <c r="MV453">
        <v>216275</v>
      </c>
      <c r="MW453">
        <v>15144.227394228901</v>
      </c>
      <c r="MX453">
        <v>533208.25593996281</v>
      </c>
      <c r="MY453">
        <v>36191.090400000001</v>
      </c>
      <c r="MZ453">
        <v>96200</v>
      </c>
      <c r="NA453">
        <v>69526.659147972605</v>
      </c>
      <c r="NB453">
        <v>42469.510617377651</v>
      </c>
      <c r="NC453">
        <v>41072.603045304604</v>
      </c>
      <c r="ND453">
        <v>1729870.5053244594</v>
      </c>
      <c r="NE453">
        <v>19500.001949999998</v>
      </c>
      <c r="NF453">
        <v>5598.9994401000558</v>
      </c>
      <c r="NG453">
        <v>32243.936169424203</v>
      </c>
      <c r="NH453">
        <v>7784933.6886026524</v>
      </c>
      <c r="NI453">
        <v>18271.740895114002</v>
      </c>
      <c r="NJ453">
        <v>633230</v>
      </c>
      <c r="NK453">
        <v>25644.185635156373</v>
      </c>
      <c r="NL453">
        <v>340440</v>
      </c>
      <c r="NM453">
        <v>11625.734162621386</v>
      </c>
      <c r="NN453">
        <v>460885.61522140377</v>
      </c>
      <c r="NO453">
        <v>18232.550971056178</v>
      </c>
      <c r="NP453">
        <v>41618.51555740054</v>
      </c>
      <c r="NQ453">
        <v>21225.48443916145</v>
      </c>
      <c r="NR453">
        <v>854163.70374877553</v>
      </c>
      <c r="NS453">
        <v>26496.090379892605</v>
      </c>
      <c r="NT453">
        <v>19510</v>
      </c>
      <c r="NU453">
        <v>16815.441541963399</v>
      </c>
      <c r="NV453">
        <v>2910</v>
      </c>
      <c r="NW453">
        <v>7786.3645906281508</v>
      </c>
      <c r="NX453">
        <v>200</v>
      </c>
      <c r="NY453">
        <v>60790.218490503285</v>
      </c>
      <c r="NZ453">
        <v>234960</v>
      </c>
      <c r="OA453">
        <v>52902.391362902177</v>
      </c>
      <c r="OB453">
        <v>2780</v>
      </c>
      <c r="OC453">
        <v>26000.940630197998</v>
      </c>
      <c r="OD453">
        <v>103776.02594400648</v>
      </c>
      <c r="OE453">
        <v>16538.462499999998</v>
      </c>
      <c r="OF453">
        <v>105590</v>
      </c>
      <c r="OG453">
        <v>9206.7931075264041</v>
      </c>
      <c r="OH453">
        <v>230</v>
      </c>
      <c r="OI453">
        <v>13986.329237858352</v>
      </c>
      <c r="OJ453">
        <v>261760</v>
      </c>
      <c r="OK453">
        <v>16000</v>
      </c>
      <c r="OL453">
        <v>13091770</v>
      </c>
      <c r="OM453">
        <v>17345.188471954822</v>
      </c>
      <c r="ON453">
        <v>69183.372326648998</v>
      </c>
      <c r="OO453">
        <v>63215.438174999996</v>
      </c>
      <c r="OP453">
        <v>510</v>
      </c>
      <c r="OQ453">
        <v>88470.799199999994</v>
      </c>
      <c r="OR453">
        <v>210</v>
      </c>
      <c r="OS453">
        <v>27380.629124710202</v>
      </c>
      <c r="OT453">
        <v>582170</v>
      </c>
      <c r="OU453">
        <v>26293.589360362992</v>
      </c>
      <c r="OV453">
        <v>104473.19283007458</v>
      </c>
      <c r="OW453">
        <v>13495.99253960565</v>
      </c>
      <c r="OX453">
        <v>20</v>
      </c>
      <c r="OY453">
        <v>8224.7229099201595</v>
      </c>
      <c r="OZ453">
        <v>1090</v>
      </c>
      <c r="PA453">
        <v>4529.2707112234284</v>
      </c>
      <c r="PB453">
        <v>63334.409166396443</v>
      </c>
      <c r="PC453">
        <v>3274.6538</v>
      </c>
      <c r="PD453">
        <v>20030</v>
      </c>
      <c r="PE453">
        <v>31900</v>
      </c>
      <c r="PF453">
        <v>447340</v>
      </c>
      <c r="PG453">
        <v>35324.860576005005</v>
      </c>
      <c r="PH453">
        <v>84430</v>
      </c>
      <c r="PI453">
        <v>10900</v>
      </c>
      <c r="PJ453">
        <v>20</v>
      </c>
      <c r="PK453">
        <v>17795.2304</v>
      </c>
      <c r="PL453">
        <v>10</v>
      </c>
      <c r="PM453">
        <v>35019.220538597401</v>
      </c>
      <c r="PN453">
        <v>911920</v>
      </c>
      <c r="PO453">
        <v>7078.8983923087608</v>
      </c>
      <c r="PP453">
        <v>969015.02463334228</v>
      </c>
      <c r="PQ453">
        <v>18152.723236578124</v>
      </c>
      <c r="PR453">
        <v>1420</v>
      </c>
      <c r="PS453">
        <v>8315.4509796059901</v>
      </c>
      <c r="PT453">
        <v>3307.4996692500245</v>
      </c>
      <c r="PU453">
        <v>7790</v>
      </c>
      <c r="PV453">
        <v>120650</v>
      </c>
      <c r="PW453">
        <v>61861.124263088997</v>
      </c>
      <c r="PX453">
        <v>420</v>
      </c>
      <c r="PY453">
        <v>15244.673580135001</v>
      </c>
      <c r="PZ453">
        <v>111286.80395037858</v>
      </c>
      <c r="QA453">
        <v>25256.642440866795</v>
      </c>
      <c r="QB453">
        <v>158.12502371875752</v>
      </c>
      <c r="QC453">
        <v>163343.34195928473</v>
      </c>
      <c r="QD453">
        <v>574380.22975209192</v>
      </c>
      <c r="QE453">
        <v>8624.7343839986006</v>
      </c>
      <c r="QF453">
        <v>8340</v>
      </c>
      <c r="QG453">
        <v>25100</v>
      </c>
      <c r="QH453">
        <v>70440</v>
      </c>
      <c r="QI453">
        <v>25820.460724982117</v>
      </c>
      <c r="QJ453">
        <v>21340</v>
      </c>
      <c r="QK453">
        <v>11005.10024376711</v>
      </c>
      <c r="QL453">
        <v>68040</v>
      </c>
      <c r="QM453">
        <v>53008.682400000005</v>
      </c>
      <c r="QN453">
        <v>7808.5019521254881</v>
      </c>
      <c r="QO453">
        <v>24770.391165157285</v>
      </c>
      <c r="QP453">
        <v>638361.35890342831</v>
      </c>
      <c r="QQ453">
        <v>118736.09141371291</v>
      </c>
      <c r="QR453">
        <v>17650</v>
      </c>
      <c r="QS453">
        <v>20145.566126244361</v>
      </c>
      <c r="QT453">
        <v>103154.94842252579</v>
      </c>
      <c r="QU453">
        <v>19300</v>
      </c>
      <c r="QV453">
        <v>40</v>
      </c>
      <c r="QW453">
        <v>9276.0465284730017</v>
      </c>
      <c r="QX453">
        <v>950</v>
      </c>
      <c r="QY453">
        <v>98422.281338706001</v>
      </c>
      <c r="QZ453">
        <v>660</v>
      </c>
      <c r="RA453">
        <v>17135.0544164436</v>
      </c>
      <c r="RB453">
        <v>66360</v>
      </c>
      <c r="RC453">
        <v>34800</v>
      </c>
      <c r="RD453">
        <v>41830</v>
      </c>
      <c r="RE453">
        <v>12363.6376</v>
      </c>
      <c r="RF453">
        <v>102717.98972820104</v>
      </c>
      <c r="RG453">
        <v>25020.843396961503</v>
      </c>
      <c r="RH453">
        <v>2760.0006900001722</v>
      </c>
      <c r="RI453">
        <v>14882.016322327001</v>
      </c>
      <c r="RJ453">
        <v>540</v>
      </c>
      <c r="RK453">
        <v>28978.111402089438</v>
      </c>
      <c r="RL453">
        <v>7780</v>
      </c>
      <c r="RM453">
        <v>3060</v>
      </c>
      <c r="RN453">
        <v>1630600</v>
      </c>
      <c r="RO453">
        <v>30494.112000000001</v>
      </c>
      <c r="RP453">
        <v>81680</v>
      </c>
      <c r="RS453">
        <v>95793.354923335282</v>
      </c>
      <c r="RT453">
        <v>8912.5022281255569</v>
      </c>
      <c r="RU453">
        <v>105114.69832721092</v>
      </c>
      <c r="RV453">
        <v>288850</v>
      </c>
      <c r="RW453">
        <v>32999.569949344695</v>
      </c>
      <c r="RX453">
        <v>14790</v>
      </c>
      <c r="RY453">
        <v>20590.91115</v>
      </c>
      <c r="RZ453">
        <v>3046009.6953990306</v>
      </c>
      <c r="SA453">
        <v>6312.83835</v>
      </c>
      <c r="SB453">
        <v>25230</v>
      </c>
      <c r="SC453">
        <v>38483.847392264244</v>
      </c>
      <c r="SD453">
        <v>4780</v>
      </c>
      <c r="SE453">
        <v>14183.3272</v>
      </c>
      <c r="SF453">
        <v>51080</v>
      </c>
      <c r="SG453">
        <v>47520.181157888401</v>
      </c>
      <c r="SH453">
        <v>1690</v>
      </c>
      <c r="SI453">
        <v>43591.10336629238</v>
      </c>
      <c r="SJ453">
        <v>1599921.639988286</v>
      </c>
      <c r="SK453">
        <v>29843.183590243931</v>
      </c>
      <c r="SL453">
        <v>710</v>
      </c>
      <c r="SM453">
        <v>6100</v>
      </c>
      <c r="SN453">
        <v>21050</v>
      </c>
      <c r="SQ453">
        <v>24500</v>
      </c>
      <c r="SR453">
        <v>6660</v>
      </c>
      <c r="SS453">
        <v>23020.275941771648</v>
      </c>
      <c r="ST453">
        <v>11120</v>
      </c>
      <c r="SU453">
        <v>5680</v>
      </c>
      <c r="SV453">
        <v>1700</v>
      </c>
      <c r="SW453">
        <v>11578.339632931198</v>
      </c>
      <c r="SX453">
        <v>2890</v>
      </c>
      <c r="SY453">
        <v>7557.2522223834994</v>
      </c>
      <c r="SZ453">
        <v>10</v>
      </c>
      <c r="TA453">
        <v>27193.356057537017</v>
      </c>
      <c r="TB453">
        <v>2264218.7546796282</v>
      </c>
      <c r="TC453">
        <v>2260</v>
      </c>
      <c r="TD453">
        <v>1026960</v>
      </c>
      <c r="TE453">
        <v>20791.177219384001</v>
      </c>
      <c r="TF453">
        <v>4070</v>
      </c>
      <c r="TG453">
        <v>23004.521089003705</v>
      </c>
      <c r="TH453">
        <v>4910</v>
      </c>
      <c r="TI453">
        <v>6469.6940000000004</v>
      </c>
      <c r="TJ453">
        <v>944620</v>
      </c>
      <c r="TK453">
        <v>8447.0126122991987</v>
      </c>
      <c r="TL453">
        <v>242880</v>
      </c>
      <c r="TM453">
        <v>12754.573595690401</v>
      </c>
      <c r="TN453">
        <v>360110</v>
      </c>
      <c r="TO453">
        <v>10674.359716540801</v>
      </c>
      <c r="TP453">
        <v>15000</v>
      </c>
      <c r="TQ453">
        <v>11413.0387989135</v>
      </c>
      <c r="TR453">
        <v>801110.56845530099</v>
      </c>
      <c r="TS453">
        <v>6745.5863467300514</v>
      </c>
      <c r="TT453">
        <v>71330</v>
      </c>
      <c r="TU453">
        <v>89256.168000000005</v>
      </c>
      <c r="TV453">
        <v>2737226.6306570545</v>
      </c>
      <c r="TW453">
        <v>12803.350723752001</v>
      </c>
      <c r="TX453">
        <v>2800</v>
      </c>
      <c r="TY453">
        <v>34505.518659344802</v>
      </c>
      <c r="TZ453">
        <v>11978995.014702052</v>
      </c>
      <c r="UA453">
        <v>13580.844883543175</v>
      </c>
      <c r="UB453">
        <v>7180</v>
      </c>
      <c r="UC453">
        <v>6300</v>
      </c>
      <c r="UD453">
        <v>240750</v>
      </c>
      <c r="UE453">
        <v>6497.2498395527991</v>
      </c>
      <c r="UF453">
        <v>54760</v>
      </c>
      <c r="UG453">
        <v>19814.139493782019</v>
      </c>
      <c r="UH453">
        <v>554870</v>
      </c>
      <c r="UI453">
        <v>30057.422399389427</v>
      </c>
      <c r="UJ453">
        <v>43110</v>
      </c>
      <c r="UK453">
        <v>5900</v>
      </c>
      <c r="UL453">
        <v>20</v>
      </c>
      <c r="UM453">
        <v>7570</v>
      </c>
      <c r="UN453">
        <v>36230</v>
      </c>
      <c r="UO453">
        <v>12589.3700489687</v>
      </c>
      <c r="UP453">
        <v>3278260</v>
      </c>
      <c r="UQ453">
        <v>16442.135281774888</v>
      </c>
      <c r="UR453">
        <v>4477059.4744942738</v>
      </c>
      <c r="US453">
        <v>3651.4288799999999</v>
      </c>
      <c r="UT453">
        <v>9420</v>
      </c>
      <c r="UU453">
        <v>8144.9204212041168</v>
      </c>
      <c r="UV453">
        <v>171090</v>
      </c>
      <c r="UW453">
        <v>16230.088597150401</v>
      </c>
      <c r="UX453">
        <v>150</v>
      </c>
      <c r="UY453">
        <v>27525.388576604797</v>
      </c>
      <c r="UZ453">
        <v>502960</v>
      </c>
      <c r="VA453">
        <v>18483.876680291509</v>
      </c>
      <c r="VB453">
        <v>427240</v>
      </c>
      <c r="VC453">
        <v>7924.1587111391991</v>
      </c>
      <c r="VD453">
        <v>206140</v>
      </c>
      <c r="VE453">
        <v>32461.439231173747</v>
      </c>
      <c r="VF453">
        <v>150787.98492120151</v>
      </c>
      <c r="VG453">
        <v>4810</v>
      </c>
      <c r="VH453">
        <v>1138820</v>
      </c>
      <c r="VI453">
        <v>20111.047544252859</v>
      </c>
      <c r="VJ453">
        <v>15353.570157624094</v>
      </c>
      <c r="VK453">
        <v>29372.873495265001</v>
      </c>
      <c r="VL453">
        <v>10</v>
      </c>
      <c r="VM453">
        <v>3200</v>
      </c>
      <c r="VN453">
        <v>120</v>
      </c>
      <c r="VO453">
        <v>43651.156767510001</v>
      </c>
      <c r="VP453">
        <v>5250</v>
      </c>
      <c r="VQ453">
        <v>23629.243077825118</v>
      </c>
      <c r="VR453">
        <v>2500</v>
      </c>
      <c r="VS453">
        <v>42880</v>
      </c>
      <c r="VT453">
        <v>159421.875</v>
      </c>
      <c r="VU453">
        <v>6110</v>
      </c>
      <c r="VV453">
        <v>11060</v>
      </c>
      <c r="VW453">
        <v>4100</v>
      </c>
      <c r="VX453">
        <v>258330</v>
      </c>
      <c r="VY453">
        <v>12788.6127481287</v>
      </c>
      <c r="VZ453">
        <v>50700</v>
      </c>
      <c r="WA453">
        <v>30460.551500694706</v>
      </c>
      <c r="WB453">
        <v>5110</v>
      </c>
      <c r="WC453">
        <v>19352.759999999998</v>
      </c>
      <c r="WD453">
        <v>32040</v>
      </c>
      <c r="WE453">
        <v>53554.443576561192</v>
      </c>
      <c r="WF453">
        <v>750</v>
      </c>
      <c r="WG453">
        <v>8327.6441527808565</v>
      </c>
      <c r="WH453">
        <v>136048.49319757533</v>
      </c>
      <c r="WI453">
        <v>96979.432037968931</v>
      </c>
      <c r="WJ453">
        <v>5570</v>
      </c>
      <c r="WK453">
        <v>18104.170917226533</v>
      </c>
      <c r="WL453">
        <v>1640507.3048731412</v>
      </c>
      <c r="WM453">
        <v>7190</v>
      </c>
      <c r="WN453">
        <v>5364600</v>
      </c>
      <c r="WO453">
        <v>47000</v>
      </c>
      <c r="WP453">
        <v>4110</v>
      </c>
      <c r="WQ453">
        <v>22230.772499999999</v>
      </c>
      <c r="WR453">
        <v>1160</v>
      </c>
      <c r="WS453">
        <v>87134.475743212926</v>
      </c>
      <c r="WT453">
        <v>342559.82872008567</v>
      </c>
      <c r="WU453">
        <v>35696.067820960103</v>
      </c>
      <c r="WV453">
        <v>788898.75274666469</v>
      </c>
      <c r="WW453">
        <v>27702.139312985073</v>
      </c>
      <c r="WX453">
        <v>160</v>
      </c>
      <c r="WY453">
        <v>89584.855532860005</v>
      </c>
      <c r="WZ453">
        <v>511740</v>
      </c>
      <c r="XA453">
        <v>71085.744000000006</v>
      </c>
      <c r="XB453">
        <v>3871380</v>
      </c>
      <c r="XC453">
        <v>35800</v>
      </c>
      <c r="XD453">
        <v>9074600</v>
      </c>
      <c r="XE453">
        <v>6959.1387467173327</v>
      </c>
      <c r="XF453">
        <v>38.999988300003508</v>
      </c>
      <c r="XG453">
        <v>26532.275933891455</v>
      </c>
      <c r="XH453">
        <v>149.66151083181501</v>
      </c>
      <c r="XI453">
        <v>11559.6303247707</v>
      </c>
      <c r="XJ453">
        <v>554188.81637965143</v>
      </c>
      <c r="XK453">
        <v>14049.9951</v>
      </c>
      <c r="XL453">
        <v>645770</v>
      </c>
      <c r="XM453">
        <v>31485.909535238072</v>
      </c>
      <c r="XN453">
        <v>123840</v>
      </c>
      <c r="XO453">
        <v>23431.530398350314</v>
      </c>
      <c r="XP453">
        <v>305116.66666666669</v>
      </c>
      <c r="XQ453">
        <v>15891.845568702523</v>
      </c>
      <c r="XR453">
        <v>30</v>
      </c>
      <c r="XS453">
        <v>23403.688035609739</v>
      </c>
      <c r="XT453">
        <v>2821599.3552655284</v>
      </c>
      <c r="XU453">
        <v>10932.290788267548</v>
      </c>
      <c r="XV453">
        <v>365067.96349320369</v>
      </c>
      <c r="XW453">
        <v>6962.2988679762175</v>
      </c>
      <c r="XX453">
        <v>24097.921445875672</v>
      </c>
      <c r="XY453">
        <v>15909.086136362999</v>
      </c>
      <c r="XZ453">
        <v>11272.803381841466</v>
      </c>
      <c r="YC453">
        <v>3190</v>
      </c>
      <c r="YD453">
        <v>84990</v>
      </c>
      <c r="YE453">
        <v>5982.3822240130712</v>
      </c>
      <c r="YF453">
        <v>28500.011400004561</v>
      </c>
      <c r="YG453">
        <v>12646.899004934348</v>
      </c>
      <c r="YH453">
        <v>188.99999055000046</v>
      </c>
      <c r="YI453">
        <v>56166.071611708197</v>
      </c>
      <c r="YJ453">
        <v>192843.7344680191</v>
      </c>
      <c r="YK453">
        <v>14147.618643706501</v>
      </c>
      <c r="YL453">
        <v>47460</v>
      </c>
      <c r="YM453">
        <v>14598.333720458202</v>
      </c>
      <c r="YN453">
        <v>7250</v>
      </c>
      <c r="YO453">
        <v>14800</v>
      </c>
      <c r="YP453">
        <v>355790</v>
      </c>
      <c r="YQ453">
        <v>31840.933606465675</v>
      </c>
      <c r="YR453">
        <v>306032.90819012752</v>
      </c>
      <c r="YS453">
        <v>13323.021278540538</v>
      </c>
      <c r="YT453">
        <v>391776.0235065677</v>
      </c>
      <c r="YU453">
        <v>103600</v>
      </c>
      <c r="YV453">
        <v>772700</v>
      </c>
      <c r="YW453">
        <v>35007.996326584172</v>
      </c>
      <c r="YX453">
        <v>9415.9990584000952</v>
      </c>
      <c r="ZA453">
        <v>9030.2972705624015</v>
      </c>
      <c r="ZB453">
        <v>2010</v>
      </c>
      <c r="ZC453">
        <v>4950</v>
      </c>
      <c r="ZD453">
        <v>262400</v>
      </c>
      <c r="ZE453">
        <v>32902.579822855398</v>
      </c>
      <c r="ZF453">
        <v>3750</v>
      </c>
      <c r="ZG453">
        <v>51502.27091242389</v>
      </c>
      <c r="ZH453">
        <v>170</v>
      </c>
      <c r="ZI453">
        <v>40679.378899693031</v>
      </c>
      <c r="ZJ453">
        <v>9550</v>
      </c>
      <c r="ZK453">
        <v>7757.0924871239849</v>
      </c>
      <c r="ZL453">
        <v>9740</v>
      </c>
      <c r="ZM453">
        <v>5500</v>
      </c>
      <c r="ZN453">
        <v>161240</v>
      </c>
      <c r="ZO453">
        <v>15226.8012</v>
      </c>
      <c r="ZP453">
        <v>215660</v>
      </c>
      <c r="ZQ453">
        <v>25196.878258611734</v>
      </c>
      <c r="ZR453">
        <v>52532.984240104728</v>
      </c>
      <c r="ZS453">
        <v>26578.873782818857</v>
      </c>
      <c r="ZT453">
        <v>4285681.211731134</v>
      </c>
      <c r="ZU453">
        <v>14649.282329946334</v>
      </c>
      <c r="ZV453">
        <v>8438.4054005794569</v>
      </c>
      <c r="ZW453">
        <v>17113.039862108999</v>
      </c>
      <c r="ZX453">
        <v>2200</v>
      </c>
      <c r="ZY453">
        <v>5221.4662900770354</v>
      </c>
      <c r="ZZ453">
        <v>160810.6676891747</v>
      </c>
      <c r="AAA453">
        <v>159129.15260914952</v>
      </c>
      <c r="AAB453">
        <v>230840</v>
      </c>
      <c r="AAC453">
        <v>8861.531828405592</v>
      </c>
      <c r="AAD453">
        <v>2410421.9895605468</v>
      </c>
      <c r="AAE453">
        <v>23943.346301936752</v>
      </c>
      <c r="AAF453">
        <v>109647.85954635168</v>
      </c>
      <c r="AAG453">
        <v>35828.938401075298</v>
      </c>
      <c r="AAH453">
        <v>232363.97676360232</v>
      </c>
      <c r="AAI453">
        <v>8730</v>
      </c>
      <c r="AAJ453">
        <v>650</v>
      </c>
      <c r="AAK453">
        <v>19900</v>
      </c>
      <c r="AAL453">
        <v>8810</v>
      </c>
      <c r="AAM453">
        <v>28430.826365097175</v>
      </c>
      <c r="AAN453">
        <v>287369.06642679655</v>
      </c>
      <c r="AAO453">
        <v>22841.560240115046</v>
      </c>
      <c r="AAP453">
        <v>481230</v>
      </c>
      <c r="AAQ453">
        <v>26365.26596983834</v>
      </c>
      <c r="AAR453">
        <v>413963.66630409239</v>
      </c>
      <c r="AAS453">
        <v>65446.189384908452</v>
      </c>
      <c r="AAT453">
        <v>357.50004511315518</v>
      </c>
      <c r="AAU453">
        <v>17521.73475</v>
      </c>
      <c r="AAV453">
        <v>39502.509875627467</v>
      </c>
      <c r="AAW453">
        <v>34489.671600000001</v>
      </c>
      <c r="AAX453">
        <v>1061610</v>
      </c>
      <c r="AAY453">
        <v>40700</v>
      </c>
      <c r="AAZ453">
        <v>18710</v>
      </c>
      <c r="ABA453">
        <v>8250.6380607513584</v>
      </c>
      <c r="ABB453">
        <v>355816.96441830357</v>
      </c>
      <c r="ABC453">
        <v>25792.703699999998</v>
      </c>
      <c r="ABD453">
        <v>5618480</v>
      </c>
      <c r="ABE453">
        <v>18623.4489981078</v>
      </c>
      <c r="ABF453">
        <v>173990</v>
      </c>
      <c r="ABI453">
        <v>5970</v>
      </c>
      <c r="ABJ453">
        <v>816290</v>
      </c>
      <c r="ABK453">
        <v>7872.396584096</v>
      </c>
      <c r="ABL453">
        <v>131638.49341807532</v>
      </c>
      <c r="ABM453">
        <v>11619.83890016544</v>
      </c>
      <c r="ABN453">
        <v>70</v>
      </c>
      <c r="ABO453">
        <v>7805.9531949599996</v>
      </c>
      <c r="ABP453">
        <v>255420</v>
      </c>
    </row>
    <row r="454" spans="1:744" x14ac:dyDescent="0.25">
      <c r="A454" s="6">
        <v>43180</v>
      </c>
      <c r="B454">
        <v>20500.199691469217</v>
      </c>
      <c r="C454">
        <v>116566.98834330117</v>
      </c>
      <c r="D454">
        <v>12240.8032876245</v>
      </c>
      <c r="E454">
        <v>23606.048819699328</v>
      </c>
      <c r="F454">
        <v>6806.5292786303999</v>
      </c>
      <c r="G454">
        <v>137170</v>
      </c>
      <c r="H454">
        <v>2220</v>
      </c>
      <c r="I454">
        <v>9322860</v>
      </c>
      <c r="J454">
        <v>6180</v>
      </c>
      <c r="K454">
        <v>996900</v>
      </c>
      <c r="L454">
        <v>13888.890000000001</v>
      </c>
      <c r="M454">
        <v>1350</v>
      </c>
      <c r="N454">
        <v>2600</v>
      </c>
      <c r="O454">
        <v>88540</v>
      </c>
      <c r="P454">
        <v>6871.8138212493013</v>
      </c>
      <c r="Q454">
        <v>13000</v>
      </c>
      <c r="R454">
        <v>13891.738849871999</v>
      </c>
      <c r="S454">
        <v>59220</v>
      </c>
      <c r="T454">
        <v>3900</v>
      </c>
      <c r="U454">
        <v>39330</v>
      </c>
      <c r="V454">
        <v>7600</v>
      </c>
      <c r="W454">
        <v>198670</v>
      </c>
      <c r="X454">
        <v>54500</v>
      </c>
      <c r="Y454">
        <v>500</v>
      </c>
      <c r="Z454">
        <v>52511.558127972392</v>
      </c>
      <c r="AA454">
        <v>29.999985000007499</v>
      </c>
      <c r="AB454">
        <v>2100</v>
      </c>
      <c r="AC454">
        <v>43730</v>
      </c>
      <c r="AD454">
        <v>34694.46720723671</v>
      </c>
      <c r="AE454">
        <v>28430</v>
      </c>
      <c r="AF454">
        <v>3350</v>
      </c>
      <c r="AG454">
        <v>722460</v>
      </c>
      <c r="AJ454">
        <v>4352.8305473316004</v>
      </c>
      <c r="AK454">
        <v>5710</v>
      </c>
      <c r="AL454">
        <v>3591.9715799999999</v>
      </c>
      <c r="AM454">
        <v>38460</v>
      </c>
      <c r="AN454">
        <v>6733.3317321129998</v>
      </c>
      <c r="AO454">
        <v>26743.506359739531</v>
      </c>
      <c r="AP454">
        <v>20199.659074560001</v>
      </c>
      <c r="AQ454">
        <v>1814870.1104807404</v>
      </c>
      <c r="AR454">
        <v>16374.99345</v>
      </c>
      <c r="AS454">
        <v>2220732.8882931555</v>
      </c>
      <c r="AT454">
        <v>21000</v>
      </c>
      <c r="AU454">
        <v>733350</v>
      </c>
      <c r="AV454">
        <v>25565.563528806499</v>
      </c>
      <c r="AW454">
        <v>1376725.0109659182</v>
      </c>
      <c r="AX454">
        <v>13197.6</v>
      </c>
      <c r="AY454">
        <v>1545200</v>
      </c>
      <c r="AZ454">
        <v>3900</v>
      </c>
      <c r="BA454">
        <v>42200</v>
      </c>
      <c r="BB454">
        <v>24501.839795695916</v>
      </c>
      <c r="BC454">
        <v>2200</v>
      </c>
      <c r="BD454">
        <v>2380</v>
      </c>
      <c r="BE454">
        <v>2438560</v>
      </c>
      <c r="BF454">
        <v>19236.126315504</v>
      </c>
      <c r="BG454">
        <v>29390</v>
      </c>
      <c r="BH454">
        <v>3700</v>
      </c>
      <c r="BI454">
        <v>6800</v>
      </c>
      <c r="BJ454">
        <v>3487.20720837615</v>
      </c>
      <c r="BK454">
        <v>500</v>
      </c>
      <c r="BL454">
        <v>18201.138909976802</v>
      </c>
      <c r="BM454">
        <v>450</v>
      </c>
      <c r="BN454">
        <v>27022.041145962674</v>
      </c>
      <c r="BO454">
        <v>112276.98877230112</v>
      </c>
      <c r="BR454">
        <v>13200</v>
      </c>
      <c r="BS454">
        <v>119980</v>
      </c>
      <c r="BT454">
        <v>50408.947608637653</v>
      </c>
      <c r="BU454">
        <v>3320</v>
      </c>
      <c r="BV454">
        <v>2350</v>
      </c>
      <c r="BW454">
        <v>7689020</v>
      </c>
      <c r="BX454">
        <v>19233.599667528299</v>
      </c>
      <c r="BY454">
        <v>10</v>
      </c>
      <c r="BZ454">
        <v>11280.32369862939</v>
      </c>
      <c r="CA454">
        <v>15586557.371696977</v>
      </c>
      <c r="CB454">
        <v>4186.9372899999998</v>
      </c>
      <c r="CC454">
        <v>8388.231675664767</v>
      </c>
      <c r="CD454">
        <v>22028.061020187601</v>
      </c>
      <c r="CE454">
        <v>14400</v>
      </c>
      <c r="CF454">
        <v>15074.330378102999</v>
      </c>
      <c r="CG454">
        <v>369130</v>
      </c>
      <c r="CH454">
        <v>11717.942614420492</v>
      </c>
      <c r="CI454">
        <v>16090</v>
      </c>
      <c r="CJ454">
        <v>16004.755184293801</v>
      </c>
      <c r="CK454">
        <v>8110</v>
      </c>
      <c r="CL454">
        <v>26722.545300000002</v>
      </c>
      <c r="CM454">
        <v>1930</v>
      </c>
      <c r="CP454">
        <v>11408.427874669671</v>
      </c>
      <c r="CQ454">
        <v>7030</v>
      </c>
      <c r="CR454">
        <v>22142.865999999998</v>
      </c>
      <c r="CS454">
        <v>195971.92161123137</v>
      </c>
      <c r="CT454">
        <v>159963.63700000002</v>
      </c>
      <c r="CU454">
        <v>280</v>
      </c>
      <c r="CV454">
        <v>4121.0086187094312</v>
      </c>
      <c r="CW454">
        <v>139640</v>
      </c>
      <c r="CX454">
        <v>7620.8618069458662</v>
      </c>
      <c r="CY454">
        <v>132690</v>
      </c>
      <c r="CZ454">
        <v>9680.1279971106633</v>
      </c>
      <c r="DA454">
        <v>111420</v>
      </c>
      <c r="DB454">
        <v>10014.274339379957</v>
      </c>
      <c r="DC454">
        <v>6592986.8427736014</v>
      </c>
      <c r="DD454">
        <v>4750</v>
      </c>
      <c r="DE454">
        <v>387280</v>
      </c>
      <c r="DF454">
        <v>64384.366279384194</v>
      </c>
      <c r="DG454">
        <v>109784.94510752744</v>
      </c>
      <c r="DH454">
        <v>2590</v>
      </c>
      <c r="DI454">
        <v>11880</v>
      </c>
      <c r="DJ454">
        <v>11217.338979549588</v>
      </c>
      <c r="DK454">
        <v>198501.52458801435</v>
      </c>
      <c r="DL454">
        <v>29950.938949555508</v>
      </c>
      <c r="DM454">
        <v>42888.995711100433</v>
      </c>
      <c r="DN454">
        <v>22809.391907558402</v>
      </c>
      <c r="DO454">
        <v>510</v>
      </c>
      <c r="DP454">
        <v>17162.6025504969</v>
      </c>
      <c r="DQ454">
        <v>110</v>
      </c>
      <c r="DR454">
        <v>33148.942305885001</v>
      </c>
      <c r="DS454">
        <v>23490</v>
      </c>
      <c r="DT454">
        <v>6190</v>
      </c>
      <c r="DU454">
        <v>10</v>
      </c>
      <c r="DV454">
        <v>870</v>
      </c>
      <c r="DW454">
        <v>41760</v>
      </c>
      <c r="DX454">
        <v>5836.5356600000005</v>
      </c>
      <c r="DY454">
        <v>8764344.2068852186</v>
      </c>
      <c r="DZ454">
        <v>27875.175105521965</v>
      </c>
      <c r="EA454">
        <v>8391686.0456349701</v>
      </c>
      <c r="EB454">
        <v>26058.840585030001</v>
      </c>
      <c r="EC454">
        <v>11620</v>
      </c>
      <c r="EF454">
        <v>4070</v>
      </c>
      <c r="EG454">
        <v>1766330</v>
      </c>
      <c r="EH454">
        <v>10375.838766329498</v>
      </c>
      <c r="EI454">
        <v>1764.0007056002823</v>
      </c>
      <c r="EJ454">
        <v>43562.139897864814</v>
      </c>
      <c r="EK454">
        <v>180</v>
      </c>
      <c r="EL454">
        <v>118376.55700822014</v>
      </c>
      <c r="EM454">
        <v>621450</v>
      </c>
      <c r="EN454">
        <v>3160</v>
      </c>
      <c r="EO454">
        <v>45500</v>
      </c>
      <c r="EP454">
        <v>17844.376325447025</v>
      </c>
      <c r="EQ454">
        <v>481560.92684390611</v>
      </c>
      <c r="ER454">
        <v>20000</v>
      </c>
      <c r="ES454">
        <v>50</v>
      </c>
      <c r="ET454">
        <v>15389.1168</v>
      </c>
      <c r="EU454">
        <v>75538.578016381027</v>
      </c>
      <c r="EV454">
        <v>8067.4173618479999</v>
      </c>
      <c r="EW454">
        <v>3460</v>
      </c>
      <c r="EX454">
        <v>9910</v>
      </c>
      <c r="EY454">
        <v>3915670</v>
      </c>
      <c r="EZ454">
        <v>5245.0752475494719</v>
      </c>
      <c r="FA454">
        <v>106468.98935310106</v>
      </c>
      <c r="FB454">
        <v>28118.05882467546</v>
      </c>
      <c r="FC454">
        <v>248529.94219872847</v>
      </c>
      <c r="FD454">
        <v>4744.16863920384</v>
      </c>
      <c r="FE454">
        <v>139080</v>
      </c>
      <c r="FF454">
        <v>7620</v>
      </c>
      <c r="FG454">
        <v>6688610</v>
      </c>
      <c r="FH454">
        <v>42068.813535863999</v>
      </c>
      <c r="FI454">
        <v>1606790</v>
      </c>
      <c r="FJ454">
        <v>24204.888533098987</v>
      </c>
      <c r="FK454">
        <v>50</v>
      </c>
      <c r="FL454">
        <v>18289.288647592279</v>
      </c>
      <c r="FM454">
        <v>25119.607535883268</v>
      </c>
      <c r="FN454">
        <v>87234.264722790002</v>
      </c>
      <c r="FO454">
        <v>578640</v>
      </c>
      <c r="FP454">
        <v>11100</v>
      </c>
      <c r="FQ454">
        <v>854740</v>
      </c>
      <c r="FT454">
        <v>6270</v>
      </c>
      <c r="FU454">
        <v>102620</v>
      </c>
      <c r="FV454">
        <v>4810</v>
      </c>
      <c r="FW454">
        <v>712880</v>
      </c>
      <c r="FX454">
        <v>11362.171826159039</v>
      </c>
      <c r="FY454">
        <v>101120</v>
      </c>
      <c r="FZ454">
        <v>43664.060838206795</v>
      </c>
      <c r="GA454">
        <v>73680</v>
      </c>
      <c r="GB454">
        <v>78786.576876641106</v>
      </c>
      <c r="GC454">
        <v>59550</v>
      </c>
      <c r="GD454">
        <v>8682.9922117085662</v>
      </c>
      <c r="GE454">
        <v>38047.699266318807</v>
      </c>
      <c r="GF454">
        <v>10636.3647</v>
      </c>
      <c r="GG454">
        <v>901009.90989900904</v>
      </c>
      <c r="GH454">
        <v>13627.950823368463</v>
      </c>
      <c r="GI454">
        <v>126734.21813515204</v>
      </c>
      <c r="GJ454">
        <v>32622.639850883967</v>
      </c>
      <c r="GK454">
        <v>92400</v>
      </c>
      <c r="GL454">
        <v>10438.4410706123</v>
      </c>
      <c r="GM454">
        <v>645720</v>
      </c>
      <c r="GN454">
        <v>22335.773161703142</v>
      </c>
      <c r="GO454">
        <v>2829.0007072501767</v>
      </c>
      <c r="GP454">
        <v>9408.8732775614735</v>
      </c>
      <c r="GQ454">
        <v>1810</v>
      </c>
      <c r="GR454">
        <v>14185.142534573735</v>
      </c>
      <c r="GS454">
        <v>145644.00709859226</v>
      </c>
      <c r="GT454">
        <v>8450</v>
      </c>
      <c r="GU454">
        <v>1302400</v>
      </c>
      <c r="GV454">
        <v>6200</v>
      </c>
      <c r="GW454">
        <v>187070</v>
      </c>
      <c r="GX454">
        <v>23499.924563024</v>
      </c>
      <c r="GY454">
        <v>307870</v>
      </c>
      <c r="GZ454">
        <v>17288.143200000002</v>
      </c>
      <c r="HA454">
        <v>1619165.7875670535</v>
      </c>
      <c r="HB454">
        <v>14786.991336983816</v>
      </c>
      <c r="HC454">
        <v>40</v>
      </c>
      <c r="HD454">
        <v>28913.129553267754</v>
      </c>
      <c r="HE454">
        <v>99990</v>
      </c>
      <c r="HF454">
        <v>13374.03277094475</v>
      </c>
      <c r="HG454">
        <v>12251.193794250414</v>
      </c>
      <c r="HH454">
        <v>11594.20173913006</v>
      </c>
      <c r="HI454">
        <v>61245.613624563353</v>
      </c>
      <c r="HJ454">
        <v>22809.524949999999</v>
      </c>
      <c r="HK454">
        <v>650.99996745000158</v>
      </c>
      <c r="HL454">
        <v>22379.370541783202</v>
      </c>
      <c r="HM454">
        <v>1236970</v>
      </c>
      <c r="HN454">
        <v>24691.053516024644</v>
      </c>
      <c r="HO454">
        <v>787000.71155038383</v>
      </c>
      <c r="HP454">
        <v>95877.840619180177</v>
      </c>
      <c r="HQ454">
        <v>8259.9966960013226</v>
      </c>
      <c r="HR454">
        <v>7407.4087407407997</v>
      </c>
      <c r="HS454">
        <v>25969.675325458233</v>
      </c>
      <c r="HT454">
        <v>28120.142899002352</v>
      </c>
      <c r="HU454">
        <v>23152.498842375058</v>
      </c>
      <c r="HX454">
        <v>12947.573785161601</v>
      </c>
      <c r="HY454">
        <v>4399.2021116170135</v>
      </c>
      <c r="IB454">
        <v>22181.851545347909</v>
      </c>
      <c r="IC454">
        <v>4200</v>
      </c>
      <c r="ID454">
        <v>7397.6464897834503</v>
      </c>
      <c r="IE454">
        <v>190980</v>
      </c>
      <c r="IF454">
        <v>13624.515145890002</v>
      </c>
      <c r="IG454">
        <v>36510</v>
      </c>
      <c r="IH454">
        <v>3495.1464000000001</v>
      </c>
      <c r="II454">
        <v>69483.784713567366</v>
      </c>
      <c r="IJ454">
        <v>2420</v>
      </c>
      <c r="IK454">
        <v>84050</v>
      </c>
      <c r="IL454">
        <v>129833.28139999999</v>
      </c>
      <c r="IM454">
        <v>2033556.8134227253</v>
      </c>
      <c r="IN454">
        <v>4075.4700000000003</v>
      </c>
      <c r="IO454">
        <v>66610</v>
      </c>
      <c r="IP454">
        <v>19310.492103609056</v>
      </c>
      <c r="IQ454">
        <v>992450</v>
      </c>
      <c r="IR454">
        <v>24162.731275690414</v>
      </c>
      <c r="IS454">
        <v>300743.36691822967</v>
      </c>
      <c r="IT454">
        <v>123192.766</v>
      </c>
      <c r="IU454">
        <v>5570</v>
      </c>
      <c r="IV454">
        <v>23876.79607427775</v>
      </c>
      <c r="IW454">
        <v>33837.621994450914</v>
      </c>
      <c r="IX454">
        <v>217297.10008537761</v>
      </c>
      <c r="IY454">
        <v>106190</v>
      </c>
      <c r="IZ454">
        <v>62213.758500000004</v>
      </c>
      <c r="JA454">
        <v>3699491.327147515</v>
      </c>
      <c r="JB454">
        <v>39304.814665029779</v>
      </c>
      <c r="JC454">
        <v>109306.44534677733</v>
      </c>
      <c r="JD454">
        <v>12463.96190753581</v>
      </c>
      <c r="JE454">
        <v>29717.594056480892</v>
      </c>
      <c r="JF454">
        <v>47514.325855486401</v>
      </c>
      <c r="JG454">
        <v>26815</v>
      </c>
      <c r="JH454">
        <v>14450</v>
      </c>
      <c r="JI454">
        <v>228880</v>
      </c>
      <c r="JJ454">
        <v>164502.67578562646</v>
      </c>
      <c r="JK454">
        <v>1100148.4400593759</v>
      </c>
      <c r="JL454">
        <v>10466.858949069048</v>
      </c>
      <c r="JM454">
        <v>27743.649149904635</v>
      </c>
      <c r="JN454">
        <v>75537.054834609226</v>
      </c>
      <c r="JO454">
        <v>1797680</v>
      </c>
      <c r="JP454">
        <v>28485.498959280005</v>
      </c>
      <c r="JQ454">
        <v>54180</v>
      </c>
      <c r="JR454">
        <v>20000</v>
      </c>
      <c r="JS454">
        <v>34780</v>
      </c>
      <c r="JT454">
        <v>14171.817462462241</v>
      </c>
      <c r="JU454">
        <v>28676.99426460086</v>
      </c>
      <c r="JV454">
        <v>11959.519628585625</v>
      </c>
      <c r="JW454">
        <v>125078.27292365149</v>
      </c>
      <c r="JX454">
        <v>4803.7451000000001</v>
      </c>
      <c r="JY454">
        <v>1047330</v>
      </c>
      <c r="JZ454">
        <v>19000</v>
      </c>
      <c r="KA454">
        <v>1160</v>
      </c>
      <c r="KB454">
        <v>35763.744116654205</v>
      </c>
      <c r="KC454">
        <v>5840</v>
      </c>
      <c r="KD454">
        <v>20836.858799999998</v>
      </c>
      <c r="KE454">
        <v>377469.46771074727</v>
      </c>
      <c r="KF454">
        <v>12749.9949</v>
      </c>
      <c r="KG454">
        <v>120804.04832161932</v>
      </c>
      <c r="KH454">
        <v>73037.430581697554</v>
      </c>
      <c r="KI454">
        <v>141668.95041586735</v>
      </c>
      <c r="KJ454">
        <v>3120</v>
      </c>
      <c r="KK454">
        <v>23400</v>
      </c>
      <c r="KL454">
        <v>15994.732958106002</v>
      </c>
      <c r="KM454">
        <v>7930</v>
      </c>
      <c r="KN454">
        <v>149235.20137692819</v>
      </c>
      <c r="KO454">
        <v>7816</v>
      </c>
      <c r="KP454">
        <v>25806.6</v>
      </c>
      <c r="KQ454">
        <v>85480</v>
      </c>
      <c r="KR454">
        <v>37930.590764430002</v>
      </c>
      <c r="KS454">
        <v>4059754.8547650217</v>
      </c>
      <c r="KT454">
        <v>31766.417082917</v>
      </c>
      <c r="KU454">
        <v>1870</v>
      </c>
      <c r="KV454">
        <v>20000</v>
      </c>
      <c r="KW454">
        <v>43200</v>
      </c>
      <c r="KX454">
        <v>16700</v>
      </c>
      <c r="KY454">
        <v>1929052</v>
      </c>
      <c r="MO454">
        <v>18488.050682334</v>
      </c>
      <c r="MP454">
        <v>241628.71882802731</v>
      </c>
      <c r="MQ454">
        <v>10188.951427261505</v>
      </c>
      <c r="MR454">
        <v>73303.9121181425</v>
      </c>
      <c r="MS454">
        <v>41963.319000000003</v>
      </c>
      <c r="MT454">
        <v>2119630</v>
      </c>
      <c r="MU454">
        <v>56533.390752450658</v>
      </c>
      <c r="MV454">
        <v>306725</v>
      </c>
      <c r="MW454">
        <v>16255.730322245701</v>
      </c>
      <c r="MX454">
        <v>15568.807473027588</v>
      </c>
      <c r="MY454">
        <v>36287.3433</v>
      </c>
      <c r="MZ454">
        <v>84300</v>
      </c>
      <c r="NA454">
        <v>69361.11948333458</v>
      </c>
      <c r="NB454">
        <v>36133.00903325226</v>
      </c>
      <c r="NC454">
        <v>40834.730826895502</v>
      </c>
      <c r="ND454">
        <v>3887596.5146320038</v>
      </c>
      <c r="NE454">
        <v>20363.6384</v>
      </c>
      <c r="NF454">
        <v>12352.998764700124</v>
      </c>
      <c r="NG454">
        <v>32763.999656027812</v>
      </c>
      <c r="NH454">
        <v>6825903.7269638507</v>
      </c>
      <c r="NI454">
        <v>18182.610451723202</v>
      </c>
      <c r="NJ454">
        <v>724700</v>
      </c>
      <c r="NK454">
        <v>25780.108880572392</v>
      </c>
      <c r="NL454">
        <v>573800</v>
      </c>
      <c r="NM454">
        <v>11700.258099561266</v>
      </c>
      <c r="NN454">
        <v>656719.164179791</v>
      </c>
      <c r="NO454">
        <v>17769.01153958865</v>
      </c>
      <c r="NP454">
        <v>175845.18573261806</v>
      </c>
      <c r="NQ454">
        <v>21736.94189552679</v>
      </c>
      <c r="NR454">
        <v>219194.94206188078</v>
      </c>
      <c r="NS454">
        <v>26629.909018174891</v>
      </c>
      <c r="NT454">
        <v>3550</v>
      </c>
      <c r="NU454">
        <v>16118.428421053</v>
      </c>
      <c r="NV454">
        <v>47980</v>
      </c>
      <c r="NW454">
        <v>8362.5395654742224</v>
      </c>
      <c r="NX454">
        <v>10340</v>
      </c>
      <c r="NY454">
        <v>62647.024632975495</v>
      </c>
      <c r="NZ454">
        <v>473200</v>
      </c>
      <c r="OC454">
        <v>26576.9108340315</v>
      </c>
      <c r="OD454">
        <v>507529.62688240671</v>
      </c>
      <c r="OE454">
        <v>16632.968000000001</v>
      </c>
      <c r="OF454">
        <v>2710</v>
      </c>
      <c r="OG454">
        <v>9115.6367401251555</v>
      </c>
      <c r="OH454">
        <v>7040</v>
      </c>
      <c r="OI454">
        <v>14135.915646819403</v>
      </c>
      <c r="OJ454">
        <v>221150</v>
      </c>
      <c r="OK454">
        <v>16250</v>
      </c>
      <c r="OL454">
        <v>19142330</v>
      </c>
      <c r="OM454">
        <v>16911.558760155949</v>
      </c>
      <c r="ON454">
        <v>37751.984899204908</v>
      </c>
      <c r="OO454">
        <v>63670.225500000008</v>
      </c>
      <c r="OP454">
        <v>7280</v>
      </c>
      <c r="OQ454">
        <v>86775.191999999995</v>
      </c>
      <c r="OR454">
        <v>850</v>
      </c>
      <c r="OS454">
        <v>27692.786134275299</v>
      </c>
      <c r="OT454">
        <v>1312720</v>
      </c>
      <c r="OU454">
        <v>26178.266600010524</v>
      </c>
      <c r="OV454">
        <v>193100.184316939</v>
      </c>
      <c r="OW454">
        <v>13495.99253960565</v>
      </c>
      <c r="OX454">
        <v>20</v>
      </c>
      <c r="OY454">
        <v>8250.9162949835991</v>
      </c>
      <c r="OZ454">
        <v>2880</v>
      </c>
      <c r="PA454">
        <v>4638.849841333672</v>
      </c>
      <c r="PB454">
        <v>70144.287463926725</v>
      </c>
      <c r="PC454">
        <v>3274.6538</v>
      </c>
      <c r="PD454">
        <v>52490</v>
      </c>
      <c r="PE454">
        <v>31500</v>
      </c>
      <c r="PF454">
        <v>1147590</v>
      </c>
      <c r="PG454">
        <v>35324.860576005005</v>
      </c>
      <c r="PH454">
        <v>134980</v>
      </c>
      <c r="PI454">
        <v>11000</v>
      </c>
      <c r="PJ454">
        <v>10</v>
      </c>
      <c r="PK454">
        <v>17530.944799999997</v>
      </c>
      <c r="PL454">
        <v>520</v>
      </c>
      <c r="PM454">
        <v>35290.687364477999</v>
      </c>
      <c r="PN454">
        <v>1675000</v>
      </c>
      <c r="PO454">
        <v>7116.6022452638008</v>
      </c>
      <c r="PP454">
        <v>1002709.1938079061</v>
      </c>
      <c r="PQ454">
        <v>18001.450542939969</v>
      </c>
      <c r="PR454">
        <v>160</v>
      </c>
      <c r="PS454">
        <v>8315.4509796059901</v>
      </c>
      <c r="PT454">
        <v>121.2749878725009</v>
      </c>
      <c r="PU454">
        <v>7700</v>
      </c>
      <c r="PV454">
        <v>95230</v>
      </c>
      <c r="PW454">
        <v>63938.902482612604</v>
      </c>
      <c r="PX454">
        <v>2610</v>
      </c>
      <c r="PY454">
        <v>15135.523172640002</v>
      </c>
      <c r="PZ454">
        <v>154053.47891871375</v>
      </c>
      <c r="QA454">
        <v>25372.233481786097</v>
      </c>
      <c r="QB454">
        <v>553.43758301565117</v>
      </c>
      <c r="QC454">
        <v>163343.34195928473</v>
      </c>
      <c r="QD454">
        <v>1089060.4356241743</v>
      </c>
      <c r="QE454">
        <v>8842.1646625867997</v>
      </c>
      <c r="QF454">
        <v>9110</v>
      </c>
      <c r="QG454">
        <v>23500</v>
      </c>
      <c r="QH454">
        <v>6010</v>
      </c>
      <c r="QI454">
        <v>26124.74224867719</v>
      </c>
      <c r="QJ454">
        <v>31600</v>
      </c>
      <c r="QK454">
        <v>10733.369373550639</v>
      </c>
      <c r="QL454">
        <v>1930</v>
      </c>
      <c r="QM454">
        <v>52925.204160000001</v>
      </c>
      <c r="QN454">
        <v>24529.506132376533</v>
      </c>
      <c r="QO454">
        <v>26307.863720236011</v>
      </c>
      <c r="QP454">
        <v>467876.79109812574</v>
      </c>
      <c r="QQ454">
        <v>118117.2137965156</v>
      </c>
      <c r="QR454">
        <v>23780</v>
      </c>
      <c r="QS454">
        <v>20491.070558488656</v>
      </c>
      <c r="QT454">
        <v>327224.83638758177</v>
      </c>
      <c r="QU454">
        <v>19300</v>
      </c>
      <c r="QV454">
        <v>10</v>
      </c>
      <c r="QW454">
        <v>9706.5803335920009</v>
      </c>
      <c r="QX454">
        <v>390</v>
      </c>
      <c r="QY454">
        <v>103008.95076031561</v>
      </c>
      <c r="QZ454">
        <v>2140</v>
      </c>
      <c r="RA454">
        <v>16915.374231617399</v>
      </c>
      <c r="RB454">
        <v>117570</v>
      </c>
      <c r="RC454">
        <v>34750</v>
      </c>
      <c r="RD454">
        <v>43840</v>
      </c>
      <c r="RE454">
        <v>12454.546699999999</v>
      </c>
      <c r="RF454">
        <v>63502.993649700635</v>
      </c>
      <c r="RG454">
        <v>25020.843396961503</v>
      </c>
      <c r="RH454">
        <v>276.00006900001722</v>
      </c>
      <c r="RI454">
        <v>14361.362690059001</v>
      </c>
      <c r="RJ454">
        <v>1700</v>
      </c>
      <c r="RK454">
        <v>29734.062134317854</v>
      </c>
      <c r="RL454">
        <v>6310</v>
      </c>
      <c r="RM454">
        <v>3100</v>
      </c>
      <c r="RN454">
        <v>2278150</v>
      </c>
      <c r="RO454">
        <v>30208.2297</v>
      </c>
      <c r="RP454">
        <v>85890</v>
      </c>
      <c r="RQ454">
        <v>4649.5349999999999</v>
      </c>
      <c r="RR454">
        <v>800</v>
      </c>
      <c r="RS454">
        <v>95793.354923335282</v>
      </c>
      <c r="RT454">
        <v>57.500014375003595</v>
      </c>
      <c r="RU454">
        <v>108972.11844931039</v>
      </c>
      <c r="RV454">
        <v>548210</v>
      </c>
      <c r="RW454">
        <v>31218.102162876221</v>
      </c>
      <c r="RX454">
        <v>3520</v>
      </c>
      <c r="RY454">
        <v>20090.911100000001</v>
      </c>
      <c r="RZ454">
        <v>3413563.6586436341</v>
      </c>
      <c r="SA454">
        <v>6321.7673999999997</v>
      </c>
      <c r="SB454">
        <v>38270</v>
      </c>
      <c r="SC454">
        <v>38609.474750454436</v>
      </c>
      <c r="SD454">
        <v>22270</v>
      </c>
      <c r="SE454">
        <v>14271.422399999999</v>
      </c>
      <c r="SF454">
        <v>16250</v>
      </c>
      <c r="SG454">
        <v>47170.124574773203</v>
      </c>
      <c r="SH454">
        <v>5590</v>
      </c>
      <c r="SI454">
        <v>44243.881952476448</v>
      </c>
      <c r="SJ454">
        <v>1264329.7396494925</v>
      </c>
      <c r="SK454">
        <v>29965.826810477811</v>
      </c>
      <c r="SL454">
        <v>740</v>
      </c>
      <c r="SM454">
        <v>6100</v>
      </c>
      <c r="SN454">
        <v>8840</v>
      </c>
      <c r="SO454">
        <v>9887.7816379999986</v>
      </c>
      <c r="SP454">
        <v>20</v>
      </c>
      <c r="SQ454">
        <v>25500</v>
      </c>
      <c r="SR454">
        <v>1000</v>
      </c>
      <c r="SS454">
        <v>22781.311139607929</v>
      </c>
      <c r="ST454">
        <v>64780</v>
      </c>
      <c r="SU454">
        <v>5680</v>
      </c>
      <c r="SV454">
        <v>1700</v>
      </c>
      <c r="SW454">
        <v>11536.082918942398</v>
      </c>
      <c r="SX454">
        <v>1170</v>
      </c>
      <c r="TA454">
        <v>27625.977631179649</v>
      </c>
      <c r="TB454">
        <v>1516960.4156717334</v>
      </c>
      <c r="TC454">
        <v>2300</v>
      </c>
      <c r="TD454">
        <v>745350</v>
      </c>
      <c r="TE454">
        <v>19588.381843056002</v>
      </c>
      <c r="TF454">
        <v>35790</v>
      </c>
      <c r="TG454">
        <v>22545.959206830874</v>
      </c>
      <c r="TH454">
        <v>37220</v>
      </c>
      <c r="TI454">
        <v>6340.3001199999999</v>
      </c>
      <c r="TJ454">
        <v>130600</v>
      </c>
      <c r="TK454">
        <v>8525.9566554047997</v>
      </c>
      <c r="TL454">
        <v>184830</v>
      </c>
      <c r="TM454">
        <v>12838.485264083101</v>
      </c>
      <c r="TN454">
        <v>141380</v>
      </c>
      <c r="TO454">
        <v>11195.060190518399</v>
      </c>
      <c r="TP454">
        <v>5000</v>
      </c>
      <c r="TQ454">
        <v>11413.0387989135</v>
      </c>
      <c r="TR454">
        <v>689737.16279220907</v>
      </c>
      <c r="TS454">
        <v>6866.7645445755006</v>
      </c>
      <c r="TT454">
        <v>58360</v>
      </c>
      <c r="TU454">
        <v>89256.168000000005</v>
      </c>
      <c r="TV454">
        <v>4259443.4482107721</v>
      </c>
      <c r="TW454">
        <v>12848.2747613792</v>
      </c>
      <c r="TX454">
        <v>7880</v>
      </c>
      <c r="TY454">
        <v>34615.408846157996</v>
      </c>
      <c r="TZ454">
        <v>8857187.5999676175</v>
      </c>
      <c r="UA454">
        <v>13192.820744013368</v>
      </c>
      <c r="UB454">
        <v>870</v>
      </c>
      <c r="UC454">
        <v>6350</v>
      </c>
      <c r="UD454">
        <v>92880</v>
      </c>
      <c r="UE454">
        <v>6497.2498395527991</v>
      </c>
      <c r="UF454">
        <v>17430</v>
      </c>
      <c r="UG454">
        <v>19770.782514583367</v>
      </c>
      <c r="UH454">
        <v>659150</v>
      </c>
      <c r="UI454">
        <v>30603.157722283369</v>
      </c>
      <c r="UJ454">
        <v>77180</v>
      </c>
      <c r="UK454">
        <v>5900</v>
      </c>
      <c r="UL454">
        <v>1260</v>
      </c>
      <c r="UM454">
        <v>7080</v>
      </c>
      <c r="UN454">
        <v>37460</v>
      </c>
      <c r="UO454">
        <v>12729.7719454256</v>
      </c>
      <c r="UP454">
        <v>3138250</v>
      </c>
      <c r="UQ454">
        <v>16758.330191039789</v>
      </c>
      <c r="UR454">
        <v>3765884.1038121847</v>
      </c>
      <c r="US454">
        <v>3688.3119999999999</v>
      </c>
      <c r="UT454">
        <v>3090</v>
      </c>
      <c r="UU454">
        <v>8144.9204212041168</v>
      </c>
      <c r="UV454">
        <v>373190</v>
      </c>
      <c r="UW454">
        <v>16003.411382106398</v>
      </c>
      <c r="UX454">
        <v>12880</v>
      </c>
      <c r="UY454">
        <v>26854.037635711997</v>
      </c>
      <c r="UZ454">
        <v>345080</v>
      </c>
      <c r="VA454">
        <v>18835.950521820869</v>
      </c>
      <c r="VB454">
        <v>372180</v>
      </c>
      <c r="VC454">
        <v>7967.6025637221992</v>
      </c>
      <c r="VD454">
        <v>197610</v>
      </c>
      <c r="VE454">
        <v>32380.689382339981</v>
      </c>
      <c r="VF454">
        <v>316909.96830900316</v>
      </c>
      <c r="VG454">
        <v>4860</v>
      </c>
      <c r="VH454">
        <v>1250300</v>
      </c>
      <c r="VI454">
        <v>19814.205514079382</v>
      </c>
      <c r="VJ454">
        <v>20526.778072630546</v>
      </c>
      <c r="VM454">
        <v>3280</v>
      </c>
      <c r="VN454">
        <v>380</v>
      </c>
      <c r="VO454">
        <v>44026.650589165998</v>
      </c>
      <c r="VP454">
        <v>22310</v>
      </c>
      <c r="VQ454">
        <v>22316.507351279281</v>
      </c>
      <c r="VR454">
        <v>4500</v>
      </c>
      <c r="VS454">
        <v>43072</v>
      </c>
      <c r="VT454">
        <v>123750</v>
      </c>
      <c r="VU454">
        <v>5720</v>
      </c>
      <c r="VV454">
        <v>5280</v>
      </c>
      <c r="VW454">
        <v>4110</v>
      </c>
      <c r="VX454">
        <v>547650</v>
      </c>
      <c r="VY454">
        <v>12476.695364028001</v>
      </c>
      <c r="VZ454">
        <v>88080</v>
      </c>
      <c r="WA454">
        <v>30863.705858792138</v>
      </c>
      <c r="WB454">
        <v>4210</v>
      </c>
      <c r="WC454">
        <v>19352.759999999998</v>
      </c>
      <c r="WD454">
        <v>21400</v>
      </c>
      <c r="WE454">
        <v>55026.73068519518</v>
      </c>
      <c r="WF454">
        <v>10</v>
      </c>
      <c r="WG454">
        <v>8327.6441527808565</v>
      </c>
      <c r="WH454">
        <v>54242.997287850136</v>
      </c>
      <c r="WI454">
        <v>97894.332340213892</v>
      </c>
      <c r="WJ454">
        <v>21320</v>
      </c>
      <c r="WK454">
        <v>17952.03502716581</v>
      </c>
      <c r="WL454">
        <v>1822620.7293447813</v>
      </c>
      <c r="WM454">
        <v>7000</v>
      </c>
      <c r="WN454">
        <v>3292350</v>
      </c>
      <c r="WO454">
        <v>47000</v>
      </c>
      <c r="WP454">
        <v>6710</v>
      </c>
      <c r="WQ454">
        <v>22230.772499999999</v>
      </c>
      <c r="WR454">
        <v>180</v>
      </c>
      <c r="WS454">
        <v>86660.918809825889</v>
      </c>
      <c r="WT454">
        <v>395919.80204009899</v>
      </c>
      <c r="WU454">
        <v>35830.26356464791</v>
      </c>
      <c r="WV454">
        <v>1267794.2944928196</v>
      </c>
      <c r="WW454">
        <v>27702.139312985073</v>
      </c>
      <c r="WX454">
        <v>3590</v>
      </c>
      <c r="WY454">
        <v>87637.358673449999</v>
      </c>
      <c r="WZ454">
        <v>585540</v>
      </c>
      <c r="XA454">
        <v>72566.697</v>
      </c>
      <c r="XB454">
        <v>2952180</v>
      </c>
      <c r="XC454">
        <v>36200</v>
      </c>
      <c r="XD454">
        <v>8752910</v>
      </c>
      <c r="XE454">
        <v>6992.4360612949295</v>
      </c>
      <c r="XF454">
        <v>9632.9971101008668</v>
      </c>
      <c r="XG454">
        <v>26532.275933891455</v>
      </c>
      <c r="XH454">
        <v>46410.034508945835</v>
      </c>
      <c r="XI454">
        <v>11682.60511545975</v>
      </c>
      <c r="XJ454">
        <v>408641.08581462805</v>
      </c>
      <c r="XK454">
        <v>14293.0746</v>
      </c>
      <c r="XL454">
        <v>158820</v>
      </c>
      <c r="XM454">
        <v>31395.949793708816</v>
      </c>
      <c r="XN454">
        <v>78320</v>
      </c>
      <c r="XO454">
        <v>23582.054148232648</v>
      </c>
      <c r="XP454">
        <v>220750</v>
      </c>
      <c r="XQ454">
        <v>14858.875606736856</v>
      </c>
      <c r="XR454">
        <v>280</v>
      </c>
      <c r="XS454">
        <v>23695.193046729433</v>
      </c>
      <c r="XT454">
        <v>5259431.3472109623</v>
      </c>
      <c r="XU454">
        <v>11251.481760187769</v>
      </c>
      <c r="XV454">
        <v>268388.97316110268</v>
      </c>
      <c r="XW454">
        <v>6962.2988679762175</v>
      </c>
      <c r="XX454">
        <v>182446.89094681636</v>
      </c>
      <c r="XY454">
        <v>15909.086136362999</v>
      </c>
      <c r="XZ454">
        <v>23654.407096323077</v>
      </c>
      <c r="YC454">
        <v>3430</v>
      </c>
      <c r="YD454">
        <v>114230</v>
      </c>
      <c r="YE454">
        <v>6104.4716571561939</v>
      </c>
      <c r="YF454">
        <v>85176.034070413632</v>
      </c>
      <c r="YG454">
        <v>12646.899004934348</v>
      </c>
      <c r="YH454">
        <v>142001.99289990036</v>
      </c>
      <c r="YI454">
        <v>60024.436531121202</v>
      </c>
      <c r="YJ454">
        <v>109500.26988745193</v>
      </c>
      <c r="YK454">
        <v>13955.786526503698</v>
      </c>
      <c r="YL454">
        <v>46670</v>
      </c>
      <c r="YM454">
        <v>14678.987497919299</v>
      </c>
      <c r="YN454">
        <v>3360</v>
      </c>
      <c r="YO454">
        <v>14500</v>
      </c>
      <c r="YP454">
        <v>447730</v>
      </c>
      <c r="YQ454">
        <v>31974.159270091059</v>
      </c>
      <c r="YR454">
        <v>510106.84696794592</v>
      </c>
      <c r="YS454">
        <v>13246.009594849553</v>
      </c>
      <c r="YT454">
        <v>396745.91180476104</v>
      </c>
      <c r="YU454">
        <v>102400</v>
      </c>
      <c r="YV454">
        <v>901320</v>
      </c>
      <c r="YW454">
        <v>35007.996326584172</v>
      </c>
      <c r="YX454">
        <v>2496.999750300025</v>
      </c>
      <c r="ZA454">
        <v>8644.3871307947757</v>
      </c>
      <c r="ZB454">
        <v>73600</v>
      </c>
      <c r="ZC454">
        <v>5050</v>
      </c>
      <c r="ZD454">
        <v>445600</v>
      </c>
      <c r="ZG454">
        <v>51502.27091242389</v>
      </c>
      <c r="ZH454">
        <v>210</v>
      </c>
      <c r="ZI454">
        <v>40895.758574691397</v>
      </c>
      <c r="ZJ454">
        <v>4690</v>
      </c>
      <c r="ZK454">
        <v>7871.1673766405147</v>
      </c>
      <c r="ZL454">
        <v>9330</v>
      </c>
      <c r="ZM454">
        <v>5510</v>
      </c>
      <c r="ZN454">
        <v>234520</v>
      </c>
      <c r="ZO454">
        <v>15617.232</v>
      </c>
      <c r="ZP454">
        <v>339080</v>
      </c>
      <c r="ZQ454">
        <v>23919.013171373947</v>
      </c>
      <c r="ZR454">
        <v>36581.989025403294</v>
      </c>
      <c r="ZS454">
        <v>26578.873782818857</v>
      </c>
      <c r="ZT454">
        <v>3719210.7087660083</v>
      </c>
      <c r="ZU454">
        <v>14702.167825722314</v>
      </c>
      <c r="ZV454">
        <v>460.8002949121888</v>
      </c>
      <c r="ZW454">
        <v>17530.431078258003</v>
      </c>
      <c r="ZX454">
        <v>60</v>
      </c>
      <c r="ZY454">
        <v>5271.0371725777668</v>
      </c>
      <c r="ZZ454">
        <v>186129.11047420363</v>
      </c>
      <c r="AAA454">
        <v>161288.42724632382</v>
      </c>
      <c r="AAB454">
        <v>369730</v>
      </c>
      <c r="AAC454">
        <v>9025.6342696723605</v>
      </c>
      <c r="AAD454">
        <v>3842992.018247135</v>
      </c>
      <c r="AAE454">
        <v>24279.393267577965</v>
      </c>
      <c r="AAF454">
        <v>239198.28130797308</v>
      </c>
      <c r="AAG454">
        <v>35562.221738040003</v>
      </c>
      <c r="AAH454">
        <v>204258.97957410204</v>
      </c>
      <c r="AAI454">
        <v>8680</v>
      </c>
      <c r="AAJ454">
        <v>4580</v>
      </c>
      <c r="AAK454">
        <v>18600</v>
      </c>
      <c r="AAL454">
        <v>890</v>
      </c>
      <c r="AAM454">
        <v>28844.580594942661</v>
      </c>
      <c r="AAN454">
        <v>188445.00257503425</v>
      </c>
      <c r="AAO454">
        <v>22915.242692502514</v>
      </c>
      <c r="AAP454">
        <v>704930</v>
      </c>
      <c r="AAQ454">
        <v>26293.912070055278</v>
      </c>
      <c r="AAR454">
        <v>344321.34673791443</v>
      </c>
      <c r="AAS454">
        <v>65446.189384908452</v>
      </c>
      <c r="AAT454">
        <v>4147.0005233125994</v>
      </c>
      <c r="AAU454">
        <v>17652.1695</v>
      </c>
      <c r="AAV454">
        <v>86710.021677505414</v>
      </c>
      <c r="AAW454">
        <v>34102.147199999999</v>
      </c>
      <c r="AAX454">
        <v>835340</v>
      </c>
      <c r="AAY454">
        <v>43750</v>
      </c>
      <c r="AAZ454">
        <v>97740</v>
      </c>
      <c r="ABA454">
        <v>8286.2011558408049</v>
      </c>
      <c r="ABB454">
        <v>490071.95099280489</v>
      </c>
      <c r="ABC454">
        <v>26820.673774999999</v>
      </c>
      <c r="ABD454">
        <v>1491440</v>
      </c>
      <c r="ABE454">
        <v>18795.093689334601</v>
      </c>
      <c r="ABF454">
        <v>221970</v>
      </c>
      <c r="ABG454">
        <v>32124.778447751105</v>
      </c>
      <c r="ABH454">
        <v>10</v>
      </c>
      <c r="ABI454">
        <v>5980</v>
      </c>
      <c r="ABJ454">
        <v>768070</v>
      </c>
      <c r="ABK454">
        <v>7908.1802049327998</v>
      </c>
      <c r="ABL454">
        <v>141287.99293560034</v>
      </c>
      <c r="ABM454">
        <v>11619.83890016544</v>
      </c>
      <c r="ABN454">
        <v>1260</v>
      </c>
      <c r="ABO454">
        <v>7896.912395325</v>
      </c>
      <c r="ABP454">
        <v>288060</v>
      </c>
    </row>
    <row r="455" spans="1:744" x14ac:dyDescent="0.25">
      <c r="A455" s="6">
        <v>43179</v>
      </c>
      <c r="B455">
        <v>20500.199691469217</v>
      </c>
      <c r="C455">
        <v>2573.9997426000259</v>
      </c>
      <c r="D455">
        <v>12441.472193979002</v>
      </c>
      <c r="E455">
        <v>19793.799010311533</v>
      </c>
      <c r="F455">
        <v>6783.3252015441603</v>
      </c>
      <c r="G455">
        <v>128820</v>
      </c>
      <c r="H455">
        <v>2080</v>
      </c>
      <c r="I455">
        <v>2957620</v>
      </c>
      <c r="J455">
        <v>5780</v>
      </c>
      <c r="K455">
        <v>1972790</v>
      </c>
      <c r="L455">
        <v>14166.667800000001</v>
      </c>
      <c r="M455">
        <v>40</v>
      </c>
      <c r="N455">
        <v>2600</v>
      </c>
      <c r="O455">
        <v>85490</v>
      </c>
      <c r="P455">
        <v>6429.7673181280006</v>
      </c>
      <c r="Q455">
        <v>43010</v>
      </c>
      <c r="R455">
        <v>13891.738849871999</v>
      </c>
      <c r="S455">
        <v>29210</v>
      </c>
      <c r="T455">
        <v>3850</v>
      </c>
      <c r="U455">
        <v>15180</v>
      </c>
      <c r="V455">
        <v>7600</v>
      </c>
      <c r="W455">
        <v>79050</v>
      </c>
      <c r="X455">
        <v>54500</v>
      </c>
      <c r="Y455">
        <v>1680</v>
      </c>
      <c r="Z455">
        <v>52511.558127972392</v>
      </c>
      <c r="AA455">
        <v>6434.9967825016083</v>
      </c>
      <c r="AB455">
        <v>2100</v>
      </c>
      <c r="AC455">
        <v>76740</v>
      </c>
      <c r="AD455">
        <v>34765.562426923665</v>
      </c>
      <c r="AE455">
        <v>21920</v>
      </c>
      <c r="AF455">
        <v>3360</v>
      </c>
      <c r="AG455">
        <v>1086850</v>
      </c>
      <c r="AJ455">
        <v>4352.8305473316004</v>
      </c>
      <c r="AK455">
        <v>12960</v>
      </c>
      <c r="AL455">
        <v>3425.1313700000001</v>
      </c>
      <c r="AM455">
        <v>13490</v>
      </c>
      <c r="AN455">
        <v>7238.0935168400001</v>
      </c>
      <c r="AO455">
        <v>9807.0023321541903</v>
      </c>
      <c r="AP455">
        <v>19862.998089984001</v>
      </c>
      <c r="AQ455">
        <v>707466.21314603963</v>
      </c>
      <c r="AR455">
        <v>15333.3272</v>
      </c>
      <c r="AS455">
        <v>588516.23540649412</v>
      </c>
      <c r="AT455">
        <v>21600</v>
      </c>
      <c r="AU455">
        <v>807500</v>
      </c>
      <c r="AV455">
        <v>25662.770994695496</v>
      </c>
      <c r="AW455">
        <v>2033766.7789092662</v>
      </c>
      <c r="AX455">
        <v>13150.800000000001</v>
      </c>
      <c r="AY455">
        <v>1465250</v>
      </c>
      <c r="AZ455">
        <v>4000</v>
      </c>
      <c r="BA455">
        <v>14680</v>
      </c>
      <c r="BB455">
        <v>24501.839795695916</v>
      </c>
      <c r="BC455">
        <v>2800</v>
      </c>
      <c r="BD455">
        <v>2500</v>
      </c>
      <c r="BE455">
        <v>477120</v>
      </c>
      <c r="BF455">
        <v>19278.310803038003</v>
      </c>
      <c r="BG455">
        <v>5840</v>
      </c>
      <c r="BH455">
        <v>3700</v>
      </c>
      <c r="BI455">
        <v>3710</v>
      </c>
      <c r="BL455">
        <v>18201.138909976802</v>
      </c>
      <c r="BM455">
        <v>1510</v>
      </c>
      <c r="BN455">
        <v>27097.945755923236</v>
      </c>
      <c r="BO455">
        <v>82389.991761000827</v>
      </c>
      <c r="BP455">
        <v>8741.5806182096949</v>
      </c>
      <c r="BQ455">
        <v>47.199979232009134</v>
      </c>
      <c r="BR455">
        <v>13200</v>
      </c>
      <c r="BS455">
        <v>117920</v>
      </c>
      <c r="BT455">
        <v>50494.969703532945</v>
      </c>
      <c r="BU455">
        <v>13250</v>
      </c>
      <c r="BV455">
        <v>2320</v>
      </c>
      <c r="BW455">
        <v>3184900</v>
      </c>
      <c r="BZ455">
        <v>11280.32369862939</v>
      </c>
      <c r="CA455">
        <v>22579333.918489192</v>
      </c>
      <c r="CB455">
        <v>4195.1630999999998</v>
      </c>
      <c r="CC455">
        <v>753.72516505973272</v>
      </c>
      <c r="CD455">
        <v>21982.735791751002</v>
      </c>
      <c r="CE455">
        <v>5640</v>
      </c>
      <c r="CF455">
        <v>15296.011707192751</v>
      </c>
      <c r="CG455">
        <v>106970</v>
      </c>
      <c r="CH455">
        <v>11681.324043750428</v>
      </c>
      <c r="CI455">
        <v>8510</v>
      </c>
      <c r="CJ455">
        <v>17037.320034893401</v>
      </c>
      <c r="CK455">
        <v>6280</v>
      </c>
      <c r="CL455">
        <v>26965.47753</v>
      </c>
      <c r="CM455">
        <v>150</v>
      </c>
      <c r="CP455">
        <v>11585.302725439744</v>
      </c>
      <c r="CQ455">
        <v>190</v>
      </c>
      <c r="CR455">
        <v>22142.865999999998</v>
      </c>
      <c r="CS455">
        <v>451247.81950087223</v>
      </c>
      <c r="CT455">
        <v>159963.63700000002</v>
      </c>
      <c r="CU455">
        <v>1230</v>
      </c>
      <c r="CV455">
        <v>4210.7909415571303</v>
      </c>
      <c r="CW455">
        <v>262470</v>
      </c>
      <c r="CX455">
        <v>7129.1933032719389</v>
      </c>
      <c r="CY455">
        <v>33000</v>
      </c>
      <c r="CZ455">
        <v>9973.4652091443186</v>
      </c>
      <c r="DA455">
        <v>81600</v>
      </c>
      <c r="DB455">
        <v>10359.594144186163</v>
      </c>
      <c r="DC455">
        <v>5180354.3679627366</v>
      </c>
      <c r="DD455">
        <v>4750</v>
      </c>
      <c r="DE455">
        <v>412890</v>
      </c>
      <c r="DF455">
        <v>64507.120075913037</v>
      </c>
      <c r="DG455">
        <v>74069.962965018523</v>
      </c>
      <c r="DH455">
        <v>2450</v>
      </c>
      <c r="DI455">
        <v>5360</v>
      </c>
      <c r="DJ455">
        <v>11520.510303321198</v>
      </c>
      <c r="DK455">
        <v>178700.13842960302</v>
      </c>
      <c r="DL455">
        <v>28925.723435389787</v>
      </c>
      <c r="DM455">
        <v>21229.997877000213</v>
      </c>
      <c r="DN455">
        <v>21352.504600089604</v>
      </c>
      <c r="DO455">
        <v>10</v>
      </c>
      <c r="DP455">
        <v>16070.833940414399</v>
      </c>
      <c r="DQ455">
        <v>75010</v>
      </c>
      <c r="DR455">
        <v>32912.164146557247</v>
      </c>
      <c r="DS455">
        <v>4020</v>
      </c>
      <c r="DT455">
        <v>5810</v>
      </c>
      <c r="DU455">
        <v>1010</v>
      </c>
      <c r="DV455">
        <v>860</v>
      </c>
      <c r="DW455">
        <v>56190</v>
      </c>
      <c r="DX455">
        <v>5798.0741399999997</v>
      </c>
      <c r="DY455">
        <v>7853906.9698753459</v>
      </c>
      <c r="DZ455">
        <v>27572.184071766293</v>
      </c>
      <c r="EA455">
        <v>11087469.627464164</v>
      </c>
      <c r="EB455">
        <v>25885.114981129798</v>
      </c>
      <c r="EC455">
        <v>14270</v>
      </c>
      <c r="EF455">
        <v>4090</v>
      </c>
      <c r="EG455">
        <v>696680</v>
      </c>
      <c r="EH455">
        <v>10151.0913562285</v>
      </c>
      <c r="EI455">
        <v>8544.0034176013669</v>
      </c>
      <c r="EJ455">
        <v>43562.139897864814</v>
      </c>
      <c r="EK455">
        <v>840</v>
      </c>
      <c r="EL455">
        <v>117259.79703644449</v>
      </c>
      <c r="EM455">
        <v>619750</v>
      </c>
      <c r="EN455">
        <v>3130</v>
      </c>
      <c r="EO455">
        <v>56530</v>
      </c>
      <c r="EP455">
        <v>17716.916494550973</v>
      </c>
      <c r="EQ455">
        <v>810833.54391664348</v>
      </c>
      <c r="ER455">
        <v>21250</v>
      </c>
      <c r="ES455">
        <v>10</v>
      </c>
      <c r="ET455">
        <v>16133.0016</v>
      </c>
      <c r="EU455">
        <v>32069.481726202765</v>
      </c>
      <c r="EV455">
        <v>8157.0553325352003</v>
      </c>
      <c r="EW455">
        <v>3120</v>
      </c>
      <c r="EX455">
        <v>10650</v>
      </c>
      <c r="EY455">
        <v>2963110</v>
      </c>
      <c r="EZ455">
        <v>5245.0752475494719</v>
      </c>
      <c r="FA455">
        <v>59399.994060000594</v>
      </c>
      <c r="FB455">
        <v>27878.416277874254</v>
      </c>
      <c r="FC455">
        <v>262484.99297186575</v>
      </c>
      <c r="FD455">
        <v>4880.6914777420798</v>
      </c>
      <c r="FE455">
        <v>78150</v>
      </c>
      <c r="FF455">
        <v>7200</v>
      </c>
      <c r="FG455">
        <v>439700</v>
      </c>
      <c r="FH455">
        <v>41101.714374119991</v>
      </c>
      <c r="FI455">
        <v>1866550</v>
      </c>
      <c r="FJ455">
        <v>24204.888533098987</v>
      </c>
      <c r="FK455">
        <v>4270</v>
      </c>
      <c r="FL455">
        <v>18188.613664211036</v>
      </c>
      <c r="FM455">
        <v>129808.83894265688</v>
      </c>
      <c r="FN455">
        <v>87234.264722790002</v>
      </c>
      <c r="FO455">
        <v>897546.66666666663</v>
      </c>
      <c r="FP455">
        <v>11300</v>
      </c>
      <c r="FQ455">
        <v>338930</v>
      </c>
      <c r="FT455">
        <v>6350</v>
      </c>
      <c r="FU455">
        <v>92370</v>
      </c>
      <c r="FV455">
        <v>4820</v>
      </c>
      <c r="FW455">
        <v>1519690</v>
      </c>
      <c r="FX455">
        <v>11187.369182679668</v>
      </c>
      <c r="FY455">
        <v>600</v>
      </c>
      <c r="FZ455">
        <v>43748.030185972581</v>
      </c>
      <c r="GA455">
        <v>196960</v>
      </c>
      <c r="GB455">
        <v>78628.052577090508</v>
      </c>
      <c r="GC455">
        <v>2010</v>
      </c>
      <c r="GD455">
        <v>8750.3022288535976</v>
      </c>
      <c r="GE455">
        <v>35984.284282289795</v>
      </c>
      <c r="GF455">
        <v>10818.1829</v>
      </c>
      <c r="GG455">
        <v>1141040.8858959114</v>
      </c>
      <c r="GH455">
        <v>13990.825253576499</v>
      </c>
      <c r="GI455">
        <v>34017.804622230156</v>
      </c>
      <c r="GJ455">
        <v>33444.073228424211</v>
      </c>
      <c r="GK455">
        <v>50880</v>
      </c>
      <c r="GL455">
        <v>10602.8259693621</v>
      </c>
      <c r="GM455">
        <v>378920</v>
      </c>
      <c r="GN455">
        <v>22566.832884065589</v>
      </c>
      <c r="GO455">
        <v>310.5000776250194</v>
      </c>
      <c r="GP455">
        <v>9113.5274796111134</v>
      </c>
      <c r="GQ455">
        <v>2020</v>
      </c>
      <c r="GR455">
        <v>14750.287655473086</v>
      </c>
      <c r="GS455">
        <v>160082.7763602192</v>
      </c>
      <c r="GT455">
        <v>8450</v>
      </c>
      <c r="GU455">
        <v>2223210</v>
      </c>
      <c r="GV455">
        <v>6200</v>
      </c>
      <c r="GW455">
        <v>294710</v>
      </c>
      <c r="GX455">
        <v>23595.065958015999</v>
      </c>
      <c r="GY455">
        <v>294320</v>
      </c>
      <c r="GZ455">
        <v>17694.923040000001</v>
      </c>
      <c r="HA455">
        <v>1552540.0668823705</v>
      </c>
      <c r="HD455">
        <v>28830.520611686989</v>
      </c>
      <c r="HE455">
        <v>120830</v>
      </c>
      <c r="HF455">
        <v>13172.008106731084</v>
      </c>
      <c r="HG455">
        <v>28497.82196104015</v>
      </c>
      <c r="HH455">
        <v>11443.627690569927</v>
      </c>
      <c r="HI455">
        <v>66027.314102733551</v>
      </c>
      <c r="HJ455">
        <v>21380.953450000001</v>
      </c>
      <c r="HK455">
        <v>104.99999475000025</v>
      </c>
      <c r="HL455">
        <v>22740.3281311668</v>
      </c>
      <c r="HM455">
        <v>1156660</v>
      </c>
      <c r="HN455">
        <v>24620.708634212606</v>
      </c>
      <c r="HO455">
        <v>517210.53618679679</v>
      </c>
      <c r="HP455">
        <v>95601.933164160975</v>
      </c>
      <c r="HQ455">
        <v>433.99982640006948</v>
      </c>
      <c r="HR455">
        <v>7491.5838400674002</v>
      </c>
      <c r="HS455">
        <v>110971.06002520829</v>
      </c>
      <c r="HT455">
        <v>27213.041515163568</v>
      </c>
      <c r="HU455">
        <v>14101.499294925035</v>
      </c>
      <c r="HV455">
        <v>15217.363871247999</v>
      </c>
      <c r="HW455">
        <v>2003</v>
      </c>
      <c r="HX455">
        <v>13307.2286125272</v>
      </c>
      <c r="HY455">
        <v>12708.806100226928</v>
      </c>
      <c r="IB455">
        <v>21763.326044492285</v>
      </c>
      <c r="IC455">
        <v>400</v>
      </c>
      <c r="ID455">
        <v>7370.4158892075602</v>
      </c>
      <c r="IE455">
        <v>170380</v>
      </c>
      <c r="IF455">
        <v>13456.311255200002</v>
      </c>
      <c r="IG455">
        <v>16300</v>
      </c>
      <c r="IH455">
        <v>3407.7677400000002</v>
      </c>
      <c r="II455">
        <v>205402.55481143793</v>
      </c>
      <c r="IJ455">
        <v>2440</v>
      </c>
      <c r="IK455">
        <v>14480</v>
      </c>
      <c r="IL455">
        <v>121416.61809999999</v>
      </c>
      <c r="IM455">
        <v>631416.25256650103</v>
      </c>
      <c r="IN455">
        <v>4102.6397999999999</v>
      </c>
      <c r="IO455">
        <v>120080</v>
      </c>
      <c r="IP455">
        <v>18443.117753801558</v>
      </c>
      <c r="IQ455">
        <v>982460</v>
      </c>
      <c r="IR455">
        <v>23827.13778575027</v>
      </c>
      <c r="IS455">
        <v>282972.26887305046</v>
      </c>
      <c r="IT455">
        <v>124112.11499999999</v>
      </c>
      <c r="IU455">
        <v>3350</v>
      </c>
      <c r="IV455">
        <v>23043.463282610999</v>
      </c>
      <c r="IW455">
        <v>391119.85422786616</v>
      </c>
      <c r="IX455">
        <v>217297.10008537761</v>
      </c>
      <c r="IY455">
        <v>89610</v>
      </c>
      <c r="IZ455">
        <v>63358.796999999999</v>
      </c>
      <c r="JA455">
        <v>3467791.6943404088</v>
      </c>
      <c r="JB455">
        <v>40646.93028773812</v>
      </c>
      <c r="JC455">
        <v>261637.36918131541</v>
      </c>
      <c r="JD455">
        <v>12541.861669457907</v>
      </c>
      <c r="JE455">
        <v>56143.988771201686</v>
      </c>
      <c r="JF455">
        <v>47140.197305443202</v>
      </c>
      <c r="JG455">
        <v>38100</v>
      </c>
      <c r="JH455">
        <v>14450</v>
      </c>
      <c r="JI455">
        <v>272540</v>
      </c>
      <c r="JJ455">
        <v>166042.35600233916</v>
      </c>
      <c r="JK455">
        <v>1008708.4034833614</v>
      </c>
      <c r="JL455">
        <v>10620.783345378888</v>
      </c>
      <c r="JM455">
        <v>11443.816477691578</v>
      </c>
      <c r="JN455">
        <v>74320.11724233703</v>
      </c>
      <c r="JO455">
        <v>922890</v>
      </c>
      <c r="JP455">
        <v>28485.498959280005</v>
      </c>
      <c r="JQ455">
        <v>42820</v>
      </c>
      <c r="JR455">
        <v>19500</v>
      </c>
      <c r="JS455">
        <v>2680</v>
      </c>
      <c r="JT455">
        <v>14053.0592155701</v>
      </c>
      <c r="JU455">
        <v>520.29989594001563</v>
      </c>
      <c r="JV455">
        <v>11902.569535116168</v>
      </c>
      <c r="JW455">
        <v>60683.201298932836</v>
      </c>
      <c r="JX455">
        <v>4767.4904200000001</v>
      </c>
      <c r="JY455">
        <v>835110</v>
      </c>
      <c r="JZ455">
        <v>19000</v>
      </c>
      <c r="KA455">
        <v>640</v>
      </c>
      <c r="KB455">
        <v>36199.887337589011</v>
      </c>
      <c r="KC455">
        <v>4290</v>
      </c>
      <c r="KD455">
        <v>20044.5828</v>
      </c>
      <c r="KE455">
        <v>29951.683504233373</v>
      </c>
      <c r="KF455">
        <v>12749.9949</v>
      </c>
      <c r="KG455">
        <v>122376.04895041959</v>
      </c>
      <c r="KH455">
        <v>70649.668428065139</v>
      </c>
      <c r="KI455">
        <v>116221.45932248925</v>
      </c>
      <c r="KJ455">
        <v>3120</v>
      </c>
      <c r="KK455">
        <v>7630</v>
      </c>
      <c r="KL455">
        <v>15896.605762044002</v>
      </c>
      <c r="KM455">
        <v>14950</v>
      </c>
      <c r="KN455">
        <v>149419.32870743645</v>
      </c>
      <c r="KO455">
        <v>9140</v>
      </c>
      <c r="KP455">
        <v>26632.799999999999</v>
      </c>
      <c r="KQ455">
        <v>420380</v>
      </c>
      <c r="KR455">
        <v>38164.009784518799</v>
      </c>
      <c r="KS455">
        <v>11604761.252829771</v>
      </c>
      <c r="KT455">
        <v>30879.086996801998</v>
      </c>
      <c r="KU455">
        <v>5410</v>
      </c>
      <c r="KV455">
        <v>20300</v>
      </c>
      <c r="KW455">
        <v>46700</v>
      </c>
      <c r="KX455">
        <v>16700</v>
      </c>
      <c r="KY455">
        <v>2469883</v>
      </c>
      <c r="MO455">
        <v>18409.711484527499</v>
      </c>
      <c r="MP455">
        <v>230421.04725895295</v>
      </c>
      <c r="MQ455">
        <v>10188.951427261505</v>
      </c>
      <c r="MR455">
        <v>83597.414913668981</v>
      </c>
      <c r="MS455">
        <v>42445.656000000003</v>
      </c>
      <c r="MT455">
        <v>2666350</v>
      </c>
      <c r="MU455">
        <v>60597.882898051685</v>
      </c>
      <c r="MV455">
        <v>190412.5</v>
      </c>
      <c r="MW455">
        <v>17459.858494263903</v>
      </c>
      <c r="MX455">
        <v>977.60046924822518</v>
      </c>
      <c r="MY455">
        <v>36479.849099999999</v>
      </c>
      <c r="MZ455">
        <v>101900</v>
      </c>
      <c r="NA455">
        <v>69361.11948333458</v>
      </c>
      <c r="NB455">
        <v>23678.505919626477</v>
      </c>
      <c r="NC455">
        <v>41865.510440001606</v>
      </c>
      <c r="ND455">
        <v>1520015.8759908713</v>
      </c>
      <c r="NE455">
        <v>20227.27475</v>
      </c>
      <c r="NF455">
        <v>9569.9990430000962</v>
      </c>
      <c r="NG455">
        <v>32844.009423197604</v>
      </c>
      <c r="NH455">
        <v>5826227.3669509059</v>
      </c>
      <c r="NI455">
        <v>17826.088678159998</v>
      </c>
      <c r="NJ455">
        <v>388420</v>
      </c>
      <c r="NK455">
        <v>25462.954641268341</v>
      </c>
      <c r="NL455">
        <v>384980</v>
      </c>
      <c r="NM455">
        <v>11849.305973441029</v>
      </c>
      <c r="NN455">
        <v>693461.67336541833</v>
      </c>
      <c r="NO455">
        <v>18464.32068678995</v>
      </c>
      <c r="NP455">
        <v>181616.1178898479</v>
      </c>
      <c r="NQ455">
        <v>21907.427714315236</v>
      </c>
      <c r="NR455">
        <v>532325.75857683108</v>
      </c>
      <c r="NS455">
        <v>26629.909018174891</v>
      </c>
      <c r="NT455">
        <v>27220</v>
      </c>
      <c r="NU455">
        <v>15857.048500711599</v>
      </c>
      <c r="NV455">
        <v>19090</v>
      </c>
      <c r="NW455">
        <v>8242.5031123812878</v>
      </c>
      <c r="NX455">
        <v>330</v>
      </c>
      <c r="NY455">
        <v>61355.333403429606</v>
      </c>
      <c r="NZ455">
        <v>512260</v>
      </c>
      <c r="OC455">
        <v>26371.207189805253</v>
      </c>
      <c r="OD455">
        <v>86733.021683255414</v>
      </c>
      <c r="OE455">
        <v>16727.4735</v>
      </c>
      <c r="OF455">
        <v>51290</v>
      </c>
      <c r="OG455">
        <v>9115.6367401251555</v>
      </c>
      <c r="OH455">
        <v>24210</v>
      </c>
      <c r="OI455">
        <v>14061.122442338876</v>
      </c>
      <c r="OJ455">
        <v>99950</v>
      </c>
      <c r="OK455">
        <v>16000</v>
      </c>
      <c r="OL455">
        <v>12481130</v>
      </c>
      <c r="OM455">
        <v>17159.347166898162</v>
      </c>
      <c r="ON455">
        <v>19004.692398122472</v>
      </c>
      <c r="OQ455">
        <v>81189.662400000001</v>
      </c>
      <c r="OR455">
        <v>2370</v>
      </c>
      <c r="OS455">
        <v>27023.878256635802</v>
      </c>
      <c r="OT455">
        <v>1313720</v>
      </c>
      <c r="OU455">
        <v>25486.330037895706</v>
      </c>
      <c r="OV455">
        <v>195893.58519474845</v>
      </c>
      <c r="OW455">
        <v>13495.99253960565</v>
      </c>
      <c r="OX455">
        <v>70</v>
      </c>
      <c r="OY455">
        <v>8250.9162949835991</v>
      </c>
      <c r="OZ455">
        <v>580</v>
      </c>
      <c r="PA455">
        <v>4682.6814933777705</v>
      </c>
      <c r="PB455">
        <v>164478.88888027449</v>
      </c>
      <c r="PC455">
        <v>3309.1238400000002</v>
      </c>
      <c r="PD455">
        <v>12040</v>
      </c>
      <c r="PE455">
        <v>32250</v>
      </c>
      <c r="PF455">
        <v>721090</v>
      </c>
      <c r="PG455">
        <v>35324.860576005005</v>
      </c>
      <c r="PH455">
        <v>124430</v>
      </c>
      <c r="PK455">
        <v>17619.04</v>
      </c>
      <c r="PL455">
        <v>21400</v>
      </c>
      <c r="PM455">
        <v>35562.154190358597</v>
      </c>
      <c r="PN455">
        <v>813900</v>
      </c>
      <c r="PO455">
        <v>7163.7320614576001</v>
      </c>
      <c r="PP455">
        <v>884440.11384630704</v>
      </c>
      <c r="PS455">
        <v>8233.1197817881093</v>
      </c>
      <c r="PT455">
        <v>14519.923548007608</v>
      </c>
      <c r="PU455">
        <v>7790</v>
      </c>
      <c r="PV455">
        <v>36840</v>
      </c>
      <c r="PW455">
        <v>61861.124263088997</v>
      </c>
      <c r="PX455">
        <v>1510</v>
      </c>
      <c r="PY455">
        <v>14953.605826815001</v>
      </c>
      <c r="PZ455">
        <v>438523.32848315401</v>
      </c>
      <c r="QA455">
        <v>23811.754429375564</v>
      </c>
      <c r="QB455">
        <v>10594.376589156751</v>
      </c>
      <c r="QC455">
        <v>163343.34195928473</v>
      </c>
      <c r="QD455">
        <v>821676.32867053151</v>
      </c>
      <c r="QE455">
        <v>8769.6879030574</v>
      </c>
      <c r="QF455">
        <v>210</v>
      </c>
      <c r="QG455">
        <v>24700</v>
      </c>
      <c r="QH455">
        <v>19500</v>
      </c>
      <c r="QI455">
        <v>26429.023772372268</v>
      </c>
      <c r="QJ455">
        <v>52200</v>
      </c>
      <c r="QK455">
        <v>10733.369373550639</v>
      </c>
      <c r="QL455">
        <v>1360</v>
      </c>
      <c r="QM455">
        <v>52925.204160000001</v>
      </c>
      <c r="QN455">
        <v>5060.0012650003164</v>
      </c>
      <c r="QO455">
        <v>26094.325865363964</v>
      </c>
      <c r="QP455">
        <v>589966.74229944369</v>
      </c>
      <c r="QQ455">
        <v>119354.96903091024</v>
      </c>
      <c r="QR455">
        <v>11550</v>
      </c>
      <c r="QS455">
        <v>20118.988862225568</v>
      </c>
      <c r="QT455">
        <v>569114.71544264222</v>
      </c>
      <c r="QU455">
        <v>18550</v>
      </c>
      <c r="QV455">
        <v>6340</v>
      </c>
      <c r="QW455">
        <v>9628.3014599340004</v>
      </c>
      <c r="QX455">
        <v>1720</v>
      </c>
      <c r="QY455">
        <v>98422.281338706001</v>
      </c>
      <c r="QZ455">
        <v>6630</v>
      </c>
      <c r="RA455">
        <v>16951.987595755101</v>
      </c>
      <c r="RB455">
        <v>44290</v>
      </c>
      <c r="RC455">
        <v>34750</v>
      </c>
      <c r="RD455">
        <v>51860</v>
      </c>
      <c r="RE455">
        <v>13090.910399999999</v>
      </c>
      <c r="RF455">
        <v>211551.97884480213</v>
      </c>
      <c r="RG455">
        <v>25191.634136872501</v>
      </c>
      <c r="RH455">
        <v>57.500014375003595</v>
      </c>
      <c r="RI455">
        <v>14491.526098126</v>
      </c>
      <c r="RJ455">
        <v>270</v>
      </c>
      <c r="RK455">
        <v>29650.067608514695</v>
      </c>
      <c r="RL455">
        <v>10700</v>
      </c>
      <c r="RM455">
        <v>3080</v>
      </c>
      <c r="RN455">
        <v>1654230</v>
      </c>
      <c r="RO455">
        <v>30112.935600000001</v>
      </c>
      <c r="RP455">
        <v>79850</v>
      </c>
      <c r="RQ455">
        <v>4649.5349999999999</v>
      </c>
      <c r="RR455">
        <v>20</v>
      </c>
      <c r="RS455">
        <v>94112.769749241692</v>
      </c>
      <c r="RT455">
        <v>1805.5004513751128</v>
      </c>
      <c r="RU455">
        <v>108104.19892183803</v>
      </c>
      <c r="RV455">
        <v>634130</v>
      </c>
      <c r="RW455">
        <v>29182.138978340812</v>
      </c>
      <c r="RX455">
        <v>10</v>
      </c>
      <c r="RY455">
        <v>19090.911</v>
      </c>
      <c r="RZ455">
        <v>760858.92391410761</v>
      </c>
      <c r="SA455">
        <v>6339.6254999999992</v>
      </c>
      <c r="SB455">
        <v>69640</v>
      </c>
      <c r="SC455">
        <v>38609.474750454436</v>
      </c>
      <c r="SD455">
        <v>22030</v>
      </c>
      <c r="SE455">
        <v>14183.3272</v>
      </c>
      <c r="SF455">
        <v>56740</v>
      </c>
      <c r="SG455">
        <v>47170.124574773203</v>
      </c>
      <c r="SH455">
        <v>36010</v>
      </c>
      <c r="SI455">
        <v>44461.474814537811</v>
      </c>
      <c r="SJ455">
        <v>3695622.1543434155</v>
      </c>
      <c r="SK455">
        <v>30129.351104122987</v>
      </c>
      <c r="SL455">
        <v>1620</v>
      </c>
      <c r="SM455">
        <v>5900</v>
      </c>
      <c r="SN455">
        <v>2280</v>
      </c>
      <c r="SQ455">
        <v>24000</v>
      </c>
      <c r="SR455">
        <v>520</v>
      </c>
      <c r="SS455">
        <v>22940.621007717073</v>
      </c>
      <c r="ST455">
        <v>31940</v>
      </c>
      <c r="SU455">
        <v>6100</v>
      </c>
      <c r="SV455">
        <v>3130</v>
      </c>
      <c r="SW455">
        <v>11620.59634692</v>
      </c>
      <c r="SX455">
        <v>8450</v>
      </c>
      <c r="SY455">
        <v>7494.6477661033996</v>
      </c>
      <c r="SZ455">
        <v>300</v>
      </c>
      <c r="TA455">
        <v>27718.682254103071</v>
      </c>
      <c r="TB455">
        <v>2231632.0226023318</v>
      </c>
      <c r="TC455">
        <v>2400</v>
      </c>
      <c r="TD455">
        <v>2208160</v>
      </c>
      <c r="TE455">
        <v>20619.349308480003</v>
      </c>
      <c r="TF455">
        <v>5160</v>
      </c>
      <c r="TG455">
        <v>22163.824305020182</v>
      </c>
      <c r="TH455">
        <v>8040</v>
      </c>
      <c r="TI455">
        <v>6340.3001199999999</v>
      </c>
      <c r="TJ455">
        <v>202010</v>
      </c>
      <c r="TK455">
        <v>8447.0126122991987</v>
      </c>
      <c r="TL455">
        <v>110050</v>
      </c>
      <c r="TM455">
        <v>12586.750258905</v>
      </c>
      <c r="TN455">
        <v>440630</v>
      </c>
      <c r="TO455">
        <v>11281.843602847999</v>
      </c>
      <c r="TP455">
        <v>25610</v>
      </c>
      <c r="TQ455">
        <v>11180.119639752002</v>
      </c>
      <c r="TR455">
        <v>1084509.3246487796</v>
      </c>
      <c r="TS455">
        <v>6745.5863467300514</v>
      </c>
      <c r="TT455">
        <v>29750</v>
      </c>
      <c r="TU455">
        <v>86115.673200000005</v>
      </c>
      <c r="TV455">
        <v>1265249.0301846704</v>
      </c>
      <c r="TW455">
        <v>13027.970911888</v>
      </c>
      <c r="TX455">
        <v>14550</v>
      </c>
      <c r="TY455">
        <v>33791.232445059002</v>
      </c>
      <c r="TZ455">
        <v>6228527.0400303239</v>
      </c>
      <c r="UA455">
        <v>13348.030399825289</v>
      </c>
      <c r="UB455">
        <v>410</v>
      </c>
      <c r="UC455">
        <v>6300</v>
      </c>
      <c r="UD455">
        <v>472970</v>
      </c>
      <c r="UE455">
        <v>6497.2498395527991</v>
      </c>
      <c r="UF455">
        <v>19210</v>
      </c>
      <c r="UG455">
        <v>19510.64063939148</v>
      </c>
      <c r="UH455">
        <v>733370</v>
      </c>
      <c r="UI455">
        <v>30980.974484286864</v>
      </c>
      <c r="UJ455">
        <v>40850</v>
      </c>
      <c r="UK455">
        <v>6000</v>
      </c>
      <c r="UL455">
        <v>4020</v>
      </c>
      <c r="UM455">
        <v>6620</v>
      </c>
      <c r="UN455">
        <v>7520</v>
      </c>
      <c r="UO455">
        <v>12495.7687846641</v>
      </c>
      <c r="UP455">
        <v>3901990</v>
      </c>
      <c r="UQ455">
        <v>16713.159489716236</v>
      </c>
      <c r="UR455">
        <v>7215888.1318131518</v>
      </c>
      <c r="US455">
        <v>3964.9353999999998</v>
      </c>
      <c r="UT455">
        <v>850</v>
      </c>
      <c r="UU455">
        <v>8219.7207107866052</v>
      </c>
      <c r="UV455">
        <v>344800</v>
      </c>
      <c r="UW455">
        <v>14960.696192903999</v>
      </c>
      <c r="UX455">
        <v>1930</v>
      </c>
      <c r="UY455">
        <v>25894.964863008001</v>
      </c>
      <c r="UZ455">
        <v>262180</v>
      </c>
      <c r="VA455">
        <v>18923.968982203209</v>
      </c>
      <c r="VB455">
        <v>405780</v>
      </c>
      <c r="VC455">
        <v>8210.8881381869996</v>
      </c>
      <c r="VD455">
        <v>102120</v>
      </c>
      <c r="VE455">
        <v>33511.187266012705</v>
      </c>
      <c r="VF455">
        <v>184282.98157170185</v>
      </c>
      <c r="VG455">
        <v>4870</v>
      </c>
      <c r="VH455">
        <v>1405880</v>
      </c>
      <c r="VI455">
        <v>20333.679066882964</v>
      </c>
      <c r="VJ455">
        <v>715.3077610873122</v>
      </c>
      <c r="VK455">
        <v>27462.442698825002</v>
      </c>
      <c r="VL455">
        <v>1150</v>
      </c>
      <c r="VM455">
        <v>3200</v>
      </c>
      <c r="VN455">
        <v>300</v>
      </c>
      <c r="VO455">
        <v>43181.789490439995</v>
      </c>
      <c r="VP455">
        <v>26560</v>
      </c>
      <c r="VQ455">
        <v>21878.928775763998</v>
      </c>
      <c r="VR455">
        <v>3830</v>
      </c>
      <c r="VS455">
        <v>43136</v>
      </c>
      <c r="VT455">
        <v>209421.875</v>
      </c>
      <c r="VU455">
        <v>5350</v>
      </c>
      <c r="VV455">
        <v>1830</v>
      </c>
      <c r="VW455">
        <v>4150</v>
      </c>
      <c r="VX455">
        <v>5200</v>
      </c>
      <c r="VY455">
        <v>12699.493495528501</v>
      </c>
      <c r="VZ455">
        <v>17190</v>
      </c>
      <c r="WA455">
        <v>30818.910930114649</v>
      </c>
      <c r="WB455">
        <v>1950</v>
      </c>
      <c r="WC455">
        <v>19352.759999999998</v>
      </c>
      <c r="WD455">
        <v>62940</v>
      </c>
      <c r="WE455">
        <v>55210.766573774425</v>
      </c>
      <c r="WF455">
        <v>3710</v>
      </c>
      <c r="WG455">
        <v>8368.6670303807605</v>
      </c>
      <c r="WH455">
        <v>53791.497310425133</v>
      </c>
      <c r="WI455">
        <v>96887.942007744423</v>
      </c>
      <c r="WJ455">
        <v>2240</v>
      </c>
      <c r="WK455">
        <v>17799.89913710508</v>
      </c>
      <c r="WL455">
        <v>1630254.3724363744</v>
      </c>
      <c r="WM455">
        <v>6940</v>
      </c>
      <c r="WN455">
        <v>3727100</v>
      </c>
      <c r="WO455">
        <v>46300</v>
      </c>
      <c r="WP455">
        <v>8810</v>
      </c>
      <c r="WQ455">
        <v>21794.875</v>
      </c>
      <c r="WR455">
        <v>540</v>
      </c>
      <c r="WS455">
        <v>86187.36187643891</v>
      </c>
      <c r="WT455">
        <v>433159.78342010826</v>
      </c>
      <c r="WU455">
        <v>35338.212504459247</v>
      </c>
      <c r="WV455">
        <v>281218.32285036112</v>
      </c>
      <c r="WW455">
        <v>27448.766087561427</v>
      </c>
      <c r="WX455">
        <v>1010</v>
      </c>
      <c r="WY455">
        <v>83839.739797600501</v>
      </c>
      <c r="WZ455">
        <v>279880</v>
      </c>
      <c r="XA455">
        <v>73060.347999999998</v>
      </c>
      <c r="XB455">
        <v>1836040</v>
      </c>
      <c r="XC455">
        <v>36000</v>
      </c>
      <c r="XD455">
        <v>9728470</v>
      </c>
      <c r="XE455">
        <v>6992.4360612949295</v>
      </c>
      <c r="XF455">
        <v>8852.9973441007969</v>
      </c>
      <c r="XG455">
        <v>26816.550318897429</v>
      </c>
      <c r="XH455">
        <v>508.84913682817103</v>
      </c>
      <c r="XI455">
        <v>11846.57150304515</v>
      </c>
      <c r="XJ455">
        <v>353530.67424144159</v>
      </c>
      <c r="XK455">
        <v>14293.0746</v>
      </c>
      <c r="XL455">
        <v>285670</v>
      </c>
      <c r="XM455">
        <v>31036.110827591805</v>
      </c>
      <c r="XN455">
        <v>35960</v>
      </c>
      <c r="XO455">
        <v>23230.832065173869</v>
      </c>
      <c r="XP455">
        <v>197483.33333333334</v>
      </c>
      <c r="XQ455">
        <v>14819.1459928151</v>
      </c>
      <c r="XR455">
        <v>10</v>
      </c>
      <c r="XS455">
        <v>23237.11374354134</v>
      </c>
      <c r="XT455">
        <v>4072324.1756985309</v>
      </c>
      <c r="XU455">
        <v>11131.785145717686</v>
      </c>
      <c r="XV455">
        <v>186845.98131540188</v>
      </c>
      <c r="XW455">
        <v>6911.3729619408632</v>
      </c>
      <c r="XX455">
        <v>109906.72659440535</v>
      </c>
      <c r="XY455">
        <v>16249.995124999348</v>
      </c>
      <c r="XZ455">
        <v>1082.4003247201408</v>
      </c>
      <c r="YC455">
        <v>3500</v>
      </c>
      <c r="YD455">
        <v>150</v>
      </c>
      <c r="YE455">
        <v>6149.4519746299766</v>
      </c>
      <c r="YF455">
        <v>37296.01491840597</v>
      </c>
      <c r="YG455">
        <v>12307.38493768779</v>
      </c>
      <c r="YH455">
        <v>19876.49900617505</v>
      </c>
      <c r="YI455">
        <v>62515.279706944777</v>
      </c>
      <c r="YJ455">
        <v>125327.44053498378</v>
      </c>
      <c r="YK455">
        <v>14291.4927316086</v>
      </c>
      <c r="YL455">
        <v>21190</v>
      </c>
      <c r="YM455">
        <v>14517.679942997107</v>
      </c>
      <c r="YN455">
        <v>8770</v>
      </c>
      <c r="YO455">
        <v>14500</v>
      </c>
      <c r="YP455">
        <v>626090</v>
      </c>
      <c r="YQ455">
        <v>32307.223429154506</v>
      </c>
      <c r="YR455">
        <v>440296.86791093962</v>
      </c>
      <c r="YS455">
        <v>13554.056329613497</v>
      </c>
      <c r="YT455">
        <v>470377.62822266523</v>
      </c>
      <c r="YU455">
        <v>100500</v>
      </c>
      <c r="YV455">
        <v>981900</v>
      </c>
      <c r="YW455">
        <v>35007.996326584172</v>
      </c>
      <c r="YX455">
        <v>505.99994940000505</v>
      </c>
      <c r="YY455">
        <v>24856.64245165891</v>
      </c>
      <c r="YZ455">
        <v>30.601815299683576</v>
      </c>
      <c r="ZA455">
        <v>8490.0230748877275</v>
      </c>
      <c r="ZB455">
        <v>8030</v>
      </c>
      <c r="ZC455">
        <v>4950</v>
      </c>
      <c r="ZD455">
        <v>763940</v>
      </c>
      <c r="ZE455">
        <v>32945.366012481994</v>
      </c>
      <c r="ZF455">
        <v>4370</v>
      </c>
      <c r="ZG455">
        <v>51084.232999173699</v>
      </c>
      <c r="ZH455">
        <v>840</v>
      </c>
      <c r="ZI455">
        <v>41458.345729687149</v>
      </c>
      <c r="ZJ455">
        <v>47340</v>
      </c>
      <c r="ZK455">
        <v>7871.1673766405147</v>
      </c>
      <c r="ZL455">
        <v>13350</v>
      </c>
      <c r="ZM455">
        <v>5540</v>
      </c>
      <c r="ZN455">
        <v>259480</v>
      </c>
      <c r="ZO455">
        <v>15763.643549999999</v>
      </c>
      <c r="ZP455">
        <v>205550</v>
      </c>
      <c r="ZQ455">
        <v>24279.436657517934</v>
      </c>
      <c r="ZR455">
        <v>3340.9989977003006</v>
      </c>
      <c r="ZS455">
        <v>26718.030190058744</v>
      </c>
      <c r="ZT455">
        <v>2971534.0328322849</v>
      </c>
      <c r="ZU455">
        <v>14543.511338394372</v>
      </c>
      <c r="ZV455">
        <v>8755.2056033315876</v>
      </c>
      <c r="ZY455">
        <v>5271.0371725777668</v>
      </c>
      <c r="ZZ455">
        <v>98028.640783151262</v>
      </c>
      <c r="AAA455">
        <v>155843.29990040601</v>
      </c>
      <c r="AAB455">
        <v>417690</v>
      </c>
      <c r="AAC455">
        <v>9025.6342696723605</v>
      </c>
      <c r="AAD455">
        <v>3467015.2794938064</v>
      </c>
      <c r="AAE455">
        <v>24027.35804334706</v>
      </c>
      <c r="AAF455">
        <v>246805.13636842594</v>
      </c>
      <c r="AAG455">
        <v>36051.202286938045</v>
      </c>
      <c r="AAH455">
        <v>103883.98961160103</v>
      </c>
      <c r="AAI455">
        <v>8590</v>
      </c>
      <c r="AAJ455">
        <v>9110</v>
      </c>
      <c r="AAK455">
        <v>17500</v>
      </c>
      <c r="AAL455">
        <v>3690</v>
      </c>
      <c r="AAM455">
        <v>29317.442571908934</v>
      </c>
      <c r="AAN455">
        <v>162148.12721569679</v>
      </c>
      <c r="AAO455">
        <v>22473.147978177705</v>
      </c>
      <c r="AAP455">
        <v>1064950</v>
      </c>
      <c r="AAQ455">
        <v>25972.81952103155</v>
      </c>
      <c r="AAR455">
        <v>301009.88456945447</v>
      </c>
      <c r="AAS455">
        <v>65706.671730719041</v>
      </c>
      <c r="AAT455">
        <v>1158.3001461666227</v>
      </c>
      <c r="AAU455">
        <v>17391.3</v>
      </c>
      <c r="AAV455">
        <v>100004.02500100624</v>
      </c>
      <c r="AAW455">
        <v>33908.385000000002</v>
      </c>
      <c r="AAX455">
        <v>600240</v>
      </c>
      <c r="AAY455">
        <v>47000</v>
      </c>
      <c r="AAZ455">
        <v>241820</v>
      </c>
      <c r="ABA455">
        <v>8286.2011558408049</v>
      </c>
      <c r="ABB455">
        <v>377904.96220950381</v>
      </c>
      <c r="ABC455">
        <v>27147.755162499998</v>
      </c>
      <c r="ABD455">
        <v>1360430</v>
      </c>
      <c r="ABE455">
        <v>19052.560726174801</v>
      </c>
      <c r="ABF455">
        <v>325900</v>
      </c>
      <c r="ABG455">
        <v>33997.943371818219</v>
      </c>
      <c r="ABH455">
        <v>310</v>
      </c>
      <c r="ABI455">
        <v>6150</v>
      </c>
      <c r="ABJ455">
        <v>712380</v>
      </c>
      <c r="ABK455">
        <v>7917.1261101420005</v>
      </c>
      <c r="ABL455">
        <v>99413.995029300248</v>
      </c>
      <c r="ABM455">
        <v>11661.338324808889</v>
      </c>
      <c r="ABN455">
        <v>70</v>
      </c>
      <c r="ABO455">
        <v>7979.6025774750015</v>
      </c>
      <c r="ABP455">
        <v>410970</v>
      </c>
    </row>
    <row r="456" spans="1:744" x14ac:dyDescent="0.25">
      <c r="A456" s="6">
        <v>43178</v>
      </c>
      <c r="B456">
        <v>20665.523882529455</v>
      </c>
      <c r="C456">
        <v>116907.98830920117</v>
      </c>
      <c r="D456">
        <v>12441.472193979002</v>
      </c>
      <c r="E456">
        <v>29959.798502012323</v>
      </c>
      <c r="F456">
        <v>6767.8558168200007</v>
      </c>
      <c r="G456">
        <v>300240</v>
      </c>
      <c r="H456">
        <v>2020</v>
      </c>
      <c r="I456">
        <v>1373960</v>
      </c>
      <c r="J456">
        <v>5410</v>
      </c>
      <c r="K456">
        <v>531800</v>
      </c>
      <c r="L456">
        <v>13796.297400000001</v>
      </c>
      <c r="M456">
        <v>1150</v>
      </c>
      <c r="N456">
        <v>2600</v>
      </c>
      <c r="O456">
        <v>106650</v>
      </c>
      <c r="P456">
        <v>6590.5115010812005</v>
      </c>
      <c r="Q456">
        <v>2300</v>
      </c>
      <c r="R456">
        <v>13979.661247655999</v>
      </c>
      <c r="S456">
        <v>54230</v>
      </c>
      <c r="T456">
        <v>3900</v>
      </c>
      <c r="U456">
        <v>21310</v>
      </c>
      <c r="V456">
        <v>7760</v>
      </c>
      <c r="W456">
        <v>140030</v>
      </c>
      <c r="X456">
        <v>54000</v>
      </c>
      <c r="Y456">
        <v>2070</v>
      </c>
      <c r="Z456">
        <v>51336.387804731552</v>
      </c>
      <c r="AA456">
        <v>284.99985750007124</v>
      </c>
      <c r="AB456">
        <v>2200</v>
      </c>
      <c r="AC456">
        <v>40350</v>
      </c>
      <c r="AD456">
        <v>34765.562426923665</v>
      </c>
      <c r="AE456">
        <v>16210</v>
      </c>
      <c r="AF456">
        <v>3400</v>
      </c>
      <c r="AG456">
        <v>1369600</v>
      </c>
      <c r="AJ456">
        <v>4390.3549486017</v>
      </c>
      <c r="AK456">
        <v>20840</v>
      </c>
      <c r="AL456">
        <v>3562.5291899999997</v>
      </c>
      <c r="AM456">
        <v>4760</v>
      </c>
      <c r="AP456">
        <v>19788.184537855999</v>
      </c>
      <c r="AQ456">
        <v>1637997.0659638827</v>
      </c>
      <c r="AR456">
        <v>15416.6605</v>
      </c>
      <c r="AS456">
        <v>866688.34667533869</v>
      </c>
      <c r="AT456">
        <v>20950</v>
      </c>
      <c r="AU456">
        <v>1082310</v>
      </c>
      <c r="AV456">
        <v>25533.161040176834</v>
      </c>
      <c r="AW456">
        <v>2165913.132911216</v>
      </c>
      <c r="AX456">
        <v>13431.6</v>
      </c>
      <c r="AY456">
        <v>1717360</v>
      </c>
      <c r="AZ456">
        <v>3920</v>
      </c>
      <c r="BA456">
        <v>9130</v>
      </c>
      <c r="BB456">
        <v>24501.839795695916</v>
      </c>
      <c r="BC456">
        <v>28000</v>
      </c>
      <c r="BD456">
        <v>2680</v>
      </c>
      <c r="BE456">
        <v>350300</v>
      </c>
      <c r="BF456">
        <v>19236.126315504</v>
      </c>
      <c r="BG456">
        <v>1010</v>
      </c>
      <c r="BH456">
        <v>3780</v>
      </c>
      <c r="BI456">
        <v>4500</v>
      </c>
      <c r="BJ456">
        <v>3487.20720837615</v>
      </c>
      <c r="BK456">
        <v>20</v>
      </c>
      <c r="BL456">
        <v>19561.971725676001</v>
      </c>
      <c r="BM456">
        <v>60</v>
      </c>
      <c r="BN456">
        <v>27477.468805726083</v>
      </c>
      <c r="BO456">
        <v>46771.995322800467</v>
      </c>
      <c r="BR456">
        <v>13200</v>
      </c>
      <c r="BS456">
        <v>128250</v>
      </c>
      <c r="BT456">
        <v>50494.969703532945</v>
      </c>
      <c r="BU456">
        <v>10180</v>
      </c>
      <c r="BV456">
        <v>2340</v>
      </c>
      <c r="BW456">
        <v>4645770</v>
      </c>
      <c r="BX456">
        <v>17988.258681861</v>
      </c>
      <c r="BY456">
        <v>20</v>
      </c>
      <c r="BZ456">
        <v>10572.70191679655</v>
      </c>
      <c r="CA456">
        <v>7495841.8977173399</v>
      </c>
      <c r="CB456">
        <v>4277.4211999999998</v>
      </c>
      <c r="CC456">
        <v>182.35286251445146</v>
      </c>
      <c r="CD456">
        <v>21393.5078220752</v>
      </c>
      <c r="CE456">
        <v>60</v>
      </c>
      <c r="CF456">
        <v>15650.70183373635</v>
      </c>
      <c r="CG456">
        <v>842420</v>
      </c>
      <c r="CH456">
        <v>11644.705473080365</v>
      </c>
      <c r="CI456">
        <v>16550</v>
      </c>
      <c r="CJ456">
        <v>18241.9790272596</v>
      </c>
      <c r="CK456">
        <v>7800</v>
      </c>
      <c r="CL456">
        <v>28989.912780000002</v>
      </c>
      <c r="CM456">
        <v>1610</v>
      </c>
      <c r="CP456">
        <v>11452.646587362189</v>
      </c>
      <c r="CQ456">
        <v>23020</v>
      </c>
      <c r="CR456">
        <v>22035.723099999999</v>
      </c>
      <c r="CS456">
        <v>636159.74553610175</v>
      </c>
      <c r="CT456">
        <v>160847.41400000002</v>
      </c>
      <c r="CU456">
        <v>660</v>
      </c>
      <c r="CV456">
        <v>4040.2045281465007</v>
      </c>
      <c r="CW456">
        <v>187050</v>
      </c>
      <c r="CX456">
        <v>7190.651866231181</v>
      </c>
      <c r="CY456">
        <v>81270</v>
      </c>
      <c r="CZ456">
        <v>10266.802421177976</v>
      </c>
      <c r="DA456">
        <v>51160</v>
      </c>
      <c r="DB456">
        <v>10359.594144186163</v>
      </c>
      <c r="DC456">
        <v>16289390.413118735</v>
      </c>
      <c r="DD456">
        <v>4700</v>
      </c>
      <c r="DE456">
        <v>341720</v>
      </c>
      <c r="DF456">
        <v>65980.165634259305</v>
      </c>
      <c r="DG456">
        <v>95264.952367523816</v>
      </c>
      <c r="DH456">
        <v>2570</v>
      </c>
      <c r="DI456">
        <v>4570</v>
      </c>
      <c r="DJ456">
        <v>11596.303134264102</v>
      </c>
      <c r="DK456">
        <v>429755.85743805155</v>
      </c>
      <c r="DL456">
        <v>28559.57503747346</v>
      </c>
      <c r="DM456">
        <v>8106.9991893000815</v>
      </c>
      <c r="DN456">
        <v>19986.672749337602</v>
      </c>
      <c r="DO456">
        <v>10</v>
      </c>
      <c r="DP456">
        <v>17249.9440393035</v>
      </c>
      <c r="DQ456">
        <v>83120</v>
      </c>
      <c r="DR456">
        <v>33148.942305885001</v>
      </c>
      <c r="DS456">
        <v>21010</v>
      </c>
      <c r="DT456">
        <v>6240</v>
      </c>
      <c r="DU456">
        <v>70</v>
      </c>
      <c r="DV456">
        <v>900</v>
      </c>
      <c r="DW456">
        <v>45210</v>
      </c>
      <c r="DX456">
        <v>5855.7664199999999</v>
      </c>
      <c r="DY456">
        <v>15190247.2913187</v>
      </c>
      <c r="DZ456">
        <v>27193.445279571701</v>
      </c>
      <c r="EA456">
        <v>12687106.344868923</v>
      </c>
      <c r="EB456">
        <v>25885.114981129798</v>
      </c>
      <c r="EC456">
        <v>21530</v>
      </c>
      <c r="ED456">
        <v>7664.1247616988985</v>
      </c>
      <c r="EE456">
        <v>10</v>
      </c>
      <c r="EF456">
        <v>4140</v>
      </c>
      <c r="EG456">
        <v>1602280</v>
      </c>
      <c r="EH456">
        <v>10151.0913562285</v>
      </c>
      <c r="EI456">
        <v>31452.012580805032</v>
      </c>
      <c r="EJ456">
        <v>43482.20936594213</v>
      </c>
      <c r="EK456">
        <v>850</v>
      </c>
      <c r="EL456">
        <v>119586.38031097711</v>
      </c>
      <c r="EM456">
        <v>727400</v>
      </c>
      <c r="EN456">
        <v>3140</v>
      </c>
      <c r="EO456">
        <v>51480</v>
      </c>
      <c r="EP456">
        <v>18184.269207836493</v>
      </c>
      <c r="EQ456">
        <v>291456.87085431215</v>
      </c>
      <c r="ET456">
        <v>17341.814399999999</v>
      </c>
      <c r="EU456">
        <v>64569.137586895173</v>
      </c>
      <c r="EV456">
        <v>8157.0553325352003</v>
      </c>
      <c r="EW456">
        <v>760</v>
      </c>
      <c r="EX456">
        <v>11400</v>
      </c>
      <c r="EY456">
        <v>2443910</v>
      </c>
      <c r="EZ456">
        <v>5252.2998691025705</v>
      </c>
      <c r="FA456">
        <v>208735.97912640209</v>
      </c>
      <c r="FB456">
        <v>28277.820522542941</v>
      </c>
      <c r="FC456">
        <v>290395.09451814031</v>
      </c>
      <c r="FD456">
        <v>4889.2241551507204</v>
      </c>
      <c r="FE456">
        <v>59730</v>
      </c>
      <c r="FF456">
        <v>7210</v>
      </c>
      <c r="FG456">
        <v>784980</v>
      </c>
      <c r="FH456">
        <v>40328.035044724791</v>
      </c>
      <c r="FI456">
        <v>2366180</v>
      </c>
      <c r="FJ456">
        <v>24379.024421826314</v>
      </c>
      <c r="FK456">
        <v>190</v>
      </c>
      <c r="FL456">
        <v>18423.521958767269</v>
      </c>
      <c r="FM456">
        <v>70844.421253329216</v>
      </c>
      <c r="FN456">
        <v>85053.408104720249</v>
      </c>
      <c r="FO456">
        <v>702893.33333333337</v>
      </c>
      <c r="FP456">
        <v>11600</v>
      </c>
      <c r="FQ456">
        <v>1368190</v>
      </c>
      <c r="FT456">
        <v>6400</v>
      </c>
      <c r="FU456">
        <v>294810</v>
      </c>
      <c r="FV456">
        <v>4930</v>
      </c>
      <c r="FW456">
        <v>1008700</v>
      </c>
      <c r="FX456">
        <v>11362.171826159039</v>
      </c>
      <c r="FY456">
        <v>870</v>
      </c>
      <c r="FZ456">
        <v>43664.060838206795</v>
      </c>
      <c r="GA456">
        <v>148290</v>
      </c>
      <c r="GB456">
        <v>78786.576876641106</v>
      </c>
      <c r="GC456">
        <v>4230</v>
      </c>
      <c r="GD456">
        <v>8851.2672545711393</v>
      </c>
      <c r="GE456">
        <v>93899.32376645552</v>
      </c>
      <c r="GF456">
        <v>10636.3647</v>
      </c>
      <c r="GG456">
        <v>559569.94404300558</v>
      </c>
      <c r="GH456">
        <v>14111.783396979177</v>
      </c>
      <c r="GI456">
        <v>80433.070825297458</v>
      </c>
      <c r="GJ456">
        <v>33952.579604996739</v>
      </c>
      <c r="GK456">
        <v>80410</v>
      </c>
      <c r="GL456">
        <v>10602.8259693621</v>
      </c>
      <c r="GM456">
        <v>394240</v>
      </c>
      <c r="GN456">
        <v>22643.852791519737</v>
      </c>
      <c r="GO456">
        <v>14628.003657000914</v>
      </c>
      <c r="GP456">
        <v>8522.8358837103933</v>
      </c>
      <c r="GQ456">
        <v>10</v>
      </c>
      <c r="GR456">
        <v>14354.686070843542</v>
      </c>
      <c r="GS456">
        <v>178007.37594603794</v>
      </c>
      <c r="GT456">
        <v>8440</v>
      </c>
      <c r="GU456">
        <v>6219690</v>
      </c>
      <c r="GV456">
        <v>6290</v>
      </c>
      <c r="GW456">
        <v>69410</v>
      </c>
      <c r="GX456">
        <v>23785.348748</v>
      </c>
      <c r="GY456">
        <v>512720</v>
      </c>
      <c r="GZ456">
        <v>17661.024720000001</v>
      </c>
      <c r="HA456">
        <v>2333375.2233149018</v>
      </c>
      <c r="HD456">
        <v>29739.218969075406</v>
      </c>
      <c r="HE456">
        <v>105060</v>
      </c>
      <c r="HF456">
        <v>13535.652502315685</v>
      </c>
      <c r="HG456">
        <v>12107.711344407842</v>
      </c>
      <c r="HH456">
        <v>11820.062811970254</v>
      </c>
      <c r="HI456">
        <v>78021.412802143808</v>
      </c>
      <c r="HJ456">
        <v>20095.239100000003</v>
      </c>
      <c r="HK456">
        <v>10.499999475000026</v>
      </c>
      <c r="HL456">
        <v>22650.088733820903</v>
      </c>
      <c r="HM456">
        <v>2016544</v>
      </c>
      <c r="HN456">
        <v>25007.605484178803</v>
      </c>
      <c r="HO456">
        <v>729772.07435177523</v>
      </c>
      <c r="HP456">
        <v>95601.933164160975</v>
      </c>
      <c r="HQ456">
        <v>1819.9992720002913</v>
      </c>
      <c r="HR456">
        <v>7491.5838400674002</v>
      </c>
      <c r="HS456">
        <v>173412.32878577942</v>
      </c>
      <c r="HT456">
        <v>27938.722622234596</v>
      </c>
      <c r="HU456">
        <v>29116.498544175072</v>
      </c>
      <c r="HV456">
        <v>15883.123540615101</v>
      </c>
      <c r="HW456">
        <v>2202</v>
      </c>
      <c r="HX456">
        <v>13217.3149056858</v>
      </c>
      <c r="HY456">
        <v>16400.807872387777</v>
      </c>
      <c r="IB456">
        <v>21763.326044492285</v>
      </c>
      <c r="IC456">
        <v>230</v>
      </c>
      <c r="ID456">
        <v>7397.6464897834503</v>
      </c>
      <c r="IE456">
        <v>56800</v>
      </c>
      <c r="IF456">
        <v>13708.617091235001</v>
      </c>
      <c r="IG456">
        <v>15350</v>
      </c>
      <c r="IH456">
        <v>3495.1464000000001</v>
      </c>
      <c r="II456">
        <v>161421.56448725582</v>
      </c>
      <c r="IJ456">
        <v>2430</v>
      </c>
      <c r="IK456">
        <v>33840</v>
      </c>
      <c r="IL456">
        <v>113499.9546</v>
      </c>
      <c r="IM456">
        <v>603408.24136329652</v>
      </c>
      <c r="IN456">
        <v>4075.4700000000003</v>
      </c>
      <c r="IO456">
        <v>107250</v>
      </c>
      <c r="IP456">
        <v>18625.722880076821</v>
      </c>
      <c r="IQ456">
        <v>927310</v>
      </c>
      <c r="IR456">
        <v>24078.832903205381</v>
      </c>
      <c r="IS456">
        <v>385891.4575519397</v>
      </c>
      <c r="IT456">
        <v>121354.068</v>
      </c>
      <c r="IU456">
        <v>2730</v>
      </c>
      <c r="IV456">
        <v>24601.43328442275</v>
      </c>
      <c r="IW456">
        <v>295803.19227204536</v>
      </c>
      <c r="IX456">
        <v>216335.60849207948</v>
      </c>
      <c r="IY456">
        <v>103660</v>
      </c>
      <c r="IZ456">
        <v>64351.163699999997</v>
      </c>
      <c r="JA456">
        <v>3448809.7998451581</v>
      </c>
      <c r="JB456">
        <v>40263.468681250022</v>
      </c>
      <c r="JC456">
        <v>809779.09511045238</v>
      </c>
      <c r="JD456">
        <v>12463.96190753581</v>
      </c>
      <c r="JE456">
        <v>52949.589410081593</v>
      </c>
      <c r="JF456">
        <v>46953.133030421603</v>
      </c>
      <c r="JG456">
        <v>96610</v>
      </c>
      <c r="JH456">
        <v>14450</v>
      </c>
      <c r="JI456">
        <v>373240</v>
      </c>
      <c r="JJ456">
        <v>168149.2868252093</v>
      </c>
      <c r="JK456">
        <v>1091496.4365985747</v>
      </c>
      <c r="JL456">
        <v>10697.745543533807</v>
      </c>
      <c r="JM456">
        <v>13386.22295550017</v>
      </c>
      <c r="JN456">
        <v>75015.510152206858</v>
      </c>
      <c r="JO456">
        <v>1156350</v>
      </c>
      <c r="JP456">
        <v>28399.179265464001</v>
      </c>
      <c r="JQ456">
        <v>9840</v>
      </c>
      <c r="JR456">
        <v>20200</v>
      </c>
      <c r="JS456">
        <v>16870</v>
      </c>
      <c r="JT456">
        <v>14646.850450030808</v>
      </c>
      <c r="JU456">
        <v>25821.394835720777</v>
      </c>
      <c r="JV456">
        <v>11959.519628585625</v>
      </c>
      <c r="JW456">
        <v>76488.042821848911</v>
      </c>
      <c r="JX456">
        <v>5102.8462100000006</v>
      </c>
      <c r="JY456">
        <v>757580</v>
      </c>
      <c r="JZ456">
        <v>18800</v>
      </c>
      <c r="KA456">
        <v>1470</v>
      </c>
      <c r="KB456">
        <v>34978.686318971551</v>
      </c>
      <c r="KC456">
        <v>8350</v>
      </c>
      <c r="KD456">
        <v>20123.810399999998</v>
      </c>
      <c r="KE456">
        <v>245040.8695959489</v>
      </c>
      <c r="KF456">
        <v>12749.9949</v>
      </c>
      <c r="KG456">
        <v>131328.05253122101</v>
      </c>
      <c r="KH456">
        <v>70649.668428065139</v>
      </c>
      <c r="KI456">
        <v>220265.92290692698</v>
      </c>
      <c r="KJ456">
        <v>3190</v>
      </c>
      <c r="KK456">
        <v>82100</v>
      </c>
      <c r="KL456">
        <v>15373.260716380002</v>
      </c>
      <c r="KM456">
        <v>24950</v>
      </c>
      <c r="KN456">
        <v>148222.50105913289</v>
      </c>
      <c r="KO456">
        <v>10787</v>
      </c>
      <c r="KP456">
        <v>26632.799999999999</v>
      </c>
      <c r="KQ456">
        <v>488820</v>
      </c>
      <c r="KR456">
        <v>36996.9146840748</v>
      </c>
      <c r="KS456">
        <v>5658339.2368691266</v>
      </c>
      <c r="KT456">
        <v>31855.150091528503</v>
      </c>
      <c r="KU456">
        <v>4510</v>
      </c>
      <c r="KV456">
        <v>21000</v>
      </c>
      <c r="KW456">
        <v>42100</v>
      </c>
      <c r="KX456">
        <v>17000</v>
      </c>
      <c r="KY456">
        <v>2652660</v>
      </c>
      <c r="MO456">
        <v>18331.372286721002</v>
      </c>
      <c r="MP456">
        <v>207495.10404932027</v>
      </c>
      <c r="MQ456">
        <v>10349.829607691952</v>
      </c>
      <c r="MR456">
        <v>75821.344867048436</v>
      </c>
      <c r="MS456">
        <v>43603.264800000004</v>
      </c>
      <c r="MT456">
        <v>4333110</v>
      </c>
      <c r="MU456">
        <v>60154.48375489522</v>
      </c>
      <c r="MV456">
        <v>155150</v>
      </c>
      <c r="MW456">
        <v>18756.6119102835</v>
      </c>
      <c r="MX456">
        <v>519220.2492257196</v>
      </c>
      <c r="MY456">
        <v>36479.849099999999</v>
      </c>
      <c r="MZ456">
        <v>152431</v>
      </c>
      <c r="NA456">
        <v>69112.809986377528</v>
      </c>
      <c r="NB456">
        <v>17399.504349876086</v>
      </c>
      <c r="NC456">
        <v>42024.091918940998</v>
      </c>
      <c r="ND456">
        <v>2138836.5201690006</v>
      </c>
      <c r="NE456">
        <v>20045.456549999999</v>
      </c>
      <c r="NF456">
        <v>28885.997111400291</v>
      </c>
      <c r="NG456">
        <v>32804.00453961271</v>
      </c>
      <c r="NH456">
        <v>6208099.3516760264</v>
      </c>
      <c r="NI456">
        <v>17826.088678159998</v>
      </c>
      <c r="NJ456">
        <v>729280</v>
      </c>
      <c r="NK456">
        <v>25191.108150436296</v>
      </c>
      <c r="NL456">
        <v>522290</v>
      </c>
      <c r="NM456">
        <v>11812.044004971087</v>
      </c>
      <c r="NN456">
        <v>786393.19659829908</v>
      </c>
      <c r="NO456">
        <v>18541.577258701203</v>
      </c>
      <c r="NP456">
        <v>40821.565259492869</v>
      </c>
      <c r="NQ456">
        <v>21822.184804921009</v>
      </c>
      <c r="NR456">
        <v>659843.06213410152</v>
      </c>
      <c r="NS456">
        <v>26596.454358604318</v>
      </c>
      <c r="NT456">
        <v>3090</v>
      </c>
      <c r="NU456">
        <v>16771.878221906496</v>
      </c>
      <c r="NV456">
        <v>3530</v>
      </c>
      <c r="NW456">
        <v>8482.5760185671516</v>
      </c>
      <c r="NX456">
        <v>10000</v>
      </c>
      <c r="NY456">
        <v>59740.719366497251</v>
      </c>
      <c r="NZ456">
        <v>510060</v>
      </c>
      <c r="OA456">
        <v>51601.512886765238</v>
      </c>
      <c r="OB456">
        <v>1000</v>
      </c>
      <c r="OC456">
        <v>26330.066460959999</v>
      </c>
      <c r="OD456">
        <v>45781.511445377859</v>
      </c>
      <c r="OE456">
        <v>16821.978999999999</v>
      </c>
      <c r="OF456">
        <v>18240</v>
      </c>
      <c r="OG456">
        <v>9206.7931075264041</v>
      </c>
      <c r="OH456">
        <v>1020</v>
      </c>
      <c r="OI456">
        <v>14098.519044579136</v>
      </c>
      <c r="OJ456">
        <v>153040</v>
      </c>
      <c r="OK456">
        <v>16050</v>
      </c>
      <c r="OL456">
        <v>12281670</v>
      </c>
      <c r="OM456">
        <v>17221.294268583715</v>
      </c>
      <c r="ON456">
        <v>28199.588720163665</v>
      </c>
      <c r="OO456">
        <v>63670.225500000008</v>
      </c>
      <c r="OP456">
        <v>5690</v>
      </c>
      <c r="OQ456">
        <v>87273.9</v>
      </c>
      <c r="OR456">
        <v>60</v>
      </c>
      <c r="OS456">
        <v>27202.253690673002</v>
      </c>
      <c r="OT456">
        <v>1510780</v>
      </c>
      <c r="OU456">
        <v>25486.330037895706</v>
      </c>
      <c r="OV456">
        <v>322713.98504729895</v>
      </c>
      <c r="OW456">
        <v>12827.460401420849</v>
      </c>
      <c r="OX456">
        <v>1500</v>
      </c>
      <c r="OY456">
        <v>8032.6380861215994</v>
      </c>
      <c r="OZ456">
        <v>130</v>
      </c>
      <c r="PA456">
        <v>4536.5759865641112</v>
      </c>
      <c r="PB456">
        <v>119071.23023219006</v>
      </c>
      <c r="PC456">
        <v>3309.1238400000002</v>
      </c>
      <c r="PD456">
        <v>9340</v>
      </c>
      <c r="PE456">
        <v>33000</v>
      </c>
      <c r="PF456">
        <v>573920</v>
      </c>
      <c r="PG456">
        <v>35777.743403902503</v>
      </c>
      <c r="PH456">
        <v>235930</v>
      </c>
      <c r="PI456">
        <v>11200</v>
      </c>
      <c r="PJ456">
        <v>2610</v>
      </c>
      <c r="PK456">
        <v>17310.7068</v>
      </c>
      <c r="PL456">
        <v>10110</v>
      </c>
      <c r="PM456">
        <v>35652.643132318801</v>
      </c>
      <c r="PN456">
        <v>1359300</v>
      </c>
      <c r="PO456">
        <v>7192.0099511738799</v>
      </c>
      <c r="PP456">
        <v>1253399.7535040476</v>
      </c>
      <c r="PS456">
        <v>8233.1197817881093</v>
      </c>
      <c r="PT456">
        <v>4685.6245314375346</v>
      </c>
      <c r="PU456">
        <v>7920</v>
      </c>
      <c r="PV456">
        <v>106750</v>
      </c>
      <c r="PW456">
        <v>61861.124263088997</v>
      </c>
      <c r="PX456">
        <v>510</v>
      </c>
      <c r="PY456">
        <v>15772.2338830275</v>
      </c>
      <c r="PZ456">
        <v>508884.95310972084</v>
      </c>
      <c r="QA456">
        <v>25025.460359028195</v>
      </c>
      <c r="QB456">
        <v>332.06254980939076</v>
      </c>
      <c r="QC456">
        <v>165687.98323142758</v>
      </c>
      <c r="QD456">
        <v>961536.38461455388</v>
      </c>
      <c r="QE456">
        <v>8769.6879030574</v>
      </c>
      <c r="QF456">
        <v>38150</v>
      </c>
      <c r="QG456">
        <v>26200</v>
      </c>
      <c r="QH456">
        <v>7590</v>
      </c>
      <c r="QI456">
        <v>26081.273459577893</v>
      </c>
      <c r="QJ456">
        <v>16570</v>
      </c>
      <c r="QK456">
        <v>10801.302091104755</v>
      </c>
      <c r="QL456">
        <v>66970</v>
      </c>
      <c r="QM456">
        <v>52591.2912</v>
      </c>
      <c r="QN456">
        <v>13696.503424125856</v>
      </c>
      <c r="QO456">
        <v>26905.76971387774</v>
      </c>
      <c r="QP456">
        <v>658067.32353215432</v>
      </c>
      <c r="QQ456">
        <v>119354.96903091024</v>
      </c>
      <c r="QR456">
        <v>7340</v>
      </c>
      <c r="QS456">
        <v>19560.866317830936</v>
      </c>
      <c r="QT456">
        <v>195839.90208004895</v>
      </c>
      <c r="QW456">
        <v>9863.1380809080019</v>
      </c>
      <c r="QX456">
        <v>1800</v>
      </c>
      <c r="QY456">
        <v>96511.169079701998</v>
      </c>
      <c r="QZ456">
        <v>1420</v>
      </c>
      <c r="RA456">
        <v>17061.8276881682</v>
      </c>
      <c r="RB456">
        <v>23070</v>
      </c>
      <c r="RC456">
        <v>34700</v>
      </c>
      <c r="RD456">
        <v>40350</v>
      </c>
      <c r="RE456">
        <v>12272.728499999999</v>
      </c>
      <c r="RF456">
        <v>160148.9839851016</v>
      </c>
      <c r="RG456">
        <v>25191.634136872501</v>
      </c>
      <c r="RH456">
        <v>414.00010350002589</v>
      </c>
      <c r="RI456">
        <v>15446.057757284001</v>
      </c>
      <c r="RJ456">
        <v>70</v>
      </c>
      <c r="RK456">
        <v>30238.029289136797</v>
      </c>
      <c r="RL456">
        <v>2310</v>
      </c>
      <c r="RM456">
        <v>3100</v>
      </c>
      <c r="RN456">
        <v>2208970</v>
      </c>
      <c r="RO456">
        <v>30112.935600000001</v>
      </c>
      <c r="RP456">
        <v>130830</v>
      </c>
      <c r="RS456">
        <v>94953.062336288494</v>
      </c>
      <c r="RT456">
        <v>874.00021850005464</v>
      </c>
      <c r="RU456">
        <v>101064.40719900645</v>
      </c>
      <c r="RV456">
        <v>377010</v>
      </c>
      <c r="RW456">
        <v>28842.811780918244</v>
      </c>
      <c r="RX456">
        <v>3400</v>
      </c>
      <c r="RY456">
        <v>19500.001949999998</v>
      </c>
      <c r="RZ456">
        <v>1829288.8170711184</v>
      </c>
      <c r="SA456">
        <v>6464.6322</v>
      </c>
      <c r="SB456">
        <v>8760</v>
      </c>
      <c r="SC456">
        <v>38776.977894708041</v>
      </c>
      <c r="SD456">
        <v>37190</v>
      </c>
      <c r="SE456">
        <v>14976.183999999999</v>
      </c>
      <c r="SF456">
        <v>7060</v>
      </c>
      <c r="SG456">
        <v>44894.756784524398</v>
      </c>
      <c r="SH456">
        <v>3900</v>
      </c>
      <c r="SI456">
        <v>43881.22718237419</v>
      </c>
      <c r="SJ456">
        <v>1691444.4037167027</v>
      </c>
      <c r="SK456">
        <v>30170.232177534279</v>
      </c>
      <c r="SL456">
        <v>360</v>
      </c>
      <c r="SM456">
        <v>5950</v>
      </c>
      <c r="SN456">
        <v>7500</v>
      </c>
      <c r="SO456">
        <v>9249.8602419999988</v>
      </c>
      <c r="SP456">
        <v>30</v>
      </c>
      <c r="SQ456">
        <v>24400</v>
      </c>
      <c r="SR456">
        <v>5440</v>
      </c>
      <c r="SS456">
        <v>23099.930875826223</v>
      </c>
      <c r="ST456">
        <v>20010</v>
      </c>
      <c r="SU456">
        <v>6300</v>
      </c>
      <c r="SV456">
        <v>10150</v>
      </c>
      <c r="SW456">
        <v>11705.109774897599</v>
      </c>
      <c r="SX456">
        <v>6970</v>
      </c>
      <c r="SY456">
        <v>7494.6477661033996</v>
      </c>
      <c r="SZ456">
        <v>37030</v>
      </c>
      <c r="TA456">
        <v>27502.371467281759</v>
      </c>
      <c r="TB456">
        <v>2489711.3806586782</v>
      </c>
      <c r="TC456">
        <v>2580</v>
      </c>
      <c r="TD456">
        <v>445250</v>
      </c>
      <c r="TE456">
        <v>20619.349308480003</v>
      </c>
      <c r="TF456">
        <v>2000</v>
      </c>
      <c r="TG456">
        <v>22393.105246106596</v>
      </c>
      <c r="TH456">
        <v>5770</v>
      </c>
      <c r="TI456">
        <v>6404.9970599999997</v>
      </c>
      <c r="TJ456">
        <v>141200</v>
      </c>
      <c r="TK456">
        <v>8289.1245260879987</v>
      </c>
      <c r="TL456">
        <v>133380</v>
      </c>
      <c r="TM456">
        <v>12670.661927297702</v>
      </c>
      <c r="TN456">
        <v>99280</v>
      </c>
      <c r="TO456">
        <v>11108.2767781888</v>
      </c>
      <c r="TP456">
        <v>8440</v>
      </c>
      <c r="TQ456">
        <v>11257.7593594725</v>
      </c>
      <c r="TR456">
        <v>688114.2821268281</v>
      </c>
      <c r="TS456">
        <v>6785.9790793452012</v>
      </c>
      <c r="TT456">
        <v>45970</v>
      </c>
      <c r="TU456">
        <v>86280.962400000004</v>
      </c>
      <c r="TV456">
        <v>1453222.594095682</v>
      </c>
      <c r="TW456">
        <v>12758.4266861248</v>
      </c>
      <c r="TX456">
        <v>23290</v>
      </c>
      <c r="TY456">
        <v>34670.3539395646</v>
      </c>
      <c r="TZ456">
        <v>9498318.5511758756</v>
      </c>
      <c r="UA456">
        <v>14085.276264931919</v>
      </c>
      <c r="UB456">
        <v>8920</v>
      </c>
      <c r="UC456">
        <v>6390</v>
      </c>
      <c r="UD456">
        <v>172250</v>
      </c>
      <c r="UE456">
        <v>6497.2498395527991</v>
      </c>
      <c r="UF456">
        <v>22200</v>
      </c>
      <c r="UG456">
        <v>19770.782514583367</v>
      </c>
      <c r="UH456">
        <v>982740</v>
      </c>
      <c r="UI456">
        <v>30477.218801615538</v>
      </c>
      <c r="UJ456">
        <v>28590</v>
      </c>
      <c r="UK456">
        <v>6300</v>
      </c>
      <c r="UL456">
        <v>2370</v>
      </c>
      <c r="UM456">
        <v>6620</v>
      </c>
      <c r="UN456">
        <v>5090</v>
      </c>
      <c r="UO456">
        <v>12636.170681121001</v>
      </c>
      <c r="UP456">
        <v>2252910</v>
      </c>
      <c r="UQ456">
        <v>16171.111073833545</v>
      </c>
      <c r="UR456">
        <v>5407050.697692167</v>
      </c>
      <c r="US456">
        <v>4241.5587999999998</v>
      </c>
      <c r="UT456">
        <v>20</v>
      </c>
      <c r="UU456">
        <v>7978.6975554652581</v>
      </c>
      <c r="UV456">
        <v>305910</v>
      </c>
      <c r="UW456">
        <v>15232.7088509568</v>
      </c>
      <c r="UX456">
        <v>1280</v>
      </c>
      <c r="UY456">
        <v>26614.269442536002</v>
      </c>
      <c r="UZ456">
        <v>372760</v>
      </c>
      <c r="VA456">
        <v>18087.793608570973</v>
      </c>
      <c r="VB456">
        <v>539830</v>
      </c>
      <c r="VC456">
        <v>8297.7758433529998</v>
      </c>
      <c r="VD456">
        <v>74840</v>
      </c>
      <c r="VE456">
        <v>34237.935905516591</v>
      </c>
      <c r="VF456">
        <v>150941.98490580151</v>
      </c>
      <c r="VG456">
        <v>4980</v>
      </c>
      <c r="VH456">
        <v>1762410</v>
      </c>
      <c r="VI456">
        <v>20407.889574426335</v>
      </c>
      <c r="VJ456">
        <v>6322.8096738967779</v>
      </c>
      <c r="VK456">
        <v>25695.294212117999</v>
      </c>
      <c r="VL456">
        <v>6120</v>
      </c>
      <c r="VM456">
        <v>3080</v>
      </c>
      <c r="VN456">
        <v>3850</v>
      </c>
      <c r="VO456">
        <v>44683.764777064003</v>
      </c>
      <c r="VP456">
        <v>10</v>
      </c>
      <c r="VQ456">
        <v>21003.771624733439</v>
      </c>
      <c r="VR456">
        <v>1600</v>
      </c>
      <c r="VS456">
        <v>43520</v>
      </c>
      <c r="VT456">
        <v>198312.5</v>
      </c>
      <c r="VU456">
        <v>5320</v>
      </c>
      <c r="VV456">
        <v>400</v>
      </c>
      <c r="VW456">
        <v>4180</v>
      </c>
      <c r="VX456">
        <v>535520</v>
      </c>
      <c r="VY456">
        <v>12744.0531218286</v>
      </c>
      <c r="VZ456">
        <v>63380</v>
      </c>
      <c r="WA456">
        <v>30012.602213919788</v>
      </c>
      <c r="WB456">
        <v>10150</v>
      </c>
      <c r="WC456">
        <v>19352.759999999998</v>
      </c>
      <c r="WD456">
        <v>131990</v>
      </c>
      <c r="WE456">
        <v>55210.766573774425</v>
      </c>
      <c r="WF456">
        <v>50</v>
      </c>
      <c r="WG456">
        <v>8245.5983975810432</v>
      </c>
      <c r="WH456">
        <v>53854.497307275131</v>
      </c>
      <c r="WI456">
        <v>96247.511796172927</v>
      </c>
      <c r="WJ456">
        <v>3550</v>
      </c>
      <c r="WK456">
        <v>17799.89913710508</v>
      </c>
      <c r="WL456">
        <v>1750494.4623763494</v>
      </c>
      <c r="WM456">
        <v>6900</v>
      </c>
      <c r="WN456">
        <v>15828850</v>
      </c>
      <c r="WO456">
        <v>45500</v>
      </c>
      <c r="WP456">
        <v>1740</v>
      </c>
      <c r="WQ456">
        <v>22317.952000000001</v>
      </c>
      <c r="WR456">
        <v>4090</v>
      </c>
      <c r="WS456">
        <v>86376.784649793684</v>
      </c>
      <c r="WT456">
        <v>644639.6776801612</v>
      </c>
      <c r="WU456">
        <v>35293.480589896637</v>
      </c>
      <c r="WV456">
        <v>947914.10888439789</v>
      </c>
      <c r="WW456">
        <v>28039.970280216599</v>
      </c>
      <c r="WX456">
        <v>250</v>
      </c>
      <c r="WY456">
        <v>84716.113384335011</v>
      </c>
      <c r="WZ456">
        <v>359640</v>
      </c>
      <c r="XA456">
        <v>73356.5386</v>
      </c>
      <c r="XB456">
        <v>2803610</v>
      </c>
      <c r="XC456">
        <v>36300</v>
      </c>
      <c r="XD456">
        <v>11655870</v>
      </c>
      <c r="XE456">
        <v>7025.7333758725235</v>
      </c>
      <c r="XF456">
        <v>38.999988300003508</v>
      </c>
      <c r="XG456">
        <v>26532.275933891455</v>
      </c>
      <c r="XH456">
        <v>50286.267639489844</v>
      </c>
      <c r="XI456">
        <v>11969.5462937342</v>
      </c>
      <c r="XJ456">
        <v>774510.56264721812</v>
      </c>
      <c r="XK456">
        <v>14536.1541</v>
      </c>
      <c r="XL456">
        <v>73930</v>
      </c>
      <c r="XM456">
        <v>31081.090698356431</v>
      </c>
      <c r="XN456">
        <v>25240</v>
      </c>
      <c r="XO456">
        <v>23481.704981644423</v>
      </c>
      <c r="XP456">
        <v>711350</v>
      </c>
      <c r="XQ456">
        <v>15097.253290267396</v>
      </c>
      <c r="XR456">
        <v>80</v>
      </c>
      <c r="XS456">
        <v>23403.688035609739</v>
      </c>
      <c r="XT456">
        <v>4486011.6425478887</v>
      </c>
      <c r="XU456">
        <v>11291.380631677795</v>
      </c>
      <c r="XV456">
        <v>303742.96962570306</v>
      </c>
      <c r="XW456">
        <v>7056.8755506133029</v>
      </c>
      <c r="XX456">
        <v>51941.123116468218</v>
      </c>
      <c r="XY456">
        <v>15227.268159090299</v>
      </c>
      <c r="XZ456">
        <v>9411.6028234812238</v>
      </c>
      <c r="YC456">
        <v>3400</v>
      </c>
      <c r="YD456">
        <v>47030</v>
      </c>
      <c r="YE456">
        <v>5975.9564643739595</v>
      </c>
      <c r="YF456">
        <v>14232.005692802277</v>
      </c>
      <c r="YG456">
        <v>12562.020488122709</v>
      </c>
      <c r="YH456">
        <v>10.499999475000026</v>
      </c>
      <c r="YI456">
        <v>61538.478461523766</v>
      </c>
      <c r="YJ456">
        <v>297133.11828846339</v>
      </c>
      <c r="YK456">
        <v>14291.4927316086</v>
      </c>
      <c r="YL456">
        <v>18300</v>
      </c>
      <c r="YM456">
        <v>14598.333720458202</v>
      </c>
      <c r="YN456">
        <v>200</v>
      </c>
      <c r="YO456">
        <v>14700</v>
      </c>
      <c r="YP456">
        <v>551110</v>
      </c>
      <c r="YQ456">
        <v>32107.384933716439</v>
      </c>
      <c r="YR456">
        <v>324830.90255072922</v>
      </c>
      <c r="YS456">
        <v>13708.079696995468</v>
      </c>
      <c r="YT456">
        <v>591871.31551228848</v>
      </c>
      <c r="YU456">
        <v>94300</v>
      </c>
      <c r="YV456">
        <v>368790</v>
      </c>
      <c r="YW456">
        <v>35225.437297556753</v>
      </c>
      <c r="YX456">
        <v>8051.9991948000807</v>
      </c>
      <c r="ZA456">
        <v>8490.0230748877275</v>
      </c>
      <c r="ZB456">
        <v>26610</v>
      </c>
      <c r="ZC456">
        <v>5320</v>
      </c>
      <c r="ZD456">
        <v>66290</v>
      </c>
      <c r="ZE456">
        <v>33330.441719121394</v>
      </c>
      <c r="ZF456">
        <v>1210</v>
      </c>
      <c r="ZG456">
        <v>51585.878495073928</v>
      </c>
      <c r="ZH456">
        <v>900</v>
      </c>
      <c r="ZI456">
        <v>41458.345729687149</v>
      </c>
      <c r="ZJ456">
        <v>11230</v>
      </c>
      <c r="ZK456">
        <v>7985.2422661570436</v>
      </c>
      <c r="ZL456">
        <v>19210</v>
      </c>
      <c r="ZM456">
        <v>5550</v>
      </c>
      <c r="ZN456">
        <v>217310</v>
      </c>
      <c r="ZO456">
        <v>15714.8397</v>
      </c>
      <c r="ZP456">
        <v>297470</v>
      </c>
      <c r="ZQ456">
        <v>24443.265514856117</v>
      </c>
      <c r="ZR456">
        <v>52402.984279104719</v>
      </c>
      <c r="ZS456">
        <v>26718.030190058744</v>
      </c>
      <c r="ZT456">
        <v>9563081.0423692465</v>
      </c>
      <c r="ZU456">
        <v>14675.725077834322</v>
      </c>
      <c r="ZV456">
        <v>4420.8028293138113</v>
      </c>
      <c r="ZW456">
        <v>17530.431078258003</v>
      </c>
      <c r="ZX456">
        <v>530</v>
      </c>
      <c r="ZY456">
        <v>5411.4880063298388</v>
      </c>
      <c r="ZZ456">
        <v>153495.73688453229</v>
      </c>
      <c r="AAA456">
        <v>151712.51363798563</v>
      </c>
      <c r="AAB456">
        <v>319070</v>
      </c>
      <c r="AAC456">
        <v>9025.6342696723605</v>
      </c>
      <c r="AAD456">
        <v>3484606.0859856522</v>
      </c>
      <c r="AAE456">
        <v>22473.140827256426</v>
      </c>
      <c r="AAF456">
        <v>189469.71930955155</v>
      </c>
      <c r="AAG456">
        <v>36717.993944526293</v>
      </c>
      <c r="AAH456">
        <v>163932.98360670163</v>
      </c>
      <c r="AAI456">
        <v>8120</v>
      </c>
      <c r="AAJ456">
        <v>190</v>
      </c>
      <c r="AAK456">
        <v>18000</v>
      </c>
      <c r="AAL456">
        <v>40</v>
      </c>
      <c r="AAM456">
        <v>29376.55031902972</v>
      </c>
      <c r="AAN456">
        <v>332599.69204485702</v>
      </c>
      <c r="AAO456">
        <v>22988.925144889978</v>
      </c>
      <c r="AAP456">
        <v>280420</v>
      </c>
      <c r="AAQ456">
        <v>25401.988322767109</v>
      </c>
      <c r="AAR456">
        <v>372617.80468787265</v>
      </c>
      <c r="AAS456">
        <v>65055.465866192571</v>
      </c>
      <c r="AAT456">
        <v>1730.3002183476708</v>
      </c>
      <c r="AAU456">
        <v>17565.213</v>
      </c>
      <c r="AAV456">
        <v>56695.014173753538</v>
      </c>
      <c r="AAW456">
        <v>33908.385000000002</v>
      </c>
      <c r="AAX456">
        <v>617430</v>
      </c>
      <c r="AAY456">
        <v>50500</v>
      </c>
      <c r="AAZ456">
        <v>154230</v>
      </c>
      <c r="ABA456">
        <v>8357.3273460196961</v>
      </c>
      <c r="ABB456">
        <v>540880.94591190538</v>
      </c>
      <c r="ABC456">
        <v>27568.288375</v>
      </c>
      <c r="ABD456">
        <v>1526710</v>
      </c>
      <c r="ABE456">
        <v>18022.692578814</v>
      </c>
      <c r="ABF456">
        <v>547750</v>
      </c>
      <c r="ABG456">
        <v>31890.632832242714</v>
      </c>
      <c r="ABH456">
        <v>230</v>
      </c>
      <c r="ABI456">
        <v>6140</v>
      </c>
      <c r="ABJ456">
        <v>385860</v>
      </c>
      <c r="ABK456">
        <v>7961.855636188001</v>
      </c>
      <c r="ABL456">
        <v>104107.49479462525</v>
      </c>
      <c r="ABO456">
        <v>7681.9179217350011</v>
      </c>
      <c r="ABP456">
        <v>205270</v>
      </c>
    </row>
    <row r="457" spans="1:744" x14ac:dyDescent="0.25">
      <c r="A457" s="6">
        <v>43175</v>
      </c>
      <c r="B457">
        <v>20334.875500408983</v>
      </c>
      <c r="C457">
        <v>116313.98836860116</v>
      </c>
      <c r="D457">
        <v>12408.027376253251</v>
      </c>
      <c r="E457">
        <v>10464.999476750811</v>
      </c>
      <c r="F457">
        <v>6736.9170473716804</v>
      </c>
      <c r="G457">
        <v>291700</v>
      </c>
      <c r="H457">
        <v>2030</v>
      </c>
      <c r="I457">
        <v>1129480</v>
      </c>
      <c r="J457">
        <v>5060</v>
      </c>
      <c r="K457">
        <v>541660</v>
      </c>
      <c r="L457">
        <v>13888.890000000001</v>
      </c>
      <c r="M457">
        <v>30</v>
      </c>
      <c r="N457">
        <v>2660</v>
      </c>
      <c r="O457">
        <v>48250</v>
      </c>
      <c r="P457">
        <v>6510.1394096046006</v>
      </c>
      <c r="Q457">
        <v>9100</v>
      </c>
      <c r="R457">
        <v>13847.777650979999</v>
      </c>
      <c r="S457">
        <v>45560</v>
      </c>
      <c r="T457">
        <v>3890</v>
      </c>
      <c r="U457">
        <v>25560</v>
      </c>
      <c r="V457">
        <v>7620</v>
      </c>
      <c r="W457">
        <v>158800</v>
      </c>
      <c r="Z457">
        <v>51645.64315295282</v>
      </c>
      <c r="AA457">
        <v>2669.9986650006676</v>
      </c>
      <c r="AD457">
        <v>36542.942919097681</v>
      </c>
      <c r="AE457">
        <v>121920</v>
      </c>
      <c r="AF457">
        <v>3410</v>
      </c>
      <c r="AG457">
        <v>1008130</v>
      </c>
      <c r="AJ457">
        <v>4420.3744696177801</v>
      </c>
      <c r="AK457">
        <v>32610</v>
      </c>
      <c r="AL457">
        <v>3533.0868</v>
      </c>
      <c r="AM457">
        <v>2110</v>
      </c>
      <c r="AN457">
        <v>7238.0935168400001</v>
      </c>
      <c r="AO457">
        <v>4315.5010262477217</v>
      </c>
      <c r="AP457">
        <v>19975.218418176002</v>
      </c>
      <c r="AQ457">
        <v>1541965.8041985277</v>
      </c>
      <c r="AR457">
        <v>15333.3272</v>
      </c>
      <c r="AS457">
        <v>493728.19749127899</v>
      </c>
      <c r="AT457">
        <v>19600</v>
      </c>
      <c r="AU457">
        <v>464420</v>
      </c>
      <c r="AV457">
        <v>25468.356062917497</v>
      </c>
      <c r="AW457">
        <v>1416429.4332003922</v>
      </c>
      <c r="AX457">
        <v>13197.6</v>
      </c>
      <c r="AY457">
        <v>1385620</v>
      </c>
      <c r="AZ457">
        <v>4130</v>
      </c>
      <c r="BA457">
        <v>1200</v>
      </c>
      <c r="BB457">
        <v>23721.526426406239</v>
      </c>
      <c r="BC457">
        <v>15196</v>
      </c>
      <c r="BD457">
        <v>2720</v>
      </c>
      <c r="BE457">
        <v>1392150</v>
      </c>
      <c r="BF457">
        <v>19404.864265640004</v>
      </c>
      <c r="BG457">
        <v>9450</v>
      </c>
      <c r="BH457">
        <v>3820</v>
      </c>
      <c r="BI457">
        <v>2300</v>
      </c>
      <c r="BJ457">
        <v>3280.5578923242301</v>
      </c>
      <c r="BK457">
        <v>120</v>
      </c>
      <c r="BL457">
        <v>19051.659419788801</v>
      </c>
      <c r="BM457">
        <v>8040</v>
      </c>
      <c r="BN457">
        <v>27477.468805726083</v>
      </c>
      <c r="BO457">
        <v>84149.99158500084</v>
      </c>
      <c r="BP457">
        <v>8589.5531291973493</v>
      </c>
      <c r="BQ457">
        <v>1769.9992212003426</v>
      </c>
      <c r="BR457">
        <v>13350</v>
      </c>
      <c r="BS457">
        <v>92130</v>
      </c>
      <c r="BT457">
        <v>50150.881323951806</v>
      </c>
      <c r="BU457">
        <v>11580</v>
      </c>
      <c r="BV457">
        <v>2350</v>
      </c>
      <c r="BW457">
        <v>5483980</v>
      </c>
      <c r="BX457">
        <v>18910.733486058998</v>
      </c>
      <c r="BY457">
        <v>120</v>
      </c>
      <c r="BZ457">
        <v>10697.576348884699</v>
      </c>
      <c r="CA457">
        <v>13102065.592138799</v>
      </c>
      <c r="CB457">
        <v>4112.9049999999997</v>
      </c>
      <c r="CC457">
        <v>10564.309168337222</v>
      </c>
      <c r="CD457">
        <v>21393.5078220752</v>
      </c>
      <c r="CE457">
        <v>4860</v>
      </c>
      <c r="CF457">
        <v>15872.3831628261</v>
      </c>
      <c r="CG457">
        <v>69800</v>
      </c>
      <c r="CH457">
        <v>11717.942614420492</v>
      </c>
      <c r="CI457">
        <v>13960</v>
      </c>
      <c r="CJ457">
        <v>19575.708625950752</v>
      </c>
      <c r="CK457">
        <v>22050</v>
      </c>
      <c r="CL457">
        <v>28666.003140000001</v>
      </c>
      <c r="CM457">
        <v>370</v>
      </c>
      <c r="CN457">
        <v>17957.579889387602</v>
      </c>
      <c r="CO457">
        <v>200</v>
      </c>
      <c r="CR457">
        <v>22428.580399999999</v>
      </c>
      <c r="CS457">
        <v>418543.832582467</v>
      </c>
      <c r="CT457">
        <v>160847.41400000002</v>
      </c>
      <c r="CU457">
        <v>310</v>
      </c>
      <c r="CV457">
        <v>4103.0521541398903</v>
      </c>
      <c r="CW457">
        <v>237530</v>
      </c>
      <c r="CX457">
        <v>7190.651866231181</v>
      </c>
      <c r="CY457">
        <v>10030</v>
      </c>
      <c r="CZ457">
        <v>10895.3821612501</v>
      </c>
      <c r="DA457">
        <v>39630</v>
      </c>
      <c r="DB457">
        <v>10912.105831876092</v>
      </c>
      <c r="DC457">
        <v>7836910.6749784993</v>
      </c>
      <c r="DD457">
        <v>4830</v>
      </c>
      <c r="DE457">
        <v>495050</v>
      </c>
      <c r="DF457">
        <v>66225.673227317006</v>
      </c>
      <c r="DG457">
        <v>56084.971957514019</v>
      </c>
      <c r="DH457">
        <v>2500</v>
      </c>
      <c r="DI457">
        <v>6610</v>
      </c>
      <c r="DJ457">
        <v>11255.23539502104</v>
      </c>
      <c r="DK457">
        <v>679609.43043688277</v>
      </c>
      <c r="DL457">
        <v>28120.196959973873</v>
      </c>
      <c r="DM457">
        <v>20338.997966100203</v>
      </c>
      <c r="DN457">
        <v>18711.8963553024</v>
      </c>
      <c r="DO457">
        <v>10</v>
      </c>
      <c r="DP457">
        <v>17468.297761320002</v>
      </c>
      <c r="DQ457">
        <v>39140</v>
      </c>
      <c r="DR457">
        <v>31065.294503800797</v>
      </c>
      <c r="DS457">
        <v>38970</v>
      </c>
      <c r="DT457">
        <v>6190</v>
      </c>
      <c r="DU457">
        <v>10</v>
      </c>
      <c r="DV457">
        <v>910</v>
      </c>
      <c r="DW457">
        <v>44670</v>
      </c>
      <c r="DX457">
        <v>5778.8433800000003</v>
      </c>
      <c r="DY457">
        <v>9769494.289357258</v>
      </c>
      <c r="DZ457">
        <v>27269.193038010624</v>
      </c>
      <c r="EA457">
        <v>7652709.042967123</v>
      </c>
      <c r="EB457">
        <v>25885.114981129798</v>
      </c>
      <c r="EC457">
        <v>24370</v>
      </c>
      <c r="EF457">
        <v>4100</v>
      </c>
      <c r="EG457">
        <v>959150</v>
      </c>
      <c r="EH457">
        <v>10038.717651178</v>
      </c>
      <c r="EI457">
        <v>33228.013291205316</v>
      </c>
      <c r="EJ457">
        <v>43482.20936594213</v>
      </c>
      <c r="EK457">
        <v>60</v>
      </c>
      <c r="EL457">
        <v>119121.06365607059</v>
      </c>
      <c r="EM457">
        <v>1231950</v>
      </c>
      <c r="EN457">
        <v>3310</v>
      </c>
      <c r="EO457">
        <v>131780</v>
      </c>
      <c r="EP457">
        <v>18014.322766641759</v>
      </c>
      <c r="EQ457">
        <v>537005.64629943401</v>
      </c>
      <c r="ET457">
        <v>16225.9872</v>
      </c>
      <c r="EU457">
        <v>4281415.6170417788</v>
      </c>
      <c r="EV457">
        <v>8470.7882299403991</v>
      </c>
      <c r="EW457">
        <v>10050</v>
      </c>
      <c r="EX457">
        <v>11600</v>
      </c>
      <c r="EY457">
        <v>3125460</v>
      </c>
      <c r="EZ457">
        <v>5252.2998691025705</v>
      </c>
      <c r="FA457">
        <v>79144.992085500795</v>
      </c>
      <c r="FB457">
        <v>28357.701371476673</v>
      </c>
      <c r="FC457">
        <v>200331.43637916981</v>
      </c>
      <c r="FD457">
        <v>4897.7568325593602</v>
      </c>
      <c r="FE457">
        <v>117270</v>
      </c>
      <c r="FF457">
        <v>7290</v>
      </c>
      <c r="FG457">
        <v>462350</v>
      </c>
      <c r="FH457">
        <v>41391.844122643197</v>
      </c>
      <c r="FI457">
        <v>2628200</v>
      </c>
      <c r="FL457">
        <v>18322.846975386023</v>
      </c>
      <c r="FM457">
        <v>106035.6318106938</v>
      </c>
      <c r="FN457">
        <v>82436.380163036534</v>
      </c>
      <c r="FO457">
        <v>642386.66666666663</v>
      </c>
      <c r="FP457">
        <v>11000</v>
      </c>
      <c r="FQ457">
        <v>5608440</v>
      </c>
      <c r="FT457">
        <v>6400</v>
      </c>
      <c r="FU457">
        <v>251540</v>
      </c>
      <c r="FV457">
        <v>4930</v>
      </c>
      <c r="FW457">
        <v>598660</v>
      </c>
      <c r="FX457">
        <v>11362.171826159039</v>
      </c>
      <c r="FY457">
        <v>250</v>
      </c>
      <c r="FZ457">
        <v>43664.060838206795</v>
      </c>
      <c r="GA457">
        <v>174500</v>
      </c>
      <c r="GB457">
        <v>79103.625475742272</v>
      </c>
      <c r="GC457">
        <v>7390</v>
      </c>
      <c r="GD457">
        <v>8750.3022288535976</v>
      </c>
      <c r="GE457">
        <v>20215.890046230219</v>
      </c>
      <c r="GF457">
        <v>10363.6374</v>
      </c>
      <c r="GG457">
        <v>653179.9346820066</v>
      </c>
      <c r="GH457">
        <v>14353.699683784534</v>
      </c>
      <c r="GI457">
        <v>38717.428133627</v>
      </c>
      <c r="GJ457">
        <v>34421.970106448316</v>
      </c>
      <c r="GK457">
        <v>56570</v>
      </c>
      <c r="GL457">
        <v>10849.403317486798</v>
      </c>
      <c r="GM457">
        <v>593120</v>
      </c>
      <c r="GN457">
        <v>22643.852791519737</v>
      </c>
      <c r="GO457">
        <v>14697.003674250918</v>
      </c>
      <c r="GP457">
        <v>7974.3365446597245</v>
      </c>
      <c r="GQ457">
        <v>20</v>
      </c>
      <c r="GR457">
        <v>14185.142534573735</v>
      </c>
      <c r="GS457">
        <v>283643.95988220553</v>
      </c>
      <c r="GT457">
        <v>8800</v>
      </c>
      <c r="GU457">
        <v>4499900</v>
      </c>
      <c r="GV457">
        <v>6300</v>
      </c>
      <c r="GW457">
        <v>95280</v>
      </c>
      <c r="GX457">
        <v>23880.490142991999</v>
      </c>
      <c r="GY457">
        <v>415530</v>
      </c>
      <c r="GZ457">
        <v>16779.668400000002</v>
      </c>
      <c r="HA457">
        <v>699400.44226380542</v>
      </c>
      <c r="HD457">
        <v>29739.218969075406</v>
      </c>
      <c r="HE457">
        <v>191520</v>
      </c>
      <c r="HF457">
        <v>12848.768643989217</v>
      </c>
      <c r="HG457">
        <v>15727.883925051206</v>
      </c>
      <c r="HH457">
        <v>12045.923884810451</v>
      </c>
      <c r="HI457">
        <v>68497.859349788167</v>
      </c>
      <c r="HJ457">
        <v>18809.52475</v>
      </c>
      <c r="HK457">
        <v>1091.9999454000026</v>
      </c>
      <c r="HL457">
        <v>22650.088733820903</v>
      </c>
      <c r="HM457">
        <v>1507512</v>
      </c>
      <c r="HN457">
        <v>25183.467688708894</v>
      </c>
      <c r="HO457">
        <v>575901.97433622577</v>
      </c>
      <c r="HP457">
        <v>95601.933164160975</v>
      </c>
      <c r="HQ457">
        <v>279.99988800004479</v>
      </c>
      <c r="HR457">
        <v>7239.0585420876005</v>
      </c>
      <c r="HS457">
        <v>65696.388174649604</v>
      </c>
      <c r="HT457">
        <v>28573.693590921746</v>
      </c>
      <c r="HU457">
        <v>16211.99918940004</v>
      </c>
      <c r="HV457">
        <v>16263.557637396298</v>
      </c>
      <c r="HW457" t="e">
        <v>#N/A</v>
      </c>
      <c r="HX457">
        <v>13037.487492003</v>
      </c>
      <c r="HY457">
        <v>42234.420272521733</v>
      </c>
      <c r="HZ457">
        <v>13706.929447717499</v>
      </c>
      <c r="IA457">
        <v>1230</v>
      </c>
      <c r="IB457">
        <v>20926.275042781039</v>
      </c>
      <c r="IC457">
        <v>10030</v>
      </c>
      <c r="ID457">
        <v>7506.5688920870107</v>
      </c>
      <c r="IE457">
        <v>33560</v>
      </c>
      <c r="IF457">
        <v>13708.617091235001</v>
      </c>
      <c r="IG457">
        <v>19590</v>
      </c>
      <c r="IH457">
        <v>3601.94254</v>
      </c>
      <c r="II457">
        <v>81555.38205781595</v>
      </c>
      <c r="IJ457">
        <v>2500</v>
      </c>
      <c r="IK457">
        <v>50070</v>
      </c>
      <c r="IL457">
        <v>106083.29089999999</v>
      </c>
      <c r="IM457">
        <v>1938120.7752483101</v>
      </c>
      <c r="IN457">
        <v>4156.9794000000002</v>
      </c>
      <c r="IO457">
        <v>742190</v>
      </c>
      <c r="IP457">
        <v>19903.958764003663</v>
      </c>
      <c r="IQ457">
        <v>4089050</v>
      </c>
      <c r="IR457">
        <v>24498.324765630561</v>
      </c>
      <c r="IS457">
        <v>311588.0657253128</v>
      </c>
      <c r="IT457">
        <v>123192.766</v>
      </c>
      <c r="IU457">
        <v>25810</v>
      </c>
      <c r="IV457">
        <v>24782.592586959003</v>
      </c>
      <c r="IW457">
        <v>113132.47353609648</v>
      </c>
      <c r="IX457">
        <v>219700.82906862293</v>
      </c>
      <c r="IY457">
        <v>442820</v>
      </c>
      <c r="IZ457">
        <v>60229.025099999999</v>
      </c>
      <c r="JA457">
        <v>4909158.0763441576</v>
      </c>
      <c r="JB457">
        <v>40263.468681250022</v>
      </c>
      <c r="JC457">
        <v>117704.94114752942</v>
      </c>
      <c r="JD457">
        <v>12463.96190753581</v>
      </c>
      <c r="JE457">
        <v>207478.65850426623</v>
      </c>
      <c r="JF457">
        <v>46953.133030421603</v>
      </c>
      <c r="JG457">
        <v>26100</v>
      </c>
      <c r="JH457">
        <v>14000</v>
      </c>
      <c r="JI457">
        <v>354370</v>
      </c>
      <c r="JJ457">
        <v>165313.0337944226</v>
      </c>
      <c r="JK457">
        <v>956340.38253615308</v>
      </c>
      <c r="JL457">
        <v>10697.745543533807</v>
      </c>
      <c r="JM457">
        <v>10765.144334842795</v>
      </c>
      <c r="JN457">
        <v>72147.014398993837</v>
      </c>
      <c r="JO457">
        <v>2039440</v>
      </c>
      <c r="JP457">
        <v>28399.179265464001</v>
      </c>
      <c r="JQ457">
        <v>18720</v>
      </c>
      <c r="JR457">
        <v>20500</v>
      </c>
      <c r="JS457">
        <v>30</v>
      </c>
      <c r="JT457">
        <v>14884.36694381509</v>
      </c>
      <c r="JU457">
        <v>15584.796883040468</v>
      </c>
      <c r="JV457">
        <v>11674.769161238348</v>
      </c>
      <c r="JW457">
        <v>43635.471069645035</v>
      </c>
      <c r="JX457">
        <v>5238.8012600000002</v>
      </c>
      <c r="JY457">
        <v>680530</v>
      </c>
      <c r="JZ457">
        <v>19000</v>
      </c>
      <c r="KA457">
        <v>370</v>
      </c>
      <c r="KB457">
        <v>37508.317000393436</v>
      </c>
      <c r="KC457">
        <v>100</v>
      </c>
      <c r="KD457">
        <v>19965.355199999998</v>
      </c>
      <c r="KE457">
        <v>24726.231767717312</v>
      </c>
      <c r="KF457">
        <v>12791.661550000001</v>
      </c>
      <c r="KG457">
        <v>124596.04983841993</v>
      </c>
      <c r="KH457">
        <v>66927.568600344006</v>
      </c>
      <c r="KI457">
        <v>308758.39193456282</v>
      </c>
      <c r="KJ457">
        <v>3140</v>
      </c>
      <c r="KK457">
        <v>9220</v>
      </c>
      <c r="KL457">
        <v>14522.825017176001</v>
      </c>
      <c r="KM457">
        <v>2700</v>
      </c>
      <c r="KN457">
        <v>149051.07404641996</v>
      </c>
      <c r="KO457">
        <v>45464</v>
      </c>
      <c r="KP457">
        <v>26244</v>
      </c>
      <c r="KQ457">
        <v>274870</v>
      </c>
      <c r="KR457">
        <v>37522.1074792746</v>
      </c>
      <c r="KS457">
        <v>7446128.4232055461</v>
      </c>
      <c r="KT457">
        <v>31943.883100139996</v>
      </c>
      <c r="KU457">
        <v>10190</v>
      </c>
      <c r="KV457">
        <v>21500</v>
      </c>
      <c r="KW457">
        <v>58900</v>
      </c>
      <c r="KX457">
        <v>17100</v>
      </c>
      <c r="KY457">
        <v>3923430</v>
      </c>
      <c r="MO457">
        <v>18253.033088914501</v>
      </c>
      <c r="MP457">
        <v>229948.74219283022</v>
      </c>
      <c r="MQ457">
        <v>10457.081727978913</v>
      </c>
      <c r="MR457">
        <v>64837.879021821776</v>
      </c>
      <c r="MS457">
        <v>43217.395199999999</v>
      </c>
      <c r="MT457">
        <v>2863300</v>
      </c>
      <c r="MU457">
        <v>60597.882898051685</v>
      </c>
      <c r="MV457">
        <v>285200</v>
      </c>
      <c r="MW457">
        <v>20145.990570304501</v>
      </c>
      <c r="MX457">
        <v>470475.42582820437</v>
      </c>
      <c r="MY457">
        <v>36479.849099999999</v>
      </c>
      <c r="MZ457">
        <v>119000</v>
      </c>
      <c r="NA457">
        <v>69278.349651015567</v>
      </c>
      <c r="NB457">
        <v>6003.0015007503753</v>
      </c>
      <c r="NC457">
        <v>41389.766003183402</v>
      </c>
      <c r="ND457">
        <v>19160691.732602254</v>
      </c>
      <c r="NE457">
        <v>20727.274799999999</v>
      </c>
      <c r="NF457">
        <v>13056.998694300131</v>
      </c>
      <c r="NG457">
        <v>32804.00453961271</v>
      </c>
      <c r="NH457">
        <v>16669953.333201867</v>
      </c>
      <c r="NI457">
        <v>17603.262569683</v>
      </c>
      <c r="NJ457">
        <v>940640</v>
      </c>
      <c r="NK457">
        <v>26051.955371404441</v>
      </c>
      <c r="NL457">
        <v>552990</v>
      </c>
      <c r="NM457">
        <v>11700.258099561266</v>
      </c>
      <c r="NN457">
        <v>564132.64103316027</v>
      </c>
      <c r="NO457">
        <v>18773.346974434971</v>
      </c>
      <c r="NP457">
        <v>54966.800547117578</v>
      </c>
      <c r="NQ457">
        <v>22248.399351892123</v>
      </c>
      <c r="NR457">
        <v>476229.38001635077</v>
      </c>
      <c r="NS457">
        <v>26629.909018174891</v>
      </c>
      <c r="NT457">
        <v>18690</v>
      </c>
      <c r="NU457">
        <v>16771.878221906496</v>
      </c>
      <c r="NV457">
        <v>36990</v>
      </c>
      <c r="NW457">
        <v>8482.5760185671516</v>
      </c>
      <c r="NX457">
        <v>1000</v>
      </c>
      <c r="NY457">
        <v>60548.026384963428</v>
      </c>
      <c r="NZ457">
        <v>605690</v>
      </c>
      <c r="OA457">
        <v>51167.886728052923</v>
      </c>
      <c r="OB457">
        <v>50</v>
      </c>
      <c r="OC457">
        <v>26659.192291722</v>
      </c>
      <c r="OD457">
        <v>270652.56766314193</v>
      </c>
      <c r="OE457">
        <v>16538.462499999998</v>
      </c>
      <c r="OF457">
        <v>164620</v>
      </c>
      <c r="OG457">
        <v>9115.6367401251555</v>
      </c>
      <c r="OH457">
        <v>3360</v>
      </c>
      <c r="OI457">
        <v>14210.708851299929</v>
      </c>
      <c r="OJ457">
        <v>184620</v>
      </c>
      <c r="OK457">
        <v>16300</v>
      </c>
      <c r="OL457">
        <v>22637590</v>
      </c>
      <c r="OM457">
        <v>17159.347166898162</v>
      </c>
      <c r="ON457">
        <v>39310.684275725107</v>
      </c>
      <c r="OO457">
        <v>63670.225500000008</v>
      </c>
      <c r="OP457">
        <v>4590</v>
      </c>
      <c r="OQ457">
        <v>86775.191999999995</v>
      </c>
      <c r="OR457">
        <v>700</v>
      </c>
      <c r="OS457">
        <v>27737.379992784601</v>
      </c>
      <c r="OT457">
        <v>1567350</v>
      </c>
      <c r="OU457">
        <v>25371.007277543238</v>
      </c>
      <c r="OV457">
        <v>862517.5425561188</v>
      </c>
      <c r="OW457">
        <v>13788.475350061501</v>
      </c>
      <c r="OX457">
        <v>30</v>
      </c>
      <c r="OY457">
        <v>8198.5295248567199</v>
      </c>
      <c r="OZ457">
        <v>2740</v>
      </c>
      <c r="PA457">
        <v>4507.3548852013801</v>
      </c>
      <c r="PB457">
        <v>1003.6947490762927</v>
      </c>
      <c r="PC457">
        <v>3343.5938800000004</v>
      </c>
      <c r="PD457">
        <v>26220</v>
      </c>
      <c r="PE457">
        <v>32500</v>
      </c>
      <c r="PF457">
        <v>1233350</v>
      </c>
      <c r="PG457">
        <v>36230.626231800001</v>
      </c>
      <c r="PH457">
        <v>386140</v>
      </c>
      <c r="PI457">
        <v>10500</v>
      </c>
      <c r="PJ457">
        <v>200</v>
      </c>
      <c r="PK457">
        <v>16209.516799999999</v>
      </c>
      <c r="PL457">
        <v>620</v>
      </c>
      <c r="PM457">
        <v>36376.554668000404</v>
      </c>
      <c r="PN457">
        <v>1958180</v>
      </c>
      <c r="PO457">
        <v>7163.7320614576001</v>
      </c>
      <c r="PP457">
        <v>1489248.3287306631</v>
      </c>
      <c r="PQ457">
        <v>18077.086889759048</v>
      </c>
      <c r="PR457">
        <v>40</v>
      </c>
      <c r="PS457">
        <v>8315.4509796059901</v>
      </c>
      <c r="PT457">
        <v>3009.8246990175221</v>
      </c>
      <c r="PU457">
        <v>7930</v>
      </c>
      <c r="PV457">
        <v>40440</v>
      </c>
      <c r="PW457">
        <v>64222.235876184008</v>
      </c>
      <c r="PX457">
        <v>3040</v>
      </c>
      <c r="PY457">
        <v>14789.880215572501</v>
      </c>
      <c r="PZ457">
        <v>156966.88993840752</v>
      </c>
      <c r="QA457">
        <v>24274.118593052761</v>
      </c>
      <c r="QB457">
        <v>1027.8126541719237</v>
      </c>
      <c r="QC457">
        <v>167251.07741285616</v>
      </c>
      <c r="QD457">
        <v>2076600.8306403323</v>
      </c>
      <c r="QE457">
        <v>8334.8273458809999</v>
      </c>
      <c r="QF457">
        <v>470</v>
      </c>
      <c r="QG457">
        <v>26100</v>
      </c>
      <c r="QH457">
        <v>16640</v>
      </c>
      <c r="QI457">
        <v>26081.273459577893</v>
      </c>
      <c r="QJ457">
        <v>13740</v>
      </c>
      <c r="QK457">
        <v>10189.907633117695</v>
      </c>
      <c r="QL457">
        <v>57440</v>
      </c>
      <c r="QM457">
        <v>53008.682400000005</v>
      </c>
      <c r="QN457">
        <v>12650.00316250079</v>
      </c>
      <c r="QO457">
        <v>27589.090849468284</v>
      </c>
      <c r="QP457">
        <v>352096.47841357661</v>
      </c>
      <c r="QQ457">
        <v>119354.96903091024</v>
      </c>
      <c r="QR457">
        <v>9230</v>
      </c>
      <c r="QS457">
        <v>19667.175373906102</v>
      </c>
      <c r="QT457">
        <v>201734.89913255043</v>
      </c>
      <c r="QU457">
        <v>19900</v>
      </c>
      <c r="QV457">
        <v>100</v>
      </c>
      <c r="QW457">
        <v>10254.532449198001</v>
      </c>
      <c r="QX457">
        <v>3020</v>
      </c>
      <c r="QY457">
        <v>97944.503273955008</v>
      </c>
      <c r="QZ457">
        <v>500</v>
      </c>
      <c r="RA457">
        <v>17135.0544164436</v>
      </c>
      <c r="RB457">
        <v>19160</v>
      </c>
      <c r="RC457">
        <v>34650</v>
      </c>
      <c r="RD457">
        <v>57270</v>
      </c>
      <c r="RE457">
        <v>11500.00115</v>
      </c>
      <c r="RF457">
        <v>439405.95605940442</v>
      </c>
      <c r="RG457">
        <v>25319.727191805749</v>
      </c>
      <c r="RH457">
        <v>1690.5004226251056</v>
      </c>
      <c r="RI457">
        <v>15446.057757284001</v>
      </c>
      <c r="RJ457">
        <v>4340</v>
      </c>
      <c r="RK457">
        <v>30574.007392349431</v>
      </c>
      <c r="RL457">
        <v>1400</v>
      </c>
      <c r="RM457">
        <v>3120</v>
      </c>
      <c r="RN457">
        <v>1300270</v>
      </c>
      <c r="RO457">
        <v>30779.994300000002</v>
      </c>
      <c r="RP457">
        <v>72570</v>
      </c>
      <c r="RQ457">
        <v>4584.4415100000006</v>
      </c>
      <c r="RR457">
        <v>1000</v>
      </c>
      <c r="RS457">
        <v>94953.062336288494</v>
      </c>
      <c r="RT457">
        <v>138.00003450000861</v>
      </c>
      <c r="RU457">
        <v>100292.92317458655</v>
      </c>
      <c r="RV457">
        <v>360330</v>
      </c>
      <c r="RW457">
        <v>28842.811780918244</v>
      </c>
      <c r="RX457">
        <v>4410</v>
      </c>
      <c r="RY457">
        <v>18909.092799999999</v>
      </c>
      <c r="RZ457">
        <v>2142645.7857354213</v>
      </c>
      <c r="SA457">
        <v>6428.9159999999993</v>
      </c>
      <c r="SB457">
        <v>28870</v>
      </c>
      <c r="SC457">
        <v>38525.723178327644</v>
      </c>
      <c r="SD457">
        <v>12580</v>
      </c>
      <c r="SE457">
        <v>14976.183999999999</v>
      </c>
      <c r="SF457">
        <v>10150</v>
      </c>
      <c r="SG457">
        <v>45332.3275134184</v>
      </c>
      <c r="SH457">
        <v>6440</v>
      </c>
      <c r="SI457">
        <v>43591.10336629238</v>
      </c>
      <c r="SJ457">
        <v>1805016.1207524631</v>
      </c>
      <c r="SK457">
        <v>30088.470030711695</v>
      </c>
      <c r="SL457">
        <v>170</v>
      </c>
      <c r="SM457">
        <v>5950</v>
      </c>
      <c r="SN457">
        <v>7100</v>
      </c>
      <c r="SO457">
        <v>8648.3914972000002</v>
      </c>
      <c r="SP457">
        <v>10</v>
      </c>
      <c r="SQ457">
        <v>26000</v>
      </c>
      <c r="SR457">
        <v>10</v>
      </c>
      <c r="SS457">
        <v>22940.621007717073</v>
      </c>
      <c r="ST457">
        <v>65290</v>
      </c>
      <c r="SU457">
        <v>6300</v>
      </c>
      <c r="SV457">
        <v>15640</v>
      </c>
      <c r="SW457">
        <v>11705.109774897599</v>
      </c>
      <c r="SX457">
        <v>13470</v>
      </c>
      <c r="SY457">
        <v>7423.0998160689996</v>
      </c>
      <c r="SZ457">
        <v>1900</v>
      </c>
      <c r="TA457">
        <v>28305.811532618081</v>
      </c>
      <c r="TB457">
        <v>2350008.9574950142</v>
      </c>
      <c r="TC457">
        <v>2590</v>
      </c>
      <c r="TD457">
        <v>493890</v>
      </c>
      <c r="TE457">
        <v>20619.349308480003</v>
      </c>
      <c r="TF457">
        <v>50180</v>
      </c>
      <c r="TG457">
        <v>22545.959206830874</v>
      </c>
      <c r="TH457">
        <v>6820</v>
      </c>
      <c r="TI457">
        <v>6432.7243200000003</v>
      </c>
      <c r="TJ457">
        <v>365970</v>
      </c>
      <c r="TK457">
        <v>8368.0685691935996</v>
      </c>
      <c r="TL457">
        <v>38060</v>
      </c>
      <c r="TM457">
        <v>12922.3969324758</v>
      </c>
      <c r="TN457">
        <v>208530</v>
      </c>
      <c r="TO457">
        <v>11108.2767781888</v>
      </c>
      <c r="TP457">
        <v>17010</v>
      </c>
      <c r="TQ457">
        <v>11063.660060171251</v>
      </c>
      <c r="TR457">
        <v>318754.37068927923</v>
      </c>
      <c r="TS457">
        <v>6802.1361723912605</v>
      </c>
      <c r="TT457">
        <v>14820</v>
      </c>
      <c r="TU457">
        <v>82396.666200000007</v>
      </c>
      <c r="TV457">
        <v>3738985.9712552303</v>
      </c>
      <c r="TW457">
        <v>13027.970911888</v>
      </c>
      <c r="TX457">
        <v>13680</v>
      </c>
      <c r="TY457">
        <v>33076.946230773203</v>
      </c>
      <c r="TZ457">
        <v>17529827.329118766</v>
      </c>
      <c r="UA457">
        <v>15132.941441662391</v>
      </c>
      <c r="UB457">
        <v>1160</v>
      </c>
      <c r="UC457">
        <v>6500</v>
      </c>
      <c r="UD457">
        <v>122380</v>
      </c>
      <c r="UE457">
        <v>6582.7399690205993</v>
      </c>
      <c r="UF457">
        <v>12380</v>
      </c>
      <c r="UG457">
        <v>20117.63834817255</v>
      </c>
      <c r="UH457">
        <v>1017740</v>
      </c>
      <c r="UI457">
        <v>31022.954124509481</v>
      </c>
      <c r="UJ457">
        <v>26640</v>
      </c>
      <c r="UK457">
        <v>6150</v>
      </c>
      <c r="UL457">
        <v>170</v>
      </c>
      <c r="UM457">
        <v>6590</v>
      </c>
      <c r="UN457">
        <v>6270</v>
      </c>
      <c r="UO457">
        <v>12636.170681121001</v>
      </c>
      <c r="UP457">
        <v>4514690</v>
      </c>
      <c r="UQ457">
        <v>16622.818087069118</v>
      </c>
      <c r="UR457">
        <v>8825095.7180229723</v>
      </c>
      <c r="US457">
        <v>4241.5587999999998</v>
      </c>
      <c r="UT457">
        <v>130</v>
      </c>
      <c r="UU457">
        <v>7937.1418390305425</v>
      </c>
      <c r="UV457">
        <v>337390</v>
      </c>
      <c r="UW457">
        <v>15867.405053080001</v>
      </c>
      <c r="UX457">
        <v>2130</v>
      </c>
      <c r="UY457">
        <v>26949.944912982402</v>
      </c>
      <c r="UZ457">
        <v>177540</v>
      </c>
      <c r="VA457">
        <v>18087.793608570973</v>
      </c>
      <c r="VB457">
        <v>601060</v>
      </c>
      <c r="VC457">
        <v>8384.663548519</v>
      </c>
      <c r="VD457">
        <v>74280</v>
      </c>
      <c r="VE457">
        <v>34359.06067876723</v>
      </c>
      <c r="VF457">
        <v>202212.97977870202</v>
      </c>
      <c r="VG457">
        <v>4960</v>
      </c>
      <c r="VH457">
        <v>1736690</v>
      </c>
      <c r="VI457">
        <v>20407.889574426335</v>
      </c>
      <c r="VJ457">
        <v>10320.869124259791</v>
      </c>
      <c r="VK457">
        <v>24023.667265232998</v>
      </c>
      <c r="VL457">
        <v>10690</v>
      </c>
      <c r="VM457">
        <v>3300</v>
      </c>
      <c r="VN457">
        <v>7920</v>
      </c>
      <c r="VO457">
        <v>43087.916035025999</v>
      </c>
      <c r="VP457">
        <v>46810</v>
      </c>
      <c r="VS457">
        <v>42752</v>
      </c>
      <c r="VT457">
        <v>254265.625</v>
      </c>
      <c r="VU457">
        <v>5680</v>
      </c>
      <c r="VV457">
        <v>11850</v>
      </c>
      <c r="VW457">
        <v>4190</v>
      </c>
      <c r="VX457">
        <v>7300</v>
      </c>
      <c r="VY457">
        <v>12387.576111427801</v>
      </c>
      <c r="VZ457">
        <v>83860</v>
      </c>
      <c r="WA457">
        <v>31356.450074244556</v>
      </c>
      <c r="WB457">
        <v>7250</v>
      </c>
      <c r="WC457">
        <v>19352.759999999998</v>
      </c>
      <c r="WD457">
        <v>86080</v>
      </c>
      <c r="WE457">
        <v>53370.40768798194</v>
      </c>
      <c r="WF457">
        <v>2850</v>
      </c>
      <c r="WG457">
        <v>8245.5983975810432</v>
      </c>
      <c r="WH457">
        <v>41338.497933075101</v>
      </c>
      <c r="WI457">
        <v>96979.432037968931</v>
      </c>
      <c r="WJ457">
        <v>450</v>
      </c>
      <c r="WK457">
        <v>17837.933109620262</v>
      </c>
      <c r="WL457">
        <v>3786622.6633442584</v>
      </c>
      <c r="WM457">
        <v>7280</v>
      </c>
      <c r="WN457">
        <v>7335120</v>
      </c>
      <c r="WO457">
        <v>45500</v>
      </c>
      <c r="WP457">
        <v>4230</v>
      </c>
      <c r="WQ457">
        <v>22492.310999999998</v>
      </c>
      <c r="WR457">
        <v>15040</v>
      </c>
      <c r="WS457">
        <v>85240.248009664821</v>
      </c>
      <c r="WT457">
        <v>1095099.4524502738</v>
      </c>
      <c r="WU457">
        <v>35204.016760771432</v>
      </c>
      <c r="WV457">
        <v>1141459.5256533758</v>
      </c>
      <c r="WW457">
        <v>28039.970280216599</v>
      </c>
      <c r="WX457">
        <v>1230</v>
      </c>
      <c r="WY457">
        <v>80821.119665515012</v>
      </c>
      <c r="WZ457">
        <v>253720</v>
      </c>
      <c r="XA457">
        <v>73751.459400000007</v>
      </c>
      <c r="XB457">
        <v>5327050</v>
      </c>
      <c r="XC457">
        <v>36700</v>
      </c>
      <c r="XD457">
        <v>7631290</v>
      </c>
      <c r="XE457">
        <v>6792.6521738293586</v>
      </c>
      <c r="XF457">
        <v>3912.9988261003523</v>
      </c>
      <c r="XG457">
        <v>27163.996789460292</v>
      </c>
      <c r="XH457">
        <v>87971.036066940855</v>
      </c>
      <c r="XI457">
        <v>12010.53789063055</v>
      </c>
      <c r="XJ457">
        <v>1360767.185761109</v>
      </c>
      <c r="XK457">
        <v>14536.1541</v>
      </c>
      <c r="XL457">
        <v>245060</v>
      </c>
      <c r="XM457">
        <v>30991.130956827179</v>
      </c>
      <c r="XN457">
        <v>75620</v>
      </c>
      <c r="XO457">
        <v>24284.498314350218</v>
      </c>
      <c r="XP457">
        <v>390283.33333333337</v>
      </c>
      <c r="XQ457">
        <v>15891.845568702523</v>
      </c>
      <c r="XR457">
        <v>160</v>
      </c>
      <c r="XS457">
        <v>22903.96515940455</v>
      </c>
      <c r="XT457">
        <v>2305886.4083677744</v>
      </c>
      <c r="XU457">
        <v>11331.279503167823</v>
      </c>
      <c r="XV457">
        <v>380005.96199940378</v>
      </c>
      <c r="XW457">
        <v>7093.2511977814129</v>
      </c>
      <c r="XX457">
        <v>30602.881836173397</v>
      </c>
      <c r="XY457">
        <v>16060.601242423598</v>
      </c>
      <c r="XZ457">
        <v>26.400007920003432</v>
      </c>
      <c r="YA457">
        <v>11002.699843823464</v>
      </c>
      <c r="YB457">
        <v>1850</v>
      </c>
      <c r="YC457">
        <v>3570</v>
      </c>
      <c r="YD457">
        <v>39440</v>
      </c>
      <c r="YE457">
        <v>6040.2140607650772</v>
      </c>
      <c r="YF457">
        <v>47280.018912007567</v>
      </c>
      <c r="YG457">
        <v>12307.38493768779</v>
      </c>
      <c r="YH457">
        <v>6488.999675550016</v>
      </c>
      <c r="YI457">
        <v>58730.174880938364</v>
      </c>
      <c r="YJ457">
        <v>373607.22225810314</v>
      </c>
      <c r="YK457">
        <v>14003.7445558044</v>
      </c>
      <c r="YL457">
        <v>29280</v>
      </c>
      <c r="YM457">
        <v>15082.256385224773</v>
      </c>
      <c r="YN457">
        <v>6160</v>
      </c>
      <c r="YO457">
        <v>15000</v>
      </c>
      <c r="YP457">
        <v>1474000</v>
      </c>
      <c r="YQ457">
        <v>32107.384933716439</v>
      </c>
      <c r="YR457">
        <v>294176.91174692649</v>
      </c>
      <c r="YS457">
        <v>13323.021278540538</v>
      </c>
      <c r="YT457">
        <v>590633.15543799882</v>
      </c>
      <c r="YU457">
        <v>92000</v>
      </c>
      <c r="YV457">
        <v>3685230</v>
      </c>
      <c r="YW457">
        <v>35007.996326584172</v>
      </c>
      <c r="YX457">
        <v>1352.9998647000136</v>
      </c>
      <c r="ZA457">
        <v>8798.7511867018275</v>
      </c>
      <c r="ZB457">
        <v>2920</v>
      </c>
      <c r="ZC457">
        <v>5720</v>
      </c>
      <c r="ZD457">
        <v>648950</v>
      </c>
      <c r="ZG457">
        <v>51167.840581823737</v>
      </c>
      <c r="ZH457">
        <v>620</v>
      </c>
      <c r="ZI457">
        <v>41718.001339685194</v>
      </c>
      <c r="ZJ457">
        <v>18570</v>
      </c>
      <c r="ZK457">
        <v>8175.367082017925</v>
      </c>
      <c r="ZL457">
        <v>18630</v>
      </c>
      <c r="ZM457">
        <v>5570</v>
      </c>
      <c r="ZN457">
        <v>253910</v>
      </c>
      <c r="ZO457">
        <v>15324.4089</v>
      </c>
      <c r="ZP457">
        <v>207910</v>
      </c>
      <c r="ZQ457">
        <v>24312.202428985569</v>
      </c>
      <c r="ZR457">
        <v>59903.982028805389</v>
      </c>
      <c r="ZS457">
        <v>24978.575099560127</v>
      </c>
      <c r="ZT457">
        <v>4001253.0579360402</v>
      </c>
      <c r="ZU457">
        <v>14437.740346842413</v>
      </c>
      <c r="ZV457">
        <v>5140.8032901141059</v>
      </c>
      <c r="ZW457">
        <v>17363.474591798404</v>
      </c>
      <c r="ZX457">
        <v>610</v>
      </c>
      <c r="ZY457">
        <v>5452.7970750804488</v>
      </c>
      <c r="ZZ457">
        <v>182809.01010899257</v>
      </c>
      <c r="AAA457">
        <v>151618.63213202151</v>
      </c>
      <c r="AAB457">
        <v>405550</v>
      </c>
      <c r="AAC457">
        <v>9271.7879315725168</v>
      </c>
      <c r="AAD457">
        <v>4449928.3422355531</v>
      </c>
      <c r="AAE457">
        <v>21675.029283858534</v>
      </c>
      <c r="AAF457">
        <v>188601.00086926555</v>
      </c>
      <c r="AAG457">
        <v>36895.805053216493</v>
      </c>
      <c r="AAH457">
        <v>327535.96724640328</v>
      </c>
      <c r="AAI457">
        <v>8450</v>
      </c>
      <c r="AAJ457">
        <v>4180</v>
      </c>
      <c r="AAK457">
        <v>19000</v>
      </c>
      <c r="AAL457">
        <v>8570</v>
      </c>
      <c r="AAM457">
        <v>28992.349962744618</v>
      </c>
      <c r="AAN457">
        <v>147023.43950902324</v>
      </c>
      <c r="AAO457">
        <v>22952.083918696244</v>
      </c>
      <c r="AAP457">
        <v>478480</v>
      </c>
      <c r="AAQ457">
        <v>25580.373072224749</v>
      </c>
      <c r="AAR457">
        <v>484684.3361732355</v>
      </c>
      <c r="AAS457">
        <v>65771.792317171683</v>
      </c>
      <c r="AAT457">
        <v>586.30007398557439</v>
      </c>
      <c r="AAU457">
        <v>17608.69125</v>
      </c>
      <c r="AAV457">
        <v>73232.018308004568</v>
      </c>
      <c r="AAW457">
        <v>34344.349949999996</v>
      </c>
      <c r="AAX457">
        <v>947620</v>
      </c>
      <c r="AAY457">
        <v>47200</v>
      </c>
      <c r="AAZ457">
        <v>999850</v>
      </c>
      <c r="ABA457">
        <v>8392.8904411091407</v>
      </c>
      <c r="ABB457">
        <v>737923.92620760738</v>
      </c>
      <c r="ABC457">
        <v>27241.206987499998</v>
      </c>
      <c r="ABD457">
        <v>2808720</v>
      </c>
      <c r="ABE457">
        <v>19267.116590208298</v>
      </c>
      <c r="ABF457">
        <v>314080</v>
      </c>
      <c r="ABG457">
        <v>32499.411432564528</v>
      </c>
      <c r="ABH457">
        <v>20</v>
      </c>
      <c r="ABI457">
        <v>6100</v>
      </c>
      <c r="ABJ457">
        <v>683220</v>
      </c>
      <c r="ABK457">
        <v>8051.3146882800011</v>
      </c>
      <c r="ABL457">
        <v>103214.99483925026</v>
      </c>
      <c r="ABM457">
        <v>12449.827393034398</v>
      </c>
      <c r="ABN457">
        <v>510</v>
      </c>
      <c r="ABO457">
        <v>7698.4559581650001</v>
      </c>
      <c r="ABP457">
        <v>253800</v>
      </c>
    </row>
    <row r="458" spans="1:744" x14ac:dyDescent="0.25">
      <c r="A458" s="6">
        <v>43174</v>
      </c>
      <c r="B458">
        <v>20665.523882529455</v>
      </c>
      <c r="C458">
        <v>41931.99580680042</v>
      </c>
      <c r="D458">
        <v>12441.472193979002</v>
      </c>
      <c r="E458">
        <v>35595.948220205253</v>
      </c>
      <c r="F458">
        <v>6852.9374328028807</v>
      </c>
      <c r="G458">
        <v>241980</v>
      </c>
      <c r="H458">
        <v>2020</v>
      </c>
      <c r="I458">
        <v>786290</v>
      </c>
      <c r="J458">
        <v>4730</v>
      </c>
      <c r="K458">
        <v>1640660</v>
      </c>
      <c r="L458">
        <v>13425.927</v>
      </c>
      <c r="M458">
        <v>1340</v>
      </c>
      <c r="N458">
        <v>2670</v>
      </c>
      <c r="O458">
        <v>114660</v>
      </c>
      <c r="P458">
        <v>6831.6277755110004</v>
      </c>
      <c r="Q458">
        <v>10</v>
      </c>
      <c r="R458">
        <v>13979.661247655999</v>
      </c>
      <c r="S458">
        <v>23170</v>
      </c>
      <c r="T458">
        <v>3900</v>
      </c>
      <c r="U458">
        <v>15160</v>
      </c>
      <c r="V458">
        <v>7620</v>
      </c>
      <c r="W458">
        <v>148950</v>
      </c>
      <c r="X458">
        <v>54000</v>
      </c>
      <c r="Y458">
        <v>100</v>
      </c>
      <c r="Z458">
        <v>54428.941286944297</v>
      </c>
      <c r="AA458">
        <v>374.99981250009375</v>
      </c>
      <c r="AB458">
        <v>2240</v>
      </c>
      <c r="AC458">
        <v>30550</v>
      </c>
      <c r="AD458">
        <v>37396.085555341211</v>
      </c>
      <c r="AE458">
        <v>42920</v>
      </c>
      <c r="AF458">
        <v>3380</v>
      </c>
      <c r="AG458">
        <v>1369830</v>
      </c>
      <c r="AJ458">
        <v>4427.8793498717996</v>
      </c>
      <c r="AK458">
        <v>16200</v>
      </c>
      <c r="AL458">
        <v>3582.1574500000002</v>
      </c>
      <c r="AM458">
        <v>2160</v>
      </c>
      <c r="AN458">
        <v>7380.9506257249996</v>
      </c>
      <c r="AO458">
        <v>8242.5019601081785</v>
      </c>
      <c r="AP458">
        <v>20087.438746368</v>
      </c>
      <c r="AQ458">
        <v>997792.98168174794</v>
      </c>
      <c r="AR458">
        <v>15583.3271</v>
      </c>
      <c r="AS458">
        <v>526632.21065288421</v>
      </c>
      <c r="AT458">
        <v>19600</v>
      </c>
      <c r="AU458">
        <v>552900</v>
      </c>
      <c r="AV458">
        <v>25921.990903732822</v>
      </c>
      <c r="AW458">
        <v>1484384.5112552315</v>
      </c>
      <c r="AX458">
        <v>13899.6</v>
      </c>
      <c r="AY458">
        <v>2001460</v>
      </c>
      <c r="AZ458">
        <v>4000</v>
      </c>
      <c r="BA458">
        <v>10910</v>
      </c>
      <c r="BB458">
        <v>23799.557763335204</v>
      </c>
      <c r="BC458">
        <v>6122</v>
      </c>
      <c r="BD458">
        <v>2900</v>
      </c>
      <c r="BE458">
        <v>770780</v>
      </c>
      <c r="BF458">
        <v>19404.864265640004</v>
      </c>
      <c r="BG458">
        <v>12800</v>
      </c>
      <c r="BH458">
        <v>3800</v>
      </c>
      <c r="BI458">
        <v>3220</v>
      </c>
      <c r="BJ458">
        <v>3358.0513858437002</v>
      </c>
      <c r="BK458">
        <v>10080</v>
      </c>
      <c r="BL458">
        <v>17860.930706052004</v>
      </c>
      <c r="BM458">
        <v>4430</v>
      </c>
      <c r="BN458">
        <v>27477.468805726083</v>
      </c>
      <c r="BO458">
        <v>98119.990188000986</v>
      </c>
      <c r="BR458">
        <v>13350</v>
      </c>
      <c r="BS458">
        <v>51220</v>
      </c>
      <c r="BT458">
        <v>49634.748754580083</v>
      </c>
      <c r="BU458">
        <v>1960</v>
      </c>
      <c r="BV458">
        <v>2320</v>
      </c>
      <c r="BW458">
        <v>3278140</v>
      </c>
      <c r="BX458">
        <v>19141.352187108499</v>
      </c>
      <c r="BY458">
        <v>20</v>
      </c>
      <c r="BZ458">
        <v>10655.951538188649</v>
      </c>
      <c r="CA458">
        <v>16497420.373017445</v>
      </c>
      <c r="CB458">
        <v>4112.9049999999997</v>
      </c>
      <c r="CC458">
        <v>25553.714467025133</v>
      </c>
      <c r="CD458">
        <v>21302.857365202002</v>
      </c>
      <c r="CE458">
        <v>60</v>
      </c>
      <c r="CF458">
        <v>15872.3831628261</v>
      </c>
      <c r="CG458">
        <v>13950</v>
      </c>
      <c r="CH458">
        <v>11534.849761070172</v>
      </c>
      <c r="CI458">
        <v>78450</v>
      </c>
      <c r="CJ458">
        <v>21038.508830966854</v>
      </c>
      <c r="CK458">
        <v>1700</v>
      </c>
      <c r="CL458">
        <v>27289.387170000002</v>
      </c>
      <c r="CM458">
        <v>2080</v>
      </c>
      <c r="CN458">
        <v>17407.858056039</v>
      </c>
      <c r="CO458">
        <v>40</v>
      </c>
      <c r="CP458">
        <v>11452.646587362189</v>
      </c>
      <c r="CQ458">
        <v>2210</v>
      </c>
      <c r="CR458">
        <v>22857.151999999998</v>
      </c>
      <c r="CS458">
        <v>252111.89915524036</v>
      </c>
      <c r="CT458">
        <v>163498.745</v>
      </c>
      <c r="CU458">
        <v>430</v>
      </c>
      <c r="CV458">
        <v>3968.3786698683407</v>
      </c>
      <c r="CW458">
        <v>151960</v>
      </c>
      <c r="CX458">
        <v>7252.1104291904212</v>
      </c>
      <c r="CY458">
        <v>13890</v>
      </c>
      <c r="CZ458">
        <v>10643.950265221249</v>
      </c>
      <c r="DA458">
        <v>106310</v>
      </c>
      <c r="DB458">
        <v>10704.913948992367</v>
      </c>
      <c r="DC458">
        <v>7374231.077145908</v>
      </c>
      <c r="DD458">
        <v>4790</v>
      </c>
      <c r="DE458">
        <v>403940</v>
      </c>
      <c r="DF458">
        <v>65366.396651615025</v>
      </c>
      <c r="DG458">
        <v>78974.960512519741</v>
      </c>
      <c r="DH458">
        <v>2410</v>
      </c>
      <c r="DI458">
        <v>11910</v>
      </c>
      <c r="DJ458">
        <v>10535.203501063465</v>
      </c>
      <c r="DK458">
        <v>24099.625192797263</v>
      </c>
      <c r="DL458">
        <v>27754.048562057549</v>
      </c>
      <c r="DM458">
        <v>6929.9993070000692</v>
      </c>
      <c r="DN458">
        <v>17528.175417983999</v>
      </c>
      <c r="DO458">
        <v>10</v>
      </c>
      <c r="DP458">
        <v>17468.297761320002</v>
      </c>
      <c r="DQ458">
        <v>30550</v>
      </c>
      <c r="DR458">
        <v>33148.942305885001</v>
      </c>
      <c r="DS458">
        <v>37150</v>
      </c>
      <c r="DT458">
        <v>6200</v>
      </c>
      <c r="DU458">
        <v>40</v>
      </c>
      <c r="DV458">
        <v>920</v>
      </c>
      <c r="DW458">
        <v>153460</v>
      </c>
      <c r="DX458">
        <v>5759.6126199999999</v>
      </c>
      <c r="DY458">
        <v>9232198.8314554393</v>
      </c>
      <c r="DZ458">
        <v>27231.319158791157</v>
      </c>
      <c r="EA458">
        <v>9445100.0184635427</v>
      </c>
      <c r="EB458">
        <v>25798.252179179697</v>
      </c>
      <c r="EC458">
        <v>32890</v>
      </c>
      <c r="ED458">
        <v>7475.3532158442476</v>
      </c>
      <c r="EE458">
        <v>410</v>
      </c>
      <c r="EF458">
        <v>4120</v>
      </c>
      <c r="EG458">
        <v>792400</v>
      </c>
      <c r="EH458">
        <v>10113.633454544999</v>
      </c>
      <c r="EI458">
        <v>2796.0011184004475</v>
      </c>
      <c r="EL458">
        <v>112606.63048737923</v>
      </c>
      <c r="EM458">
        <v>577980</v>
      </c>
      <c r="EN458">
        <v>3370</v>
      </c>
      <c r="EO458">
        <v>127760</v>
      </c>
      <c r="EP458">
        <v>18184.269207836493</v>
      </c>
      <c r="EQ458">
        <v>449268.70507312834</v>
      </c>
      <c r="ET458">
        <v>15203.1456</v>
      </c>
      <c r="EU458">
        <v>1082490.1920297337</v>
      </c>
      <c r="EV458">
        <v>8148.0915354664794</v>
      </c>
      <c r="EW458">
        <v>11340</v>
      </c>
      <c r="EX458">
        <v>11500</v>
      </c>
      <c r="EY458">
        <v>2281310</v>
      </c>
      <c r="EZ458">
        <v>5259.5244906556682</v>
      </c>
      <c r="FA458">
        <v>99373.990062600991</v>
      </c>
      <c r="FB458">
        <v>28357.701371476673</v>
      </c>
      <c r="FC458">
        <v>424274.4815297997</v>
      </c>
      <c r="FD458">
        <v>4872.15880033344</v>
      </c>
      <c r="FE458">
        <v>52940</v>
      </c>
      <c r="FF458">
        <v>7400</v>
      </c>
      <c r="FG458">
        <v>2340780</v>
      </c>
      <c r="FH458">
        <v>40328.035044724791</v>
      </c>
      <c r="FI458">
        <v>3528060</v>
      </c>
      <c r="FJ458">
        <v>23943.684700007987</v>
      </c>
      <c r="FK458">
        <v>10</v>
      </c>
      <c r="FL458">
        <v>18389.963630973522</v>
      </c>
      <c r="FM458">
        <v>26888.408066523498</v>
      </c>
      <c r="FN458">
        <v>82509.075383638861</v>
      </c>
      <c r="FO458">
        <v>466293.33333333331</v>
      </c>
      <c r="FP458">
        <v>11350</v>
      </c>
      <c r="FQ458">
        <v>526040</v>
      </c>
      <c r="FT458">
        <v>6390</v>
      </c>
      <c r="FU458">
        <v>85210</v>
      </c>
      <c r="FV458">
        <v>4860</v>
      </c>
      <c r="FW458">
        <v>1740070</v>
      </c>
      <c r="FX458">
        <v>11362.171826159039</v>
      </c>
      <c r="FY458">
        <v>4220</v>
      </c>
      <c r="FZ458">
        <v>43496.122142675231</v>
      </c>
      <c r="GA458">
        <v>84750</v>
      </c>
      <c r="GB458">
        <v>78469.528277539939</v>
      </c>
      <c r="GC458">
        <v>4730</v>
      </c>
      <c r="GD458">
        <v>8750.3022288535976</v>
      </c>
      <c r="GE458">
        <v>32150.236170073709</v>
      </c>
      <c r="GF458">
        <v>10181.8192</v>
      </c>
      <c r="GG458">
        <v>521619.9478380052</v>
      </c>
      <c r="GH458">
        <v>14192.42215924763</v>
      </c>
      <c r="GI458">
        <v>117729.20001618414</v>
      </c>
      <c r="GJ458">
        <v>34734.897107416014</v>
      </c>
      <c r="GK458">
        <v>123920</v>
      </c>
      <c r="GL458">
        <v>10931.595766861699</v>
      </c>
      <c r="GM458">
        <v>752800</v>
      </c>
      <c r="GN458">
        <v>23105.972236244626</v>
      </c>
      <c r="GO458">
        <v>20263.005065751266</v>
      </c>
      <c r="GP458">
        <v>8565.0281405604455</v>
      </c>
      <c r="GQ458">
        <v>50</v>
      </c>
      <c r="GR458">
        <v>13280.910341134771</v>
      </c>
      <c r="GS458">
        <v>192339.97778662347</v>
      </c>
      <c r="GT458">
        <v>9100</v>
      </c>
      <c r="GU458">
        <v>6601770</v>
      </c>
      <c r="GV458">
        <v>6250</v>
      </c>
      <c r="GW458">
        <v>288080</v>
      </c>
      <c r="GX458">
        <v>23690.207353007998</v>
      </c>
      <c r="GY458">
        <v>237060</v>
      </c>
      <c r="GZ458">
        <v>16779.668400000002</v>
      </c>
      <c r="HA458">
        <v>1128728.5033594584</v>
      </c>
      <c r="HD458">
        <v>29739.218969075406</v>
      </c>
      <c r="HE458">
        <v>306090</v>
      </c>
      <c r="HF458">
        <v>12767.958778303751</v>
      </c>
      <c r="HG458">
        <v>10595.627065297655</v>
      </c>
      <c r="HH458">
        <v>11820.062811970254</v>
      </c>
      <c r="HI458">
        <v>72708.412270843575</v>
      </c>
      <c r="HJ458">
        <v>17619.048500000001</v>
      </c>
      <c r="HK458">
        <v>10.499999475000026</v>
      </c>
      <c r="HL458">
        <v>21837.934157707798</v>
      </c>
      <c r="HM458">
        <v>1828167</v>
      </c>
      <c r="HN458">
        <v>25324.157452332965</v>
      </c>
      <c r="HO458">
        <v>941892.01222971384</v>
      </c>
      <c r="HP458">
        <v>95601.933164160975</v>
      </c>
      <c r="HQ458">
        <v>1413.9994344002264</v>
      </c>
      <c r="HR458">
        <v>7323.2336414142001</v>
      </c>
      <c r="HS458">
        <v>194261.72503288795</v>
      </c>
      <c r="HT458">
        <v>29208.664559608893</v>
      </c>
      <c r="HU458">
        <v>17335.499133225043</v>
      </c>
      <c r="HV458" t="e">
        <v>#N/A</v>
      </c>
      <c r="HW458">
        <v>22</v>
      </c>
      <c r="HX458">
        <v>13217.3149056858</v>
      </c>
      <c r="HY458">
        <v>19489.60935501249</v>
      </c>
      <c r="ID458">
        <v>7506.5688920870107</v>
      </c>
      <c r="IE458">
        <v>17620</v>
      </c>
      <c r="IF458">
        <v>13540.413200545001</v>
      </c>
      <c r="IG458">
        <v>9430</v>
      </c>
      <c r="IH458">
        <v>3611.65128</v>
      </c>
      <c r="II458">
        <v>275998.73928027734</v>
      </c>
      <c r="IJ458">
        <v>2520</v>
      </c>
      <c r="IK458">
        <v>87770</v>
      </c>
      <c r="IL458">
        <v>113999.9544</v>
      </c>
      <c r="IM458">
        <v>1271796.5087186035</v>
      </c>
      <c r="IN458">
        <v>4093.5832</v>
      </c>
      <c r="IO458">
        <v>125150</v>
      </c>
      <c r="IP458">
        <v>19858.307482434848</v>
      </c>
      <c r="IQ458">
        <v>853410</v>
      </c>
      <c r="IR458">
        <v>24372.477206903004</v>
      </c>
      <c r="IS458">
        <v>366666.25966671144</v>
      </c>
      <c r="IT458">
        <v>125950.81299999999</v>
      </c>
      <c r="IU458">
        <v>1890</v>
      </c>
      <c r="IV458">
        <v>24999.983750002499</v>
      </c>
      <c r="IW458">
        <v>230887.95007714443</v>
      </c>
      <c r="IX458">
        <v>205759.2009658</v>
      </c>
      <c r="IY458">
        <v>196320</v>
      </c>
      <c r="IZ458">
        <v>60229.025099999999</v>
      </c>
      <c r="JA458">
        <v>4545659.3817587793</v>
      </c>
      <c r="JB458">
        <v>38537.891452053598</v>
      </c>
      <c r="JC458">
        <v>88661.955669022165</v>
      </c>
      <c r="JD458">
        <v>12074.463097925314</v>
      </c>
      <c r="JE458">
        <v>63936.387212721922</v>
      </c>
      <c r="JF458">
        <v>46859.600892910799</v>
      </c>
      <c r="JG458">
        <v>51330</v>
      </c>
      <c r="JH458">
        <v>14850</v>
      </c>
      <c r="JI458">
        <v>740100</v>
      </c>
      <c r="JJ458">
        <v>166528.57080761687</v>
      </c>
      <c r="JK458">
        <v>713784.28551371419</v>
      </c>
      <c r="JL458">
        <v>10774.707741688728</v>
      </c>
      <c r="JM458">
        <v>4797.5099753103759</v>
      </c>
      <c r="JN458">
        <v>70495.456238053011</v>
      </c>
      <c r="JO458">
        <v>665400</v>
      </c>
      <c r="JP458">
        <v>27881.261102568002</v>
      </c>
      <c r="JQ458">
        <v>11330</v>
      </c>
      <c r="JR458">
        <v>20100</v>
      </c>
      <c r="JS458">
        <v>69500</v>
      </c>
      <c r="JT458">
        <v>14726.02261462557</v>
      </c>
      <c r="JU458">
        <v>117962.87640742354</v>
      </c>
      <c r="JV458">
        <v>11390.018693891072</v>
      </c>
      <c r="JW458">
        <v>35086.412265007115</v>
      </c>
      <c r="JX458">
        <v>5401.9473200000002</v>
      </c>
      <c r="JY458">
        <v>1623330</v>
      </c>
      <c r="JZ458">
        <v>19000</v>
      </c>
      <c r="KA458">
        <v>660</v>
      </c>
      <c r="KB458">
        <v>37508.317000393436</v>
      </c>
      <c r="KC458">
        <v>16530</v>
      </c>
      <c r="KD458">
        <v>19886.1276</v>
      </c>
      <c r="KE458">
        <v>621753.02546082425</v>
      </c>
      <c r="KF458">
        <v>12749.9949</v>
      </c>
      <c r="KG458">
        <v>123348.04933921974</v>
      </c>
      <c r="KH458">
        <v>62573.414084896656</v>
      </c>
      <c r="KI458">
        <v>195061.43172849889</v>
      </c>
      <c r="KJ458">
        <v>3070</v>
      </c>
      <c r="KK458">
        <v>8680</v>
      </c>
      <c r="KL458">
        <v>14653.661278592002</v>
      </c>
      <c r="KM458">
        <v>13840</v>
      </c>
      <c r="KN458">
        <v>147485.99173709992</v>
      </c>
      <c r="KO458">
        <v>3490</v>
      </c>
      <c r="KP458">
        <v>26146.799999999999</v>
      </c>
      <c r="KQ458">
        <v>609290</v>
      </c>
      <c r="KR458">
        <v>37230.333704163604</v>
      </c>
      <c r="KS458">
        <v>5040943.1054605749</v>
      </c>
      <c r="KT458">
        <v>32210.082125974499</v>
      </c>
      <c r="KU458">
        <v>1700</v>
      </c>
      <c r="KV458">
        <v>21500</v>
      </c>
      <c r="KW458">
        <v>75500</v>
      </c>
      <c r="KX458">
        <v>16700</v>
      </c>
      <c r="KY458">
        <v>3704865</v>
      </c>
      <c r="MO458">
        <v>17743.828303172249</v>
      </c>
      <c r="MP458">
        <v>206103.71885452632</v>
      </c>
      <c r="MQ458">
        <v>10510.707788122396</v>
      </c>
      <c r="MR458">
        <v>74926.257667437429</v>
      </c>
      <c r="MS458">
        <v>42927.993000000002</v>
      </c>
      <c r="MT458">
        <v>4347760</v>
      </c>
      <c r="MU458">
        <v>57420.189038763609</v>
      </c>
      <c r="MV458">
        <v>402275</v>
      </c>
      <c r="MW458">
        <v>21627.994474326901</v>
      </c>
      <c r="MX458">
        <v>1705590.4186834011</v>
      </c>
      <c r="MY458">
        <v>36479.849099999999</v>
      </c>
      <c r="MZ458">
        <v>82300</v>
      </c>
      <c r="NA458">
        <v>69112.809986377528</v>
      </c>
      <c r="NB458">
        <v>29658.507414626853</v>
      </c>
      <c r="NC458">
        <v>42024.091918940998</v>
      </c>
      <c r="ND458">
        <v>7675282.0867128</v>
      </c>
      <c r="NE458">
        <v>20727.274799999999</v>
      </c>
      <c r="NF458">
        <v>9613.9990386000954</v>
      </c>
      <c r="NG458">
        <v>31403.833614141433</v>
      </c>
      <c r="NH458">
        <v>5526993.7789202491</v>
      </c>
      <c r="NI458">
        <v>17959.7843432462</v>
      </c>
      <c r="NJ458">
        <v>2058310</v>
      </c>
      <c r="NK458">
        <v>25462.954641268341</v>
      </c>
      <c r="NL458">
        <v>470790</v>
      </c>
      <c r="NM458">
        <v>11961.091878850848</v>
      </c>
      <c r="NN458">
        <v>832427.70810692699</v>
      </c>
      <c r="NO458">
        <v>19005.116690168732</v>
      </c>
      <c r="NP458">
        <v>55870.010884746269</v>
      </c>
      <c r="NQ458">
        <v>22291.020806589237</v>
      </c>
      <c r="NR458">
        <v>693267.20117224066</v>
      </c>
      <c r="NS458">
        <v>26763.727656457173</v>
      </c>
      <c r="NT458">
        <v>15220</v>
      </c>
      <c r="NU458">
        <v>16554.061621621997</v>
      </c>
      <c r="NV458">
        <v>28500</v>
      </c>
      <c r="NW458">
        <v>8482.5760185671516</v>
      </c>
      <c r="NX458">
        <v>2050</v>
      </c>
      <c r="NY458">
        <v>62081.909720049174</v>
      </c>
      <c r="NZ458">
        <v>341440</v>
      </c>
      <c r="OC458">
        <v>26494.629376340999</v>
      </c>
      <c r="OD458">
        <v>208564.05214101303</v>
      </c>
      <c r="OE458">
        <v>16821.978999999999</v>
      </c>
      <c r="OF458">
        <v>9950</v>
      </c>
      <c r="OG458">
        <v>9252.3712912270312</v>
      </c>
      <c r="OH458">
        <v>2670</v>
      </c>
      <c r="OI458">
        <v>14098.519044579136</v>
      </c>
      <c r="OJ458">
        <v>231780</v>
      </c>
      <c r="OK458">
        <v>16150</v>
      </c>
      <c r="OL458">
        <v>12448630</v>
      </c>
      <c r="OM458">
        <v>17035.452963527059</v>
      </c>
      <c r="ON458">
        <v>14185.594325761844</v>
      </c>
      <c r="OO458">
        <v>63488.310570000001</v>
      </c>
      <c r="OP458">
        <v>2510</v>
      </c>
      <c r="OQ458">
        <v>87672.866399999999</v>
      </c>
      <c r="OR458">
        <v>1330</v>
      </c>
      <c r="OS458">
        <v>28094.130860859001</v>
      </c>
      <c r="OT458">
        <v>1150380</v>
      </c>
      <c r="OU458">
        <v>25371.007277543238</v>
      </c>
      <c r="OV458">
        <v>148710.50491320289</v>
      </c>
      <c r="OW458">
        <v>13537.775798242199</v>
      </c>
      <c r="OX458">
        <v>770</v>
      </c>
      <c r="OY458">
        <v>8119.9493696663994</v>
      </c>
      <c r="OZ458">
        <v>3120</v>
      </c>
      <c r="PA458">
        <v>4492.7443345200136</v>
      </c>
      <c r="PB458">
        <v>7076.6832308290504</v>
      </c>
      <c r="PC458">
        <v>3429.7689800000003</v>
      </c>
      <c r="PD458">
        <v>10130</v>
      </c>
      <c r="PE458">
        <v>33750</v>
      </c>
      <c r="PF458">
        <v>538830</v>
      </c>
      <c r="PG458">
        <v>36230.626231800001</v>
      </c>
      <c r="PH458">
        <v>112430</v>
      </c>
      <c r="PI458">
        <v>10900</v>
      </c>
      <c r="PJ458">
        <v>190</v>
      </c>
      <c r="PK458">
        <v>15152.374399999999</v>
      </c>
      <c r="PL458">
        <v>3630</v>
      </c>
      <c r="PM458">
        <v>37190.955145642198</v>
      </c>
      <c r="PN458">
        <v>1825010</v>
      </c>
      <c r="PO458">
        <v>7163.7320614576001</v>
      </c>
      <c r="PP458">
        <v>1387741.4613936897</v>
      </c>
      <c r="PS458">
        <v>8315.4509796059901</v>
      </c>
      <c r="PT458">
        <v>3075.974692402523</v>
      </c>
      <c r="PU458">
        <v>7980</v>
      </c>
      <c r="PV458">
        <v>89340</v>
      </c>
      <c r="PW458">
        <v>61388.901940470001</v>
      </c>
      <c r="PX458">
        <v>570</v>
      </c>
      <c r="PY458">
        <v>13825.718282700002</v>
      </c>
      <c r="PZ458">
        <v>12890.469511664007</v>
      </c>
      <c r="QA458">
        <v>24274.118593052761</v>
      </c>
      <c r="QB458">
        <v>7337.0011005503484</v>
      </c>
      <c r="QC458">
        <v>164281.19846814187</v>
      </c>
      <c r="QD458">
        <v>747696.29907851969</v>
      </c>
      <c r="QE458">
        <v>8189.8738268221996</v>
      </c>
      <c r="QF458">
        <v>18600</v>
      </c>
      <c r="QG458">
        <v>27500</v>
      </c>
      <c r="QH458">
        <v>12510</v>
      </c>
      <c r="QI458">
        <v>26385.55498327297</v>
      </c>
      <c r="QJ458">
        <v>34940</v>
      </c>
      <c r="QK458">
        <v>10189.907633117695</v>
      </c>
      <c r="QL458">
        <v>13200</v>
      </c>
      <c r="QM458">
        <v>52257.378240000005</v>
      </c>
      <c r="QN458">
        <v>8521.5021303755329</v>
      </c>
      <c r="QO458">
        <v>27759.921133365922</v>
      </c>
      <c r="QP458">
        <v>798775.37065241043</v>
      </c>
      <c r="QQ458">
        <v>119443.38011908128</v>
      </c>
      <c r="QR458">
        <v>2340</v>
      </c>
      <c r="QS458">
        <v>19773.484429981272</v>
      </c>
      <c r="QT458">
        <v>56489.971755014121</v>
      </c>
      <c r="QU458">
        <v>20000</v>
      </c>
      <c r="QV458">
        <v>230</v>
      </c>
      <c r="QW458">
        <v>9706.5803335920009</v>
      </c>
      <c r="QX458">
        <v>1230</v>
      </c>
      <c r="QY458">
        <v>96511.169079701998</v>
      </c>
      <c r="QZ458">
        <v>380</v>
      </c>
      <c r="RA458">
        <v>17171.667780581301</v>
      </c>
      <c r="RB458">
        <v>28020</v>
      </c>
      <c r="RC458">
        <v>34650</v>
      </c>
      <c r="RD458">
        <v>48890</v>
      </c>
      <c r="RE458">
        <v>12363.6376</v>
      </c>
      <c r="RF458">
        <v>77549.992245000773</v>
      </c>
      <c r="RG458">
        <v>24935.448027006001</v>
      </c>
      <c r="RH458">
        <v>9487.5023718755929</v>
      </c>
      <c r="RI458">
        <v>15879.935784174</v>
      </c>
      <c r="RJ458">
        <v>2210</v>
      </c>
      <c r="RK458">
        <v>30658.001918152597</v>
      </c>
      <c r="RL458">
        <v>180</v>
      </c>
      <c r="RM458">
        <v>3090</v>
      </c>
      <c r="RN458">
        <v>1529630</v>
      </c>
      <c r="RO458">
        <v>30112.935600000001</v>
      </c>
      <c r="RP458">
        <v>52770</v>
      </c>
      <c r="RQ458">
        <v>4928.5070999999998</v>
      </c>
      <c r="RR458">
        <v>10</v>
      </c>
      <c r="RS458">
        <v>94869.033077583823</v>
      </c>
      <c r="RT458">
        <v>1989.5004973751243</v>
      </c>
      <c r="RU458">
        <v>97399.858083011961</v>
      </c>
      <c r="RV458">
        <v>350300</v>
      </c>
      <c r="RW458">
        <v>29012.475379629526</v>
      </c>
      <c r="RX458">
        <v>110</v>
      </c>
      <c r="RY458">
        <v>18909.092799999999</v>
      </c>
      <c r="RZ458">
        <v>759076.92409230757</v>
      </c>
      <c r="SA458">
        <v>6607.4969999999994</v>
      </c>
      <c r="SB458">
        <v>16740</v>
      </c>
      <c r="SC458">
        <v>39363.238899595635</v>
      </c>
      <c r="SD458">
        <v>30990</v>
      </c>
      <c r="SE458">
        <v>14976.183999999999</v>
      </c>
      <c r="SF458">
        <v>19170</v>
      </c>
      <c r="SG458">
        <v>44632.214347187997</v>
      </c>
      <c r="SH458">
        <v>1180</v>
      </c>
      <c r="SI458">
        <v>43953.758136394637</v>
      </c>
      <c r="SJ458">
        <v>1504502.6756754389</v>
      </c>
      <c r="SK458">
        <v>29843.183590243931</v>
      </c>
      <c r="SL458">
        <v>1860</v>
      </c>
      <c r="SM458">
        <v>6000</v>
      </c>
      <c r="SN458">
        <v>60880</v>
      </c>
      <c r="SQ458">
        <v>25700</v>
      </c>
      <c r="SR458">
        <v>2010</v>
      </c>
      <c r="SS458">
        <v>22940.621007717073</v>
      </c>
      <c r="ST458">
        <v>29240</v>
      </c>
      <c r="SU458">
        <v>6420</v>
      </c>
      <c r="SV458">
        <v>4350</v>
      </c>
      <c r="SW458">
        <v>11789.623202875198</v>
      </c>
      <c r="SX458">
        <v>2780</v>
      </c>
      <c r="SY458">
        <v>7432.0433098232998</v>
      </c>
      <c r="SZ458">
        <v>37610</v>
      </c>
      <c r="TA458">
        <v>28553.023860413865</v>
      </c>
      <c r="TB458">
        <v>3407935.8756351834</v>
      </c>
      <c r="TC458">
        <v>2550</v>
      </c>
      <c r="TD458">
        <v>618540</v>
      </c>
      <c r="TE458">
        <v>20447.521397576002</v>
      </c>
      <c r="TF458">
        <v>9430</v>
      </c>
      <c r="TG458">
        <v>22851.667128279427</v>
      </c>
      <c r="TH458">
        <v>120</v>
      </c>
      <c r="TI458">
        <v>6589.8454600000005</v>
      </c>
      <c r="TJ458">
        <v>470910</v>
      </c>
      <c r="TK458">
        <v>8328.5965476408001</v>
      </c>
      <c r="TL458">
        <v>103000</v>
      </c>
      <c r="TM458">
        <v>12922.3969324758</v>
      </c>
      <c r="TN458">
        <v>278380</v>
      </c>
      <c r="TQ458">
        <v>10791.921041149501</v>
      </c>
      <c r="TR458">
        <v>774886.87770358881</v>
      </c>
      <c r="TS458">
        <v>6907.1572771906513</v>
      </c>
      <c r="TT458">
        <v>86220</v>
      </c>
      <c r="TU458">
        <v>82231.377000000008</v>
      </c>
      <c r="TV458">
        <v>3369415.5456012855</v>
      </c>
      <c r="TW458">
        <v>13027.970911888</v>
      </c>
      <c r="TX458">
        <v>4530</v>
      </c>
      <c r="TY458">
        <v>33296.726604399599</v>
      </c>
      <c r="TZ458">
        <v>7551593.3138837749</v>
      </c>
      <c r="UA458">
        <v>14938.929371897493</v>
      </c>
      <c r="UB458">
        <v>2600</v>
      </c>
      <c r="UC458">
        <v>6480</v>
      </c>
      <c r="UD458">
        <v>240800</v>
      </c>
      <c r="UE458">
        <v>6539.9949042866992</v>
      </c>
      <c r="UF458">
        <v>1780</v>
      </c>
      <c r="UG458">
        <v>20074.281368973905</v>
      </c>
      <c r="UH458">
        <v>649730</v>
      </c>
      <c r="UI458">
        <v>30729.096642951201</v>
      </c>
      <c r="UJ458">
        <v>36420</v>
      </c>
      <c r="UK458">
        <v>6100</v>
      </c>
      <c r="UL458">
        <v>360</v>
      </c>
      <c r="UM458">
        <v>6600</v>
      </c>
      <c r="UN458">
        <v>2090</v>
      </c>
      <c r="UO458">
        <v>12823.3732097302</v>
      </c>
      <c r="UP458">
        <v>2405010</v>
      </c>
      <c r="UQ458">
        <v>17481.061412216706</v>
      </c>
      <c r="UR458">
        <v>8285672.188561325</v>
      </c>
      <c r="US458">
        <v>4315.3250399999997</v>
      </c>
      <c r="UT458">
        <v>830</v>
      </c>
      <c r="UU458">
        <v>7920.5195524566561</v>
      </c>
      <c r="UV458">
        <v>61620</v>
      </c>
      <c r="UW458">
        <v>15686.063281044799</v>
      </c>
      <c r="UX458">
        <v>10</v>
      </c>
      <c r="UY458">
        <v>26949.944912982402</v>
      </c>
      <c r="UZ458">
        <v>384280</v>
      </c>
      <c r="VA458">
        <v>18043.784378379805</v>
      </c>
      <c r="VB458">
        <v>321080</v>
      </c>
      <c r="VC458">
        <v>8384.663548519</v>
      </c>
      <c r="VD458">
        <v>61850</v>
      </c>
      <c r="VE458">
        <v>34964.684545020478</v>
      </c>
      <c r="VF458">
        <v>275142.97248570278</v>
      </c>
      <c r="VG458">
        <v>4880</v>
      </c>
      <c r="VH458">
        <v>1760960</v>
      </c>
      <c r="VI458">
        <v>20556.310589513072</v>
      </c>
      <c r="VJ458">
        <v>7140.3042579965631</v>
      </c>
      <c r="VK458">
        <v>22495.322628081001</v>
      </c>
      <c r="VL458">
        <v>1320</v>
      </c>
      <c r="VM458">
        <v>3140</v>
      </c>
      <c r="VN458">
        <v>110</v>
      </c>
      <c r="VO458">
        <v>43181.789490439995</v>
      </c>
      <c r="VP458">
        <v>6500</v>
      </c>
      <c r="VS458">
        <v>41472</v>
      </c>
      <c r="VT458">
        <v>128187.5</v>
      </c>
      <c r="VU458">
        <v>6100</v>
      </c>
      <c r="VV458">
        <v>1250</v>
      </c>
      <c r="VW458">
        <v>4170</v>
      </c>
      <c r="VX458">
        <v>71810</v>
      </c>
      <c r="VY458">
        <v>12476.695364028001</v>
      </c>
      <c r="VZ458">
        <v>59460</v>
      </c>
      <c r="WA458">
        <v>30908.500787469631</v>
      </c>
      <c r="WB458">
        <v>3200</v>
      </c>
      <c r="WC458">
        <v>19352.759999999998</v>
      </c>
      <c r="WD458">
        <v>106590</v>
      </c>
      <c r="WE458">
        <v>53830.497409430063</v>
      </c>
      <c r="WF458">
        <v>2500</v>
      </c>
      <c r="WG458">
        <v>8450.712785580572</v>
      </c>
      <c r="WH458">
        <v>89690.995515450224</v>
      </c>
      <c r="WI458">
        <v>96979.432037968931</v>
      </c>
      <c r="WJ458">
        <v>6210</v>
      </c>
      <c r="WK458">
        <v>18256.306807287259</v>
      </c>
      <c r="WL458">
        <v>3307428.2981428592</v>
      </c>
      <c r="WM458">
        <v>7410</v>
      </c>
      <c r="WN458">
        <v>8259570</v>
      </c>
      <c r="WO458">
        <v>45900</v>
      </c>
      <c r="WP458">
        <v>2920</v>
      </c>
      <c r="WQ458">
        <v>22579.4905</v>
      </c>
      <c r="WR458">
        <v>1500</v>
      </c>
      <c r="WS458">
        <v>81451.792542568612</v>
      </c>
      <c r="WT458">
        <v>243899.87805006097</v>
      </c>
      <c r="WU458">
        <v>34130.450811268864</v>
      </c>
      <c r="WV458">
        <v>269039.34420036647</v>
      </c>
      <c r="WW458">
        <v>27871.054796600838</v>
      </c>
      <c r="WX458">
        <v>5520</v>
      </c>
      <c r="WY458">
        <v>80821.119665515012</v>
      </c>
      <c r="WZ458">
        <v>150100</v>
      </c>
      <c r="XA458">
        <v>72862.887600000002</v>
      </c>
      <c r="XB458">
        <v>2111990</v>
      </c>
      <c r="XC458">
        <v>36600</v>
      </c>
      <c r="XD458">
        <v>9348680</v>
      </c>
      <c r="XE458">
        <v>6659.4629155189805</v>
      </c>
      <c r="XF458">
        <v>20383.993884801836</v>
      </c>
      <c r="XG458">
        <v>26721.792190562101</v>
      </c>
      <c r="XH458">
        <v>29962.234468529365</v>
      </c>
      <c r="XI458">
        <v>11231.697549599901</v>
      </c>
      <c r="XJ458">
        <v>182226.23826751002</v>
      </c>
      <c r="XK458">
        <v>14293.0746</v>
      </c>
      <c r="XL458">
        <v>96720</v>
      </c>
      <c r="XM458">
        <v>30361.412766122427</v>
      </c>
      <c r="XN458">
        <v>49400</v>
      </c>
      <c r="XO458">
        <v>24485.196647526664</v>
      </c>
      <c r="XP458">
        <v>458800</v>
      </c>
      <c r="XS458">
        <v>22654.103721301955</v>
      </c>
      <c r="XT458">
        <v>3815365.9963509948</v>
      </c>
      <c r="XU458">
        <v>11171.684017207714</v>
      </c>
      <c r="XV458">
        <v>383426.96165730385</v>
      </c>
      <c r="XW458">
        <v>7020.499903445193</v>
      </c>
      <c r="XX458">
        <v>109574.08657444695</v>
      </c>
      <c r="XY458">
        <v>15606.0559242418</v>
      </c>
      <c r="XZ458">
        <v>19179.605753882493</v>
      </c>
      <c r="YC458">
        <v>3570</v>
      </c>
      <c r="YD458">
        <v>52970</v>
      </c>
      <c r="YE458">
        <v>6232.9868499384302</v>
      </c>
      <c r="YF458">
        <v>82884.033153613258</v>
      </c>
      <c r="YG458">
        <v>12307.38493768779</v>
      </c>
      <c r="YH458">
        <v>52499.99737500013</v>
      </c>
      <c r="YI458">
        <v>57631.273479839714</v>
      </c>
      <c r="YJ458">
        <v>181695.10003389086</v>
      </c>
      <c r="YK458">
        <v>14291.4927316086</v>
      </c>
      <c r="YL458">
        <v>13400</v>
      </c>
      <c r="YM458">
        <v>15082.256385224773</v>
      </c>
      <c r="YN458">
        <v>19910</v>
      </c>
      <c r="YO458">
        <v>15000</v>
      </c>
      <c r="YP458">
        <v>516110</v>
      </c>
      <c r="YQ458">
        <v>32307.223429154506</v>
      </c>
      <c r="YR458">
        <v>485952.85421414376</v>
      </c>
      <c r="YS458">
        <v>12937.962860085609</v>
      </c>
      <c r="YT458">
        <v>342653.71655922849</v>
      </c>
      <c r="YU458">
        <v>93000</v>
      </c>
      <c r="YV458">
        <v>456960</v>
      </c>
      <c r="YW458">
        <v>35152.956973899229</v>
      </c>
      <c r="YX458">
        <v>6302.9993697000627</v>
      </c>
      <c r="YY458">
        <v>25682.44452646486</v>
      </c>
      <c r="YZ458">
        <v>10.200605099894526</v>
      </c>
      <c r="ZA458">
        <v>8875.9332146553534</v>
      </c>
      <c r="ZB458">
        <v>8920</v>
      </c>
      <c r="ZC458">
        <v>5800</v>
      </c>
      <c r="ZD458">
        <v>369090</v>
      </c>
      <c r="ZE458">
        <v>33373.227908747998</v>
      </c>
      <c r="ZF458">
        <v>4440</v>
      </c>
      <c r="ZG458">
        <v>51251.448164473768</v>
      </c>
      <c r="ZH458">
        <v>250</v>
      </c>
      <c r="ZI458">
        <v>41458.345729687149</v>
      </c>
      <c r="ZJ458">
        <v>13590</v>
      </c>
      <c r="ZK458">
        <v>8441.541824223159</v>
      </c>
      <c r="ZL458">
        <v>49270</v>
      </c>
      <c r="ZM458">
        <v>5530</v>
      </c>
      <c r="ZN458">
        <v>223430</v>
      </c>
      <c r="ZO458">
        <v>15617.232</v>
      </c>
      <c r="ZP458">
        <v>522190</v>
      </c>
      <c r="ZQ458">
        <v>22739.445398539061</v>
      </c>
      <c r="ZR458">
        <v>52480.984255704723</v>
      </c>
      <c r="ZS458">
        <v>25256.887914039904</v>
      </c>
      <c r="ZT458">
        <v>2236174.4325833712</v>
      </c>
      <c r="ZU458">
        <v>14543.511338394372</v>
      </c>
      <c r="ZV458">
        <v>43.200027648017695</v>
      </c>
      <c r="ZW458">
        <v>17530.431078258003</v>
      </c>
      <c r="ZX458">
        <v>3500</v>
      </c>
      <c r="ZY458">
        <v>5403.2261925797166</v>
      </c>
      <c r="ZZ458">
        <v>56334.60619680713</v>
      </c>
      <c r="AAA458">
        <v>154904.48484076501</v>
      </c>
      <c r="AAB458">
        <v>769010</v>
      </c>
      <c r="AAC458">
        <v>9189.7367109391307</v>
      </c>
      <c r="AAD458">
        <v>3259895.303056668</v>
      </c>
      <c r="AAE458">
        <v>21086.947093986404</v>
      </c>
      <c r="AAF458">
        <v>82973.748463211785</v>
      </c>
      <c r="AAG458">
        <v>36362.371727145895</v>
      </c>
      <c r="AAH458">
        <v>351515.96484840353</v>
      </c>
      <c r="AAI458">
        <v>8370</v>
      </c>
      <c r="AAJ458">
        <v>180</v>
      </c>
      <c r="AAK458">
        <v>19350</v>
      </c>
      <c r="AAL458">
        <v>5010</v>
      </c>
      <c r="AAM458">
        <v>28903.688342063444</v>
      </c>
      <c r="AAN458">
        <v>129890.62677490943</v>
      </c>
      <c r="AAO458">
        <v>22988.925144889978</v>
      </c>
      <c r="AAP458">
        <v>291830</v>
      </c>
      <c r="AAQ458">
        <v>25259.280523201007</v>
      </c>
      <c r="AAR458">
        <v>372631.45469170762</v>
      </c>
      <c r="AAS458">
        <v>66097.395249434907</v>
      </c>
      <c r="AAT458">
        <v>471.90005954936476</v>
      </c>
      <c r="AAU458">
        <v>17826.0825</v>
      </c>
      <c r="AAV458">
        <v>63974.515993628993</v>
      </c>
      <c r="AAW458">
        <v>33375.538950000002</v>
      </c>
      <c r="AAX458">
        <v>801690</v>
      </c>
      <c r="AAY458">
        <v>46700</v>
      </c>
      <c r="AAZ458">
        <v>1085280</v>
      </c>
      <c r="ABA458">
        <v>8499.5797263774784</v>
      </c>
      <c r="ABB458">
        <v>406812.95931870409</v>
      </c>
      <c r="ABC458">
        <v>27287.9329</v>
      </c>
      <c r="ABD458">
        <v>1905300</v>
      </c>
      <c r="ABE458">
        <v>19910.784182308798</v>
      </c>
      <c r="ABF458">
        <v>147310</v>
      </c>
      <c r="ABG458">
        <v>34653.551095241717</v>
      </c>
      <c r="ABH458">
        <v>10</v>
      </c>
      <c r="ABI458">
        <v>6050</v>
      </c>
      <c r="ABJ458">
        <v>343040</v>
      </c>
      <c r="ABK458">
        <v>8033.4228778616007</v>
      </c>
      <c r="ABL458">
        <v>169532.99152335041</v>
      </c>
      <c r="ABM458">
        <v>12615.825091608191</v>
      </c>
      <c r="ABN458">
        <v>1760</v>
      </c>
      <c r="ABO458">
        <v>7714.993994595</v>
      </c>
      <c r="ABP458">
        <v>224010</v>
      </c>
    </row>
    <row r="459" spans="1:744" x14ac:dyDescent="0.25">
      <c r="A459" s="6">
        <v>43173</v>
      </c>
      <c r="B459">
        <v>20830.848073589688</v>
      </c>
      <c r="C459">
        <v>8777.9991222000881</v>
      </c>
      <c r="D459">
        <v>12374.582558527502</v>
      </c>
      <c r="E459">
        <v>41306.847934660698</v>
      </c>
      <c r="F459">
        <v>6829.7333557166403</v>
      </c>
      <c r="G459">
        <v>269810</v>
      </c>
      <c r="H459">
        <v>2030</v>
      </c>
      <c r="I459">
        <v>1371290</v>
      </c>
      <c r="J459">
        <v>4660</v>
      </c>
      <c r="K459">
        <v>333870</v>
      </c>
      <c r="L459">
        <v>13796.297400000001</v>
      </c>
      <c r="M459">
        <v>160</v>
      </c>
      <c r="N459">
        <v>2700</v>
      </c>
      <c r="O459">
        <v>114140</v>
      </c>
      <c r="R459">
        <v>14067.58364544</v>
      </c>
      <c r="S459">
        <v>105040</v>
      </c>
      <c r="T459">
        <v>3760</v>
      </c>
      <c r="U459">
        <v>60160</v>
      </c>
      <c r="V459">
        <v>7450</v>
      </c>
      <c r="W459">
        <v>204330</v>
      </c>
      <c r="X459">
        <v>54000</v>
      </c>
      <c r="Y459">
        <v>4370</v>
      </c>
      <c r="Z459">
        <v>53130.06882441495</v>
      </c>
      <c r="AA459">
        <v>629.99968500015746</v>
      </c>
      <c r="AB459">
        <v>2260</v>
      </c>
      <c r="AC459">
        <v>550</v>
      </c>
      <c r="AD459">
        <v>37396.085555341211</v>
      </c>
      <c r="AE459">
        <v>48280</v>
      </c>
      <c r="AF459">
        <v>3380</v>
      </c>
      <c r="AG459">
        <v>1501080</v>
      </c>
      <c r="AJ459">
        <v>4435.3842301258201</v>
      </c>
      <c r="AK459">
        <v>15370</v>
      </c>
      <c r="AL459">
        <v>3582.1574500000002</v>
      </c>
      <c r="AM459">
        <v>110</v>
      </c>
      <c r="AN459">
        <v>7599.9981926819992</v>
      </c>
      <c r="AO459">
        <v>11025.002621800748</v>
      </c>
      <c r="AP459">
        <v>20536.320059136</v>
      </c>
      <c r="AQ459">
        <v>1709569.3717787268</v>
      </c>
      <c r="AR459">
        <v>15458.327149999999</v>
      </c>
      <c r="AS459">
        <v>693540.27741611097</v>
      </c>
      <c r="AT459">
        <v>19200</v>
      </c>
      <c r="AU459">
        <v>367310</v>
      </c>
      <c r="AV459">
        <v>26246.01579002948</v>
      </c>
      <c r="AW459">
        <v>1332622.1062682942</v>
      </c>
      <c r="AX459">
        <v>13291.2</v>
      </c>
      <c r="AY459">
        <v>2842480</v>
      </c>
      <c r="AZ459">
        <v>3850</v>
      </c>
      <c r="BA459">
        <v>21270</v>
      </c>
      <c r="BB459">
        <v>24501.839795695916</v>
      </c>
      <c r="BC459">
        <v>26692</v>
      </c>
      <c r="BD459">
        <v>2900</v>
      </c>
      <c r="BE459">
        <v>411430</v>
      </c>
      <c r="BF459">
        <v>19236.126315504</v>
      </c>
      <c r="BG459">
        <v>15640</v>
      </c>
      <c r="BH459">
        <v>3770</v>
      </c>
      <c r="BI459">
        <v>20940</v>
      </c>
      <c r="BJ459">
        <v>3271.9475041554001</v>
      </c>
      <c r="BK459">
        <v>290</v>
      </c>
      <c r="BN459">
        <v>27705.182635607784</v>
      </c>
      <c r="BO459">
        <v>101738.98982610102</v>
      </c>
      <c r="BP459">
        <v>8589.5531291973493</v>
      </c>
      <c r="BQ459">
        <v>58.999974040011416</v>
      </c>
      <c r="BR459">
        <v>13200</v>
      </c>
      <c r="BS459">
        <v>70050</v>
      </c>
      <c r="BT459">
        <v>49634.748754580083</v>
      </c>
      <c r="BU459">
        <v>2790</v>
      </c>
      <c r="BV459">
        <v>2310</v>
      </c>
      <c r="BW459">
        <v>4161180</v>
      </c>
      <c r="BX459">
        <v>19141.352187108499</v>
      </c>
      <c r="BY459">
        <v>510</v>
      </c>
      <c r="BZ459">
        <v>10114.828999140007</v>
      </c>
      <c r="CA459">
        <v>6144748.6660708198</v>
      </c>
      <c r="CB459">
        <v>3866.1307000000002</v>
      </c>
      <c r="CC459">
        <v>328.23515252601266</v>
      </c>
      <c r="CD459">
        <v>21302.857365202002</v>
      </c>
      <c r="CE459">
        <v>110</v>
      </c>
      <c r="CF459">
        <v>15872.3831628261</v>
      </c>
      <c r="CG459">
        <v>52300</v>
      </c>
      <c r="CH459">
        <v>11534.849761070172</v>
      </c>
      <c r="CI459">
        <v>86540</v>
      </c>
      <c r="CJ459">
        <v>21253.626508175101</v>
      </c>
      <c r="CK459">
        <v>3550</v>
      </c>
      <c r="CL459">
        <v>25629.350265000001</v>
      </c>
      <c r="CM459">
        <v>8650</v>
      </c>
      <c r="CP459">
        <v>11496.865300054707</v>
      </c>
      <c r="CQ459">
        <v>3670</v>
      </c>
      <c r="CR459">
        <v>23142.866399999999</v>
      </c>
      <c r="CS459">
        <v>686951.72521930991</v>
      </c>
      <c r="CT459">
        <v>160052.0147</v>
      </c>
      <c r="CU459">
        <v>1180</v>
      </c>
      <c r="CV459">
        <v>4094.0739218551203</v>
      </c>
      <c r="CW459">
        <v>330010</v>
      </c>
      <c r="CX459">
        <v>7252.1104291904212</v>
      </c>
      <c r="CY459">
        <v>400</v>
      </c>
      <c r="CZ459">
        <v>11104.908741274137</v>
      </c>
      <c r="DA459">
        <v>125320</v>
      </c>
      <c r="DB459">
        <v>10635.849988031126</v>
      </c>
      <c r="DC459">
        <v>8754347.746999504</v>
      </c>
      <c r="DD459">
        <v>4830</v>
      </c>
      <c r="DE459">
        <v>435640</v>
      </c>
      <c r="DF459">
        <v>68435.241564836397</v>
      </c>
      <c r="DG459">
        <v>28889.985555007221</v>
      </c>
      <c r="DH459">
        <v>2410</v>
      </c>
      <c r="DI459">
        <v>14500</v>
      </c>
      <c r="DJ459">
        <v>10345.721423706207</v>
      </c>
      <c r="DK459">
        <v>63974.58151179734</v>
      </c>
      <c r="DL459">
        <v>27461.12984372448</v>
      </c>
      <c r="DM459">
        <v>18622.998137700186</v>
      </c>
      <c r="DN459">
        <v>16389.982209024001</v>
      </c>
      <c r="DO459">
        <v>10</v>
      </c>
      <c r="DP459">
        <v>17468.297761320002</v>
      </c>
      <c r="DQ459">
        <v>14660</v>
      </c>
      <c r="DR459">
        <v>34096.054943195995</v>
      </c>
      <c r="DS459">
        <v>30180</v>
      </c>
      <c r="DT459">
        <v>6380</v>
      </c>
      <c r="DU459">
        <v>960</v>
      </c>
      <c r="DV459">
        <v>950</v>
      </c>
      <c r="DW459">
        <v>16510</v>
      </c>
      <c r="DX459">
        <v>5644.2280600000004</v>
      </c>
      <c r="DY459">
        <v>9884913.5447585005</v>
      </c>
      <c r="DZ459">
        <v>26360.219936743601</v>
      </c>
      <c r="EA459">
        <v>10462168.542440053</v>
      </c>
      <c r="EB459">
        <v>26145.703386980098</v>
      </c>
      <c r="EC459">
        <v>37460</v>
      </c>
      <c r="ED459">
        <v>7173.3187424768021</v>
      </c>
      <c r="EE459">
        <v>10</v>
      </c>
      <c r="EF459">
        <v>4150</v>
      </c>
      <c r="EG459">
        <v>960710</v>
      </c>
      <c r="EH459">
        <v>10113.633454544999</v>
      </c>
      <c r="EI459">
        <v>8232.003292801317</v>
      </c>
      <c r="EL459">
        <v>110000.85721990268</v>
      </c>
      <c r="EM459">
        <v>816130</v>
      </c>
      <c r="EN459">
        <v>3370</v>
      </c>
      <c r="EO459">
        <v>121620</v>
      </c>
      <c r="EP459">
        <v>18694.10853142069</v>
      </c>
      <c r="EQ459">
        <v>399215.21007847798</v>
      </c>
      <c r="ET459">
        <v>14226.7968</v>
      </c>
      <c r="EU459">
        <v>11292.071030353087</v>
      </c>
      <c r="EV459">
        <v>8022.5983765044002</v>
      </c>
      <c r="EW459">
        <v>2420</v>
      </c>
      <c r="EX459">
        <v>11900</v>
      </c>
      <c r="EY459">
        <v>3897520</v>
      </c>
      <c r="EZ459">
        <v>5259.5244906556682</v>
      </c>
      <c r="FA459">
        <v>66450.993354900667</v>
      </c>
      <c r="FB459">
        <v>27878.416277874254</v>
      </c>
      <c r="FC459">
        <v>397026.61276395875</v>
      </c>
      <c r="FD459">
        <v>4923.3548647852804</v>
      </c>
      <c r="FE459">
        <v>64270</v>
      </c>
      <c r="FF459">
        <v>6930</v>
      </c>
      <c r="FG459">
        <v>866690</v>
      </c>
      <c r="FH459">
        <v>37716.867308016001</v>
      </c>
      <c r="FI459">
        <v>1996080</v>
      </c>
      <c r="FL459">
        <v>18322.846975386023</v>
      </c>
      <c r="FM459">
        <v>68824.820647448942</v>
      </c>
      <c r="FN459">
        <v>83599.503692673752</v>
      </c>
      <c r="FO459">
        <v>333626.66666666669</v>
      </c>
      <c r="FP459">
        <v>11450</v>
      </c>
      <c r="FQ459">
        <v>850440</v>
      </c>
      <c r="FT459">
        <v>6000</v>
      </c>
      <c r="FU459">
        <v>45030</v>
      </c>
      <c r="FV459">
        <v>4850</v>
      </c>
      <c r="FW459">
        <v>1572660</v>
      </c>
      <c r="FX459">
        <v>11449.573147898724</v>
      </c>
      <c r="FY459">
        <v>2160</v>
      </c>
      <c r="FZ459">
        <v>43915.968881504145</v>
      </c>
      <c r="GA459">
        <v>104230</v>
      </c>
      <c r="GB459">
        <v>80054.771273045786</v>
      </c>
      <c r="GC459">
        <v>35430</v>
      </c>
      <c r="GD459">
        <v>8615.6821945635402</v>
      </c>
      <c r="GE459">
        <v>11780.984199354853</v>
      </c>
      <c r="GF459">
        <v>10272.728300000001</v>
      </c>
      <c r="GG459">
        <v>1100109.889989011</v>
      </c>
      <c r="GH459">
        <v>14353.699683784534</v>
      </c>
      <c r="GI459">
        <v>90568.903431555125</v>
      </c>
      <c r="GJ459">
        <v>33248.493852819396</v>
      </c>
      <c r="GK459">
        <v>39530</v>
      </c>
      <c r="GL459">
        <v>10726.114643424449</v>
      </c>
      <c r="GM459">
        <v>876090</v>
      </c>
      <c r="GN459">
        <v>22335.773161703142</v>
      </c>
      <c r="GO459">
        <v>15237.503809375952</v>
      </c>
      <c r="GP459">
        <v>9197.9119933112161</v>
      </c>
      <c r="GQ459">
        <v>2660</v>
      </c>
      <c r="GR459">
        <v>13224.395829044835</v>
      </c>
      <c r="GS459">
        <v>229870.16112474934</v>
      </c>
      <c r="GT459">
        <v>8800</v>
      </c>
      <c r="GU459">
        <v>3921040</v>
      </c>
      <c r="GV459">
        <v>6240</v>
      </c>
      <c r="GW459">
        <v>325580</v>
      </c>
      <c r="GX459">
        <v>23690.207353007998</v>
      </c>
      <c r="GY459">
        <v>506150</v>
      </c>
      <c r="GZ459">
        <v>16949.16</v>
      </c>
      <c r="HA459">
        <v>1591111.299911028</v>
      </c>
      <c r="HB459">
        <v>15134.920544912848</v>
      </c>
      <c r="HC459">
        <v>20</v>
      </c>
      <c r="HD459">
        <v>29450.087673542723</v>
      </c>
      <c r="HE459">
        <v>169580</v>
      </c>
      <c r="HF459">
        <v>12929.578509674684</v>
      </c>
      <c r="HG459">
        <v>42812.955610718331</v>
      </c>
      <c r="HH459">
        <v>11820.062811970254</v>
      </c>
      <c r="HI459">
        <v>78632.407863243337</v>
      </c>
      <c r="HJ459">
        <v>18761.905699999999</v>
      </c>
      <c r="HK459">
        <v>188.99999055000046</v>
      </c>
      <c r="HL459">
        <v>21567.215965670101</v>
      </c>
      <c r="HM459">
        <v>2187410</v>
      </c>
      <c r="HN459">
        <v>24444.846429682515</v>
      </c>
      <c r="HO459">
        <v>1011554.4575102961</v>
      </c>
      <c r="HP459">
        <v>95188.071981632122</v>
      </c>
      <c r="HQ459">
        <v>3779.998488000605</v>
      </c>
      <c r="HR459">
        <v>7575.7589393939998</v>
      </c>
      <c r="HS459">
        <v>196768.40458168558</v>
      </c>
      <c r="HT459">
        <v>29480.794974760531</v>
      </c>
      <c r="HU459">
        <v>16505.999174700042</v>
      </c>
      <c r="HV459">
        <v>16263.557637396298</v>
      </c>
      <c r="HW459">
        <v>11100</v>
      </c>
      <c r="HX459">
        <v>13307.2286125272</v>
      </c>
      <c r="HY459">
        <v>39093.618764937004</v>
      </c>
      <c r="HZ459">
        <v>13107.251284379858</v>
      </c>
      <c r="IA459">
        <v>5190</v>
      </c>
      <c r="IB459">
        <v>21763.326044492285</v>
      </c>
      <c r="IC459">
        <v>2160</v>
      </c>
      <c r="ID459">
        <v>7515.6457589456404</v>
      </c>
      <c r="IE459">
        <v>368320</v>
      </c>
      <c r="IF459">
        <v>13792.719036580002</v>
      </c>
      <c r="IG459">
        <v>9890</v>
      </c>
      <c r="IH459">
        <v>3611.65128</v>
      </c>
      <c r="II459">
        <v>289532.93630275398</v>
      </c>
      <c r="IJ459">
        <v>2500</v>
      </c>
      <c r="IK459">
        <v>143860</v>
      </c>
      <c r="IL459">
        <v>114999.954</v>
      </c>
      <c r="IM459">
        <v>1316376.5265506105</v>
      </c>
      <c r="IN459">
        <v>4120.7529999999997</v>
      </c>
      <c r="IO459">
        <v>60140</v>
      </c>
      <c r="IP459">
        <v>19858.307482434848</v>
      </c>
      <c r="IQ459">
        <v>2098510</v>
      </c>
      <c r="IR459">
        <v>23575.44266829516</v>
      </c>
      <c r="IS459">
        <v>236585.37397560888</v>
      </c>
      <c r="IT459">
        <v>127329.83649999999</v>
      </c>
      <c r="IU459">
        <v>1520</v>
      </c>
      <c r="IV459">
        <v>24782.592586959003</v>
      </c>
      <c r="IW459">
        <v>220041.14302672097</v>
      </c>
      <c r="IX459">
        <v>206336.09592177891</v>
      </c>
      <c r="IY459">
        <v>215240</v>
      </c>
      <c r="IZ459">
        <v>60229.025099999999</v>
      </c>
      <c r="JA459">
        <v>4380416.0296793515</v>
      </c>
      <c r="JB459">
        <v>37515.327168085336</v>
      </c>
      <c r="JC459">
        <v>235867.38206630896</v>
      </c>
      <c r="JD459">
        <v>12191.312740808462</v>
      </c>
      <c r="JE459">
        <v>43221.191355761301</v>
      </c>
      <c r="JF459">
        <v>47046.665167932399</v>
      </c>
      <c r="JG459">
        <v>40700</v>
      </c>
      <c r="JH459">
        <v>14400</v>
      </c>
      <c r="JI459">
        <v>2267820</v>
      </c>
      <c r="JJ459">
        <v>167338.92881641313</v>
      </c>
      <c r="JK459">
        <v>1256916.502766601</v>
      </c>
      <c r="JL459">
        <v>10620.783345378888</v>
      </c>
      <c r="JM459">
        <v>3627.3855910883326</v>
      </c>
      <c r="JN459">
        <v>70582.380351786749</v>
      </c>
      <c r="JO459">
        <v>511470</v>
      </c>
      <c r="JP459">
        <v>28485.498959280005</v>
      </c>
      <c r="JQ459">
        <v>18770</v>
      </c>
      <c r="JR459">
        <v>20750</v>
      </c>
      <c r="JS459">
        <v>249240</v>
      </c>
      <c r="JT459">
        <v>14726.02261462557</v>
      </c>
      <c r="JU459">
        <v>139077.37218452417</v>
      </c>
      <c r="JV459">
        <v>11048.318133074341</v>
      </c>
      <c r="JW459">
        <v>33356.445552084311</v>
      </c>
      <c r="JX459">
        <v>5800.7488000000003</v>
      </c>
      <c r="JY459">
        <v>1994770</v>
      </c>
      <c r="JZ459">
        <v>18900</v>
      </c>
      <c r="KA459">
        <v>830</v>
      </c>
      <c r="KB459">
        <v>36636.030558523817</v>
      </c>
      <c r="KC459">
        <v>16900</v>
      </c>
      <c r="KD459">
        <v>19410.761999999999</v>
      </c>
      <c r="KE459">
        <v>376737.39959307114</v>
      </c>
      <c r="KF459">
        <v>12708.32825</v>
      </c>
      <c r="KG459">
        <v>122508.0490032196</v>
      </c>
      <c r="KH459">
        <v>62573.414084896656</v>
      </c>
      <c r="KI459">
        <v>243701.91470432986</v>
      </c>
      <c r="KJ459">
        <v>3150</v>
      </c>
      <c r="KK459">
        <v>46610</v>
      </c>
      <c r="KL459">
        <v>14391.98875576</v>
      </c>
      <c r="KM459">
        <v>140</v>
      </c>
      <c r="KN459">
        <v>146381.22775405049</v>
      </c>
      <c r="KO459">
        <v>3574</v>
      </c>
      <c r="KP459">
        <v>27216</v>
      </c>
      <c r="KQ459">
        <v>344170</v>
      </c>
      <c r="KR459">
        <v>37638.816989318999</v>
      </c>
      <c r="KS459">
        <v>4946023.676908562</v>
      </c>
      <c r="KT459">
        <v>32210.082125974499</v>
      </c>
      <c r="KU459">
        <v>2550</v>
      </c>
      <c r="KV459">
        <v>21300</v>
      </c>
      <c r="KW459">
        <v>64200</v>
      </c>
      <c r="KX459">
        <v>17000</v>
      </c>
      <c r="KY459">
        <v>4455422</v>
      </c>
      <c r="MO459">
        <v>17743.828303172249</v>
      </c>
      <c r="MP459">
        <v>217247.56541466512</v>
      </c>
      <c r="MQ459">
        <v>10510.707788122396</v>
      </c>
      <c r="MR459">
        <v>62283.150972932053</v>
      </c>
      <c r="MS459">
        <v>42445.656000000003</v>
      </c>
      <c r="MT459">
        <v>5974370</v>
      </c>
      <c r="MU459">
        <v>61706.380755942882</v>
      </c>
      <c r="MV459">
        <v>172862.5</v>
      </c>
      <c r="MW459">
        <v>23248.9362443514</v>
      </c>
      <c r="MX459">
        <v>1935056.1288269418</v>
      </c>
      <c r="MY459">
        <v>36383.5962</v>
      </c>
      <c r="MZ459">
        <v>82100</v>
      </c>
      <c r="NA459">
        <v>68698.960824782465</v>
      </c>
      <c r="NB459">
        <v>12178.503044625761</v>
      </c>
      <c r="NC459">
        <v>42420.545616289499</v>
      </c>
      <c r="ND459">
        <v>5714989.213881202</v>
      </c>
      <c r="NE459">
        <v>20909.093000000001</v>
      </c>
      <c r="NF459">
        <v>39489.996051000395</v>
      </c>
      <c r="NG459">
        <v>31363.828730556543</v>
      </c>
      <c r="NH459">
        <v>5788701.3684519455</v>
      </c>
      <c r="NI459">
        <v>16845.653800861201</v>
      </c>
      <c r="NJ459">
        <v>891020</v>
      </c>
      <c r="NK459">
        <v>25417.646892796332</v>
      </c>
      <c r="NL459">
        <v>636480</v>
      </c>
      <c r="NM459">
        <v>11662.996131091324</v>
      </c>
      <c r="NN459">
        <v>554449.63861240959</v>
      </c>
      <c r="NO459">
        <v>19236.8864059025</v>
      </c>
      <c r="NP459">
        <v>7337.0027426420411</v>
      </c>
      <c r="NQ459">
        <v>22163.156442497904</v>
      </c>
      <c r="NR459">
        <v>1301541.591647499</v>
      </c>
      <c r="NS459">
        <v>27299.002209586321</v>
      </c>
      <c r="NT459">
        <v>5820</v>
      </c>
      <c r="NU459">
        <v>16554.061621621997</v>
      </c>
      <c r="NV459">
        <v>8940</v>
      </c>
      <c r="NW459">
        <v>8562.6003206291061</v>
      </c>
      <c r="NX459">
        <v>6010</v>
      </c>
      <c r="NY459">
        <v>63696.523756981529</v>
      </c>
      <c r="NZ459">
        <v>852040</v>
      </c>
      <c r="OA459">
        <v>51167.886728052923</v>
      </c>
      <c r="OB459">
        <v>450</v>
      </c>
      <c r="OC459">
        <v>25754.096257126501</v>
      </c>
      <c r="OD459">
        <v>191164.54779113695</v>
      </c>
      <c r="OE459">
        <v>16916.484499999999</v>
      </c>
      <c r="OF459">
        <v>17680</v>
      </c>
      <c r="OG459">
        <v>9161.2149238257789</v>
      </c>
      <c r="OH459">
        <v>7330</v>
      </c>
      <c r="OI459">
        <v>14135.915646819403</v>
      </c>
      <c r="OJ459">
        <v>223280</v>
      </c>
      <c r="OK459">
        <v>16050</v>
      </c>
      <c r="OL459">
        <v>16435110</v>
      </c>
      <c r="OM459">
        <v>17376.162022797595</v>
      </c>
      <c r="ON459">
        <v>39453.68421852513</v>
      </c>
      <c r="OO459">
        <v>64579.800150000003</v>
      </c>
      <c r="OP459">
        <v>3510</v>
      </c>
      <c r="OQ459">
        <v>83782.944000000003</v>
      </c>
      <c r="OR459">
        <v>290</v>
      </c>
      <c r="OS459">
        <v>28629.257162970604</v>
      </c>
      <c r="OT459">
        <v>1429430</v>
      </c>
      <c r="OU459">
        <v>25198.02313701453</v>
      </c>
      <c r="OV459">
        <v>717125.25929170789</v>
      </c>
      <c r="OW459">
        <v>13537.775798242199</v>
      </c>
      <c r="OX459">
        <v>1540</v>
      </c>
      <c r="OY459">
        <v>8294.5719367560014</v>
      </c>
      <c r="OZ459">
        <v>1510</v>
      </c>
      <c r="PA459">
        <v>4456.2179578165988</v>
      </c>
      <c r="PB459">
        <v>135663.95608400827</v>
      </c>
      <c r="PC459">
        <v>3360.8289</v>
      </c>
      <c r="PD459">
        <v>30020</v>
      </c>
      <c r="PE459">
        <v>33000</v>
      </c>
      <c r="PF459">
        <v>1118820</v>
      </c>
      <c r="PG459">
        <v>36502.355928538498</v>
      </c>
      <c r="PH459">
        <v>115490</v>
      </c>
      <c r="PI459">
        <v>10900</v>
      </c>
      <c r="PJ459">
        <v>760</v>
      </c>
      <c r="PK459">
        <v>14183.3272</v>
      </c>
      <c r="PL459">
        <v>7520</v>
      </c>
      <c r="PM459">
        <v>36919.4883197616</v>
      </c>
      <c r="PN459">
        <v>2362580</v>
      </c>
      <c r="PO459">
        <v>7210.8618776514004</v>
      </c>
      <c r="PP459">
        <v>1399835.7160722173</v>
      </c>
      <c r="PQ459">
        <v>18152.723236578124</v>
      </c>
      <c r="PR459">
        <v>400</v>
      </c>
      <c r="PS459">
        <v>8315.4509796059901</v>
      </c>
      <c r="PT459">
        <v>5821.1994178800433</v>
      </c>
      <c r="PU459">
        <v>7870</v>
      </c>
      <c r="PV459">
        <v>55640</v>
      </c>
      <c r="PY459">
        <v>13843.9100172825</v>
      </c>
      <c r="PZ459">
        <v>24461.658561579883</v>
      </c>
      <c r="QA459">
        <v>24852.073797649253</v>
      </c>
      <c r="QB459">
        <v>189.75002846250896</v>
      </c>
      <c r="QC459">
        <v>166469.53032214186</v>
      </c>
      <c r="QD459">
        <v>1359816.5439266176</v>
      </c>
      <c r="QE459">
        <v>8334.8273458809999</v>
      </c>
      <c r="QF459">
        <v>440</v>
      </c>
      <c r="QG459">
        <v>27800</v>
      </c>
      <c r="QH459">
        <v>4000</v>
      </c>
      <c r="QI459">
        <v>25385.772833989147</v>
      </c>
      <c r="QJ459">
        <v>26550</v>
      </c>
      <c r="QK459">
        <v>10121.974915563576</v>
      </c>
      <c r="QL459">
        <v>18690</v>
      </c>
      <c r="QM459">
        <v>52591.2912</v>
      </c>
      <c r="QN459">
        <v>13179.003294750823</v>
      </c>
      <c r="QO459">
        <v>26905.76971387774</v>
      </c>
      <c r="QP459">
        <v>325241.66226338857</v>
      </c>
      <c r="QQ459">
        <v>119443.38011908128</v>
      </c>
      <c r="QR459">
        <v>2410</v>
      </c>
      <c r="QS459">
        <v>19986.102542131612</v>
      </c>
      <c r="QT459">
        <v>52754.973622513186</v>
      </c>
      <c r="QU459">
        <v>18800</v>
      </c>
      <c r="QV459">
        <v>40</v>
      </c>
      <c r="QW459">
        <v>9628.3014599340004</v>
      </c>
      <c r="QX459">
        <v>1000</v>
      </c>
      <c r="QY459">
        <v>98326.725725755794</v>
      </c>
      <c r="QZ459">
        <v>160</v>
      </c>
      <c r="RA459">
        <v>17135.0544164436</v>
      </c>
      <c r="RB459">
        <v>14880</v>
      </c>
      <c r="RC459">
        <v>34500</v>
      </c>
      <c r="RD459">
        <v>41640</v>
      </c>
      <c r="RE459">
        <v>11590.910249999999</v>
      </c>
      <c r="RF459">
        <v>70938.992906100713</v>
      </c>
      <c r="RG459">
        <v>24764.657287095</v>
      </c>
      <c r="RH459">
        <v>2081.5005203751302</v>
      </c>
      <c r="RI459">
        <v>14925.404125016003</v>
      </c>
      <c r="RJ459">
        <v>2420</v>
      </c>
      <c r="RK459">
        <v>30658.001918152597</v>
      </c>
      <c r="RL459">
        <v>370</v>
      </c>
      <c r="RM459">
        <v>3090</v>
      </c>
      <c r="RN459">
        <v>1509590</v>
      </c>
      <c r="RO459">
        <v>31399.40595</v>
      </c>
      <c r="RP459">
        <v>107890</v>
      </c>
      <c r="RQ459">
        <v>5207.4791999999998</v>
      </c>
      <c r="RR459">
        <v>160</v>
      </c>
      <c r="RS459">
        <v>95289.17937110721</v>
      </c>
      <c r="RT459">
        <v>103.50002587500647</v>
      </c>
      <c r="RU459">
        <v>94988.97050669977</v>
      </c>
      <c r="RV459">
        <v>373210</v>
      </c>
      <c r="RW459">
        <v>28842.811780918244</v>
      </c>
      <c r="RX459">
        <v>170</v>
      </c>
      <c r="RY459">
        <v>19181.820100000001</v>
      </c>
      <c r="RZ459">
        <v>2265174.7734825229</v>
      </c>
      <c r="SA459">
        <v>6375.3416999999999</v>
      </c>
      <c r="SB459">
        <v>76350</v>
      </c>
      <c r="SC459">
        <v>39363.238899595635</v>
      </c>
      <c r="SD459">
        <v>22400</v>
      </c>
      <c r="SE459">
        <v>15064.279199999999</v>
      </c>
      <c r="SF459">
        <v>4120</v>
      </c>
      <c r="SG459">
        <v>44369.671909851604</v>
      </c>
      <c r="SH459">
        <v>7940</v>
      </c>
      <c r="SI459">
        <v>44098.820044435546</v>
      </c>
      <c r="SJ459">
        <v>2618841.3428262668</v>
      </c>
      <c r="SK459">
        <v>29843.183590243931</v>
      </c>
      <c r="SL459">
        <v>740</v>
      </c>
      <c r="SM459">
        <v>6090</v>
      </c>
      <c r="SN459">
        <v>78090</v>
      </c>
      <c r="SQ459">
        <v>25600</v>
      </c>
      <c r="SR459">
        <v>4310</v>
      </c>
      <c r="SS459">
        <v>23099.930875826223</v>
      </c>
      <c r="ST459">
        <v>45920</v>
      </c>
      <c r="SU459">
        <v>6900</v>
      </c>
      <c r="SV459">
        <v>93280</v>
      </c>
      <c r="SW459">
        <v>11747.366488886399</v>
      </c>
      <c r="SX459">
        <v>7360</v>
      </c>
      <c r="SY459">
        <v>7423.0998160689996</v>
      </c>
      <c r="SZ459">
        <v>43630</v>
      </c>
      <c r="TA459">
        <v>28244.008450669131</v>
      </c>
      <c r="TB459">
        <v>4998748.0006884746</v>
      </c>
      <c r="TC459">
        <v>2550</v>
      </c>
      <c r="TD459">
        <v>817780</v>
      </c>
      <c r="TE459">
        <v>20705.263263932</v>
      </c>
      <c r="TF459">
        <v>510</v>
      </c>
      <c r="TG459">
        <v>22545.959206830874</v>
      </c>
      <c r="TH459">
        <v>1210</v>
      </c>
      <c r="TI459">
        <v>6756.2090200000002</v>
      </c>
      <c r="TJ459">
        <v>554750</v>
      </c>
      <c r="TK459">
        <v>8289.1245260879987</v>
      </c>
      <c r="TL459">
        <v>128420</v>
      </c>
      <c r="TM459">
        <v>13006.3086008685</v>
      </c>
      <c r="TN459">
        <v>392040</v>
      </c>
      <c r="TO459">
        <v>10457.401185716799</v>
      </c>
      <c r="TP459">
        <v>40</v>
      </c>
      <c r="TQ459">
        <v>10714.281321429002</v>
      </c>
      <c r="TR459">
        <v>437057.21919344238</v>
      </c>
      <c r="TS459">
        <v>6866.7645445755006</v>
      </c>
      <c r="TT459">
        <v>84320</v>
      </c>
      <c r="TU459">
        <v>84710.714999999997</v>
      </c>
      <c r="TV459">
        <v>2478564.8427120466</v>
      </c>
      <c r="TW459">
        <v>13027.970911888</v>
      </c>
      <c r="TX459">
        <v>12420</v>
      </c>
      <c r="TY459">
        <v>33956.067725278801</v>
      </c>
      <c r="TZ459">
        <v>4831314.0180796077</v>
      </c>
      <c r="UA459">
        <v>13968.869023072981</v>
      </c>
      <c r="UB459">
        <v>35450</v>
      </c>
      <c r="UC459">
        <v>6300</v>
      </c>
      <c r="UD459">
        <v>356950</v>
      </c>
      <c r="UE459">
        <v>6539.9949042866992</v>
      </c>
      <c r="UF459">
        <v>20790</v>
      </c>
      <c r="UG459">
        <v>20334.423244165788</v>
      </c>
      <c r="UH459">
        <v>1374920</v>
      </c>
      <c r="UI459">
        <v>30897.015203841645</v>
      </c>
      <c r="UJ459">
        <v>34920</v>
      </c>
      <c r="UK459">
        <v>6500</v>
      </c>
      <c r="UL459">
        <v>140</v>
      </c>
      <c r="UM459">
        <v>6600</v>
      </c>
      <c r="UN459">
        <v>8520</v>
      </c>
      <c r="UO459">
        <v>13104.177002643999</v>
      </c>
      <c r="UP459">
        <v>4411090</v>
      </c>
      <c r="UQ459">
        <v>17435.890710893149</v>
      </c>
      <c r="UR459">
        <v>15176511.242362699</v>
      </c>
      <c r="US459">
        <v>4038.7016399999998</v>
      </c>
      <c r="UT459">
        <v>540</v>
      </c>
      <c r="UU459">
        <v>7928.8306957435989</v>
      </c>
      <c r="UV459">
        <v>233380</v>
      </c>
      <c r="UW459">
        <v>14779.354420868798</v>
      </c>
      <c r="UX459">
        <v>1630</v>
      </c>
      <c r="UY459">
        <v>27093.805828887998</v>
      </c>
      <c r="UZ459">
        <v>345980</v>
      </c>
      <c r="VA459">
        <v>18483.876680291509</v>
      </c>
      <c r="VB459">
        <v>413010</v>
      </c>
      <c r="VC459">
        <v>8488.9287947182002</v>
      </c>
      <c r="VD459">
        <v>26230</v>
      </c>
      <c r="VE459">
        <v>35772.183033358138</v>
      </c>
      <c r="VF459">
        <v>323289.96767100325</v>
      </c>
      <c r="VG459">
        <v>4840</v>
      </c>
      <c r="VH459">
        <v>1489050</v>
      </c>
      <c r="VI459">
        <v>20482.1000819697</v>
      </c>
      <c r="VJ459">
        <v>7357.4512568980681</v>
      </c>
      <c r="VM459">
        <v>3350</v>
      </c>
      <c r="VN459">
        <v>520</v>
      </c>
      <c r="VO459">
        <v>44120.524044580001</v>
      </c>
      <c r="VP459">
        <v>36040</v>
      </c>
      <c r="VQ459">
        <v>21878.928775763998</v>
      </c>
      <c r="VR459">
        <v>4100</v>
      </c>
      <c r="VS459">
        <v>41920</v>
      </c>
      <c r="VT459">
        <v>179687.5</v>
      </c>
      <c r="VW459">
        <v>4180</v>
      </c>
      <c r="VX459">
        <v>131780</v>
      </c>
      <c r="VY459">
        <v>12922.291627029001</v>
      </c>
      <c r="VZ459">
        <v>81730</v>
      </c>
      <c r="WA459">
        <v>31266.860216889567</v>
      </c>
      <c r="WB459">
        <v>5580</v>
      </c>
      <c r="WC459">
        <v>19352.759999999998</v>
      </c>
      <c r="WD459">
        <v>49850</v>
      </c>
      <c r="WE459">
        <v>54750.676852326302</v>
      </c>
      <c r="WF459">
        <v>20</v>
      </c>
      <c r="WG459">
        <v>8188.1663689411744</v>
      </c>
      <c r="WH459">
        <v>29557.498522125072</v>
      </c>
      <c r="WI459">
        <v>96979.432037968931</v>
      </c>
      <c r="WJ459">
        <v>2500</v>
      </c>
      <c r="WK459">
        <v>18180.238862256898</v>
      </c>
      <c r="WL459">
        <v>2303428.6291427966</v>
      </c>
      <c r="WM459">
        <v>7410</v>
      </c>
      <c r="WN459">
        <v>10299700</v>
      </c>
      <c r="WO459">
        <v>45900</v>
      </c>
      <c r="WP459">
        <v>1820</v>
      </c>
      <c r="WQ459">
        <v>21794.875</v>
      </c>
      <c r="WR459">
        <v>2040</v>
      </c>
      <c r="WS459">
        <v>81641.215315923429</v>
      </c>
      <c r="WT459">
        <v>352899.82355008821</v>
      </c>
      <c r="WU459">
        <v>34354.110384081898</v>
      </c>
      <c r="WV459">
        <v>502564.86535834143</v>
      </c>
      <c r="WW459">
        <v>27448.766087561427</v>
      </c>
      <c r="WX459">
        <v>15710</v>
      </c>
      <c r="WY459">
        <v>81989.61778116101</v>
      </c>
      <c r="WZ459">
        <v>364050</v>
      </c>
      <c r="XA459">
        <v>72862.887600000002</v>
      </c>
      <c r="XB459">
        <v>4053460</v>
      </c>
      <c r="XC459">
        <v>35550</v>
      </c>
      <c r="XD459">
        <v>8598930</v>
      </c>
      <c r="XE459">
        <v>6992.4360612949295</v>
      </c>
      <c r="XF459">
        <v>103.99996880000936</v>
      </c>
      <c r="XG459">
        <v>26848.136361675872</v>
      </c>
      <c r="XH459">
        <v>63022.462211277307</v>
      </c>
      <c r="XI459">
        <v>11354.672340288951</v>
      </c>
      <c r="XJ459">
        <v>518611.20890835387</v>
      </c>
      <c r="XK459">
        <v>14390.306399999999</v>
      </c>
      <c r="XL459">
        <v>64280</v>
      </c>
      <c r="XM459">
        <v>30901.171215297923</v>
      </c>
      <c r="XN459">
        <v>23520</v>
      </c>
      <c r="XO459">
        <v>24986.942480467787</v>
      </c>
      <c r="XP459">
        <v>584816.66666666674</v>
      </c>
      <c r="XQ459">
        <v>15335.630973797932</v>
      </c>
      <c r="XR459">
        <v>10</v>
      </c>
      <c r="XS459">
        <v>22987.252305438746</v>
      </c>
      <c r="XT459">
        <v>3621058.0722764325</v>
      </c>
      <c r="XU459">
        <v>11331.279503167823</v>
      </c>
      <c r="XV459">
        <v>318680.96813190321</v>
      </c>
      <c r="XW459">
        <v>6787.69576156929</v>
      </c>
      <c r="XX459">
        <v>55390.72332344429</v>
      </c>
      <c r="XY459">
        <v>16439.389007575097</v>
      </c>
      <c r="XZ459">
        <v>12012.003603601561</v>
      </c>
      <c r="YA459">
        <v>11002.699843823464</v>
      </c>
      <c r="YB459">
        <v>10</v>
      </c>
      <c r="YC459">
        <v>3570</v>
      </c>
      <c r="YD459">
        <v>47060</v>
      </c>
      <c r="YE459">
        <v>5975.9564643739595</v>
      </c>
      <c r="YF459">
        <v>114960.04598401839</v>
      </c>
      <c r="YG459">
        <v>12307.38493768779</v>
      </c>
      <c r="YH459">
        <v>60332.996983350145</v>
      </c>
      <c r="YI459">
        <v>58119.674102550227</v>
      </c>
      <c r="YJ459">
        <v>156666.466916759</v>
      </c>
      <c r="YK459">
        <v>14195.576673007199</v>
      </c>
      <c r="YL459">
        <v>20840</v>
      </c>
      <c r="YO459">
        <v>15000</v>
      </c>
      <c r="YP459">
        <v>868830</v>
      </c>
      <c r="YQ459">
        <v>31241.418120151469</v>
      </c>
      <c r="YR459">
        <v>364662.89060113282</v>
      </c>
      <c r="YS459">
        <v>12937.962860085609</v>
      </c>
      <c r="YT459">
        <v>186034.47516207147</v>
      </c>
      <c r="YU459">
        <v>94000</v>
      </c>
      <c r="YV459">
        <v>315590</v>
      </c>
      <c r="YW459">
        <v>35442.878268529319</v>
      </c>
      <c r="YX459">
        <v>2276.9997723000229</v>
      </c>
      <c r="ZA459">
        <v>8721.5691587483034</v>
      </c>
      <c r="ZB459">
        <v>4140</v>
      </c>
      <c r="ZC459">
        <v>5860</v>
      </c>
      <c r="ZD459">
        <v>505930</v>
      </c>
      <c r="ZE459">
        <v>33202.083150241597</v>
      </c>
      <c r="ZF459">
        <v>1490</v>
      </c>
      <c r="ZG459">
        <v>52087.523990974165</v>
      </c>
      <c r="ZH459">
        <v>420</v>
      </c>
      <c r="ZI459">
        <v>41544.897599686497</v>
      </c>
      <c r="ZJ459">
        <v>34160</v>
      </c>
      <c r="ZK459">
        <v>8517.5917505675134</v>
      </c>
      <c r="ZL459">
        <v>22110</v>
      </c>
      <c r="ZM459">
        <v>5560</v>
      </c>
      <c r="ZN459">
        <v>331810</v>
      </c>
      <c r="ZO459">
        <v>16398.0936</v>
      </c>
      <c r="ZP459">
        <v>250220</v>
      </c>
      <c r="ZQ459">
        <v>22641.148084136159</v>
      </c>
      <c r="ZR459">
        <v>67534.979739506074</v>
      </c>
      <c r="ZS459">
        <v>25152.52060860999</v>
      </c>
      <c r="ZT459">
        <v>2278357.1830325178</v>
      </c>
      <c r="ZU459">
        <v>14543.511338394372</v>
      </c>
      <c r="ZV459">
        <v>489.60031334420057</v>
      </c>
      <c r="ZW459">
        <v>17697.387564717603</v>
      </c>
      <c r="ZX459">
        <v>6430</v>
      </c>
      <c r="ZY459">
        <v>5411.4880063298388</v>
      </c>
      <c r="ZZ459">
        <v>99774.370975181591</v>
      </c>
      <c r="AAA459">
        <v>156875.9964660111</v>
      </c>
      <c r="AAB459">
        <v>515790</v>
      </c>
      <c r="AAC459">
        <v>9271.7879315725168</v>
      </c>
      <c r="AAD459">
        <v>6326473.6347701643</v>
      </c>
      <c r="AAE459">
        <v>21927.064508089443</v>
      </c>
      <c r="AAF459">
        <v>139084.04977296494</v>
      </c>
      <c r="AAG459">
        <v>36006.749509765497</v>
      </c>
      <c r="AAH459">
        <v>297538.97024610301</v>
      </c>
      <c r="AAI459">
        <v>8590</v>
      </c>
      <c r="AAJ459">
        <v>1990</v>
      </c>
      <c r="AAK459">
        <v>19400</v>
      </c>
      <c r="AAL459">
        <v>18650</v>
      </c>
      <c r="AAM459">
        <v>28962.79608918423</v>
      </c>
      <c r="AAN459">
        <v>153462.18959700651</v>
      </c>
      <c r="AAO459">
        <v>22104.73571624036</v>
      </c>
      <c r="AAP459">
        <v>502900</v>
      </c>
      <c r="AAQ459">
        <v>25259.280523201007</v>
      </c>
      <c r="AAR459">
        <v>196450.85519334252</v>
      </c>
      <c r="AAS459">
        <v>66357.877595245503</v>
      </c>
      <c r="AAT459">
        <v>328.90004150410272</v>
      </c>
      <c r="AAU459">
        <v>17826.0825</v>
      </c>
      <c r="AAV459">
        <v>20159.505039876258</v>
      </c>
      <c r="AAW459">
        <v>33908.385000000002</v>
      </c>
      <c r="AAX459">
        <v>963760</v>
      </c>
      <c r="AAY459">
        <v>50200</v>
      </c>
      <c r="AAZ459">
        <v>9080</v>
      </c>
      <c r="ABA459">
        <v>8606.2690116458143</v>
      </c>
      <c r="ABB459">
        <v>480138.95198610483</v>
      </c>
      <c r="ABC459">
        <v>26493.592387500001</v>
      </c>
      <c r="ABD459">
        <v>2095390</v>
      </c>
      <c r="ABE459">
        <v>20039.517700728898</v>
      </c>
      <c r="ABF459">
        <v>235290</v>
      </c>
      <c r="ABG459">
        <v>34466.234602835</v>
      </c>
      <c r="ABH459">
        <v>10</v>
      </c>
      <c r="ABI459">
        <v>6040</v>
      </c>
      <c r="ABJ459">
        <v>687910</v>
      </c>
      <c r="ABK459">
        <v>7926.0720153512002</v>
      </c>
      <c r="ABL459">
        <v>105776.99471115026</v>
      </c>
      <c r="ABM459">
        <v>11993.333721956471</v>
      </c>
      <c r="ABN459">
        <v>1140</v>
      </c>
      <c r="ABO459">
        <v>7582.6897031549997</v>
      </c>
      <c r="ABP459">
        <v>157170</v>
      </c>
    </row>
    <row r="460" spans="1:744" x14ac:dyDescent="0.25">
      <c r="A460" s="6">
        <v>43172</v>
      </c>
      <c r="B460">
        <v>20748.185978059573</v>
      </c>
      <c r="C460">
        <v>46441.995355800464</v>
      </c>
      <c r="D460">
        <v>12441.472193979002</v>
      </c>
      <c r="E460">
        <v>42652.347867385804</v>
      </c>
      <c r="F460">
        <v>6690.5088931992004</v>
      </c>
      <c r="G460">
        <v>269100</v>
      </c>
      <c r="H460">
        <v>2020</v>
      </c>
      <c r="I460">
        <v>956920</v>
      </c>
      <c r="J460">
        <v>4360</v>
      </c>
      <c r="K460">
        <v>122050</v>
      </c>
      <c r="L460">
        <v>14212.964100000001</v>
      </c>
      <c r="M460">
        <v>40</v>
      </c>
      <c r="N460">
        <v>2690</v>
      </c>
      <c r="O460">
        <v>62870</v>
      </c>
      <c r="P460">
        <v>6831.6277755110004</v>
      </c>
      <c r="Q460">
        <v>400</v>
      </c>
      <c r="R460">
        <v>13979.661247655999</v>
      </c>
      <c r="S460">
        <v>21350</v>
      </c>
      <c r="T460">
        <v>3980</v>
      </c>
      <c r="U460">
        <v>42700</v>
      </c>
      <c r="V460">
        <v>7500</v>
      </c>
      <c r="W460">
        <v>291580</v>
      </c>
      <c r="X460">
        <v>54200</v>
      </c>
      <c r="Y460">
        <v>150</v>
      </c>
      <c r="Z460">
        <v>52882.664545837921</v>
      </c>
      <c r="AA460">
        <v>1964.9990175004912</v>
      </c>
      <c r="AB460">
        <v>2260</v>
      </c>
      <c r="AC460">
        <v>450</v>
      </c>
      <c r="AD460">
        <v>37396.085555341211</v>
      </c>
      <c r="AE460">
        <v>43450</v>
      </c>
      <c r="AF460">
        <v>3340</v>
      </c>
      <c r="AG460">
        <v>1140920</v>
      </c>
      <c r="AJ460">
        <v>4435.3842301258201</v>
      </c>
      <c r="AK460">
        <v>66420</v>
      </c>
      <c r="AL460">
        <v>3572.3433199999999</v>
      </c>
      <c r="AM460">
        <v>10580</v>
      </c>
      <c r="AN460">
        <v>7619.0458072000001</v>
      </c>
      <c r="AO460">
        <v>6216.0014781962318</v>
      </c>
      <c r="AP460">
        <v>19862.998089984001</v>
      </c>
      <c r="AQ460">
        <v>1722993.2361379776</v>
      </c>
      <c r="AR460">
        <v>15874.99365</v>
      </c>
      <c r="AS460">
        <v>1239588.4958353983</v>
      </c>
      <c r="AT460">
        <v>19900</v>
      </c>
      <c r="AU460">
        <v>290710</v>
      </c>
      <c r="AV460">
        <v>26505.235699066812</v>
      </c>
      <c r="AW460">
        <v>2395505.0614826814</v>
      </c>
      <c r="AX460">
        <v>12448.800000000001</v>
      </c>
      <c r="AY460">
        <v>935430</v>
      </c>
      <c r="AZ460">
        <v>4100</v>
      </c>
      <c r="BA460">
        <v>80770</v>
      </c>
      <c r="BB460">
        <v>25516.2471757725</v>
      </c>
      <c r="BC460">
        <v>12820</v>
      </c>
      <c r="BD460">
        <v>3000</v>
      </c>
      <c r="BE460">
        <v>2629050</v>
      </c>
      <c r="BF460">
        <v>19320.495290572002</v>
      </c>
      <c r="BG460">
        <v>19260</v>
      </c>
      <c r="BH460">
        <v>3780</v>
      </c>
      <c r="BI460">
        <v>3960</v>
      </c>
      <c r="BJ460">
        <v>3401.1033266878499</v>
      </c>
      <c r="BK460">
        <v>690</v>
      </c>
      <c r="BL460">
        <v>17648.300578599003</v>
      </c>
      <c r="BM460">
        <v>480</v>
      </c>
      <c r="BN460">
        <v>28274.467210312057</v>
      </c>
      <c r="BO460">
        <v>42701.99572980043</v>
      </c>
      <c r="BP460">
        <v>8589.5531291973493</v>
      </c>
      <c r="BQ460">
        <v>2135.7990602484133</v>
      </c>
      <c r="BR460">
        <v>13250</v>
      </c>
      <c r="BS460">
        <v>91240</v>
      </c>
      <c r="BT460">
        <v>49548.726659684791</v>
      </c>
      <c r="BU460">
        <v>11400</v>
      </c>
      <c r="BV460">
        <v>2310</v>
      </c>
      <c r="BW460">
        <v>5192010</v>
      </c>
      <c r="BX460">
        <v>18080.506162280803</v>
      </c>
      <c r="BY460">
        <v>200</v>
      </c>
      <c r="BZ460">
        <v>10073.204188443959</v>
      </c>
      <c r="CA460">
        <v>4490518.9206719967</v>
      </c>
      <c r="CB460">
        <v>4112.9049999999997</v>
      </c>
      <c r="CC460">
        <v>1580.391475125246</v>
      </c>
      <c r="CD460">
        <v>20396.352796470001</v>
      </c>
      <c r="CE460">
        <v>4120</v>
      </c>
      <c r="CF460">
        <v>15872.3831628261</v>
      </c>
      <c r="CG460">
        <v>40290</v>
      </c>
      <c r="CH460">
        <v>11424.994049059978</v>
      </c>
      <c r="CI460">
        <v>50650</v>
      </c>
      <c r="CJ460">
        <v>22802.4737840745</v>
      </c>
      <c r="CK460">
        <v>2450</v>
      </c>
      <c r="CL460">
        <v>23969.31336</v>
      </c>
      <c r="CM460">
        <v>3770</v>
      </c>
      <c r="CN460">
        <v>17407.858056039</v>
      </c>
      <c r="CO460">
        <v>110</v>
      </c>
      <c r="CP460">
        <v>11496.865300054707</v>
      </c>
      <c r="CQ460">
        <v>5250</v>
      </c>
      <c r="CR460">
        <v>22428.580399999999</v>
      </c>
      <c r="CS460">
        <v>624679.75012809993</v>
      </c>
      <c r="CT460">
        <v>161731.19100000002</v>
      </c>
      <c r="CU460">
        <v>1340</v>
      </c>
      <c r="CV460">
        <v>4381.3773549677608</v>
      </c>
      <c r="CW460">
        <v>622150</v>
      </c>
      <c r="CX460">
        <v>7252.1104291904212</v>
      </c>
      <c r="CY460">
        <v>4000</v>
      </c>
      <c r="CZ460">
        <v>10392.518369192401</v>
      </c>
      <c r="DA460">
        <v>29470</v>
      </c>
      <c r="DB460">
        <v>11153.829695240434</v>
      </c>
      <c r="DC460">
        <v>13893938.276210878</v>
      </c>
      <c r="DD460">
        <v>4800</v>
      </c>
      <c r="DE460">
        <v>578720</v>
      </c>
      <c r="DF460">
        <v>67770.319233871589</v>
      </c>
      <c r="DG460">
        <v>144763.47991454086</v>
      </c>
      <c r="DH460">
        <v>2260</v>
      </c>
      <c r="DI460">
        <v>24390</v>
      </c>
      <c r="DJ460">
        <v>10307.825008234759</v>
      </c>
      <c r="DK460">
        <v>89117.578712941598</v>
      </c>
      <c r="DL460">
        <v>27827.278241640815</v>
      </c>
      <c r="DM460">
        <v>3948.9996051000394</v>
      </c>
      <c r="DN460">
        <v>15342.8444567808</v>
      </c>
      <c r="DO460">
        <v>10</v>
      </c>
      <c r="DP460">
        <v>17293.614783706798</v>
      </c>
      <c r="DQ460">
        <v>269650</v>
      </c>
      <c r="DR460">
        <v>34522.25562998595</v>
      </c>
      <c r="DS460">
        <v>13110</v>
      </c>
      <c r="DT460">
        <v>6000</v>
      </c>
      <c r="DU460">
        <v>60</v>
      </c>
      <c r="DV460">
        <v>960</v>
      </c>
      <c r="DW460">
        <v>5290</v>
      </c>
      <c r="DX460">
        <v>5576.9204</v>
      </c>
      <c r="DY460">
        <v>6637699.1860956093</v>
      </c>
      <c r="DZ460">
        <v>26284.472178304681</v>
      </c>
      <c r="EA460">
        <v>7853739.9874310363</v>
      </c>
      <c r="EB460">
        <v>26753.743000630799</v>
      </c>
      <c r="EC460">
        <v>13260</v>
      </c>
      <c r="ED460">
        <v>7475.3532158442476</v>
      </c>
      <c r="EE460">
        <v>100</v>
      </c>
      <c r="EF460">
        <v>4140</v>
      </c>
      <c r="EG460">
        <v>884300</v>
      </c>
      <c r="EH460">
        <v>10188.549257911998</v>
      </c>
      <c r="EI460">
        <v>4944.0019776007912</v>
      </c>
      <c r="EL460">
        <v>107022.83062850092</v>
      </c>
      <c r="EM460">
        <v>218290</v>
      </c>
      <c r="EN460">
        <v>3250</v>
      </c>
      <c r="EO460">
        <v>116590</v>
      </c>
      <c r="EP460">
        <v>18949.028193212795</v>
      </c>
      <c r="EQ460">
        <v>478473.92715260602</v>
      </c>
      <c r="ER460">
        <v>19900</v>
      </c>
      <c r="ES460">
        <v>100</v>
      </c>
      <c r="ET460">
        <v>13296.9408</v>
      </c>
      <c r="EU460">
        <v>550052.91141854227</v>
      </c>
      <c r="EV460">
        <v>8067.4173618479999</v>
      </c>
      <c r="EW460">
        <v>200</v>
      </c>
      <c r="EX460">
        <v>11550</v>
      </c>
      <c r="EY460">
        <v>1985440</v>
      </c>
      <c r="EZ460">
        <v>5259.5244906556682</v>
      </c>
      <c r="FA460">
        <v>108778.98912210109</v>
      </c>
      <c r="FB460">
        <v>27878.416277874254</v>
      </c>
      <c r="FC460">
        <v>154565.13095320368</v>
      </c>
      <c r="FD460">
        <v>4923.3548647852804</v>
      </c>
      <c r="FE460">
        <v>94290</v>
      </c>
      <c r="FF460">
        <v>6480</v>
      </c>
      <c r="FG460">
        <v>350200</v>
      </c>
      <c r="FH460">
        <v>37910.287140364795</v>
      </c>
      <c r="FI460">
        <v>1980080</v>
      </c>
      <c r="FJ460">
        <v>24379.024421826314</v>
      </c>
      <c r="FK460">
        <v>8020</v>
      </c>
      <c r="FL460">
        <v>18389.963630973522</v>
      </c>
      <c r="FM460">
        <v>110932.83327985443</v>
      </c>
      <c r="FN460">
        <v>84326.455898697008</v>
      </c>
      <c r="FO460">
        <v>292520</v>
      </c>
      <c r="FP460">
        <v>11300</v>
      </c>
      <c r="FQ460">
        <v>674410</v>
      </c>
      <c r="FT460">
        <v>6100</v>
      </c>
      <c r="FU460">
        <v>49210</v>
      </c>
      <c r="FV460">
        <v>4810</v>
      </c>
      <c r="FW460">
        <v>1686690</v>
      </c>
      <c r="FX460">
        <v>11493.273808768565</v>
      </c>
      <c r="FY460">
        <v>1820</v>
      </c>
      <c r="FZ460">
        <v>43915.968881504145</v>
      </c>
      <c r="GA460">
        <v>30200</v>
      </c>
      <c r="GB460">
        <v>79262.149775292855</v>
      </c>
      <c r="GC460">
        <v>8520</v>
      </c>
      <c r="GD460">
        <v>8884.9222631436533</v>
      </c>
      <c r="GE460">
        <v>38772.682909356023</v>
      </c>
      <c r="GF460">
        <v>10272.728300000001</v>
      </c>
      <c r="GG460">
        <v>342099.96579000342</v>
      </c>
      <c r="GH460">
        <v>14434.338446052987</v>
      </c>
      <c r="GI460">
        <v>53231.276461318368</v>
      </c>
      <c r="GJ460">
        <v>33639.652604029026</v>
      </c>
      <c r="GK460">
        <v>30610</v>
      </c>
      <c r="GL460">
        <v>10520.633519987199</v>
      </c>
      <c r="GM460">
        <v>444680</v>
      </c>
      <c r="GN460">
        <v>22951.932421336332</v>
      </c>
      <c r="GO460">
        <v>36409.009102252276</v>
      </c>
      <c r="GP460">
        <v>8607.2203974104959</v>
      </c>
      <c r="GQ460">
        <v>1610</v>
      </c>
      <c r="GR460">
        <v>13450.453877404578</v>
      </c>
      <c r="GS460">
        <v>181723.23568248603</v>
      </c>
      <c r="GT460">
        <v>8400</v>
      </c>
      <c r="GU460">
        <v>4057200</v>
      </c>
      <c r="GV460">
        <v>6200</v>
      </c>
      <c r="GW460">
        <v>284810</v>
      </c>
      <c r="GX460">
        <v>23880.490142991999</v>
      </c>
      <c r="GY460">
        <v>240140</v>
      </c>
      <c r="GZ460">
        <v>17288.143200000002</v>
      </c>
      <c r="HA460">
        <v>1279325.9370965876</v>
      </c>
      <c r="HB460">
        <v>14873.973638966072</v>
      </c>
      <c r="HC460">
        <v>860</v>
      </c>
      <c r="HD460">
        <v>29078.347436429285</v>
      </c>
      <c r="HE460">
        <v>308300</v>
      </c>
      <c r="HF460">
        <v>13293.222905259285</v>
      </c>
      <c r="HG460">
        <v>70284.32619980778</v>
      </c>
      <c r="HH460">
        <v>12045.923884810451</v>
      </c>
      <c r="HI460">
        <v>76254.840125486502</v>
      </c>
      <c r="HJ460">
        <v>20142.85815</v>
      </c>
      <c r="HK460">
        <v>10.499999475000026</v>
      </c>
      <c r="HL460">
        <v>20845.300786902899</v>
      </c>
      <c r="HM460">
        <v>1040018</v>
      </c>
      <c r="HN460">
        <v>24796.570838742697</v>
      </c>
      <c r="HO460">
        <v>2029263.7190212144</v>
      </c>
      <c r="HP460">
        <v>95877.840619180177</v>
      </c>
      <c r="HQ460">
        <v>1539.9993840002464</v>
      </c>
      <c r="HR460">
        <v>7912.4593367004009</v>
      </c>
      <c r="HS460">
        <v>161520.45092631754</v>
      </c>
      <c r="HT460">
        <v>29480.794974760531</v>
      </c>
      <c r="HU460">
        <v>27772.498611375067</v>
      </c>
      <c r="HV460">
        <v>15217.363871247999</v>
      </c>
      <c r="HW460" t="e">
        <v>#N/A</v>
      </c>
      <c r="HX460">
        <v>13307.2286125272</v>
      </c>
      <c r="HY460">
        <v>20.800009984004792</v>
      </c>
      <c r="HZ460">
        <v>13278.587902476327</v>
      </c>
      <c r="IA460">
        <v>410</v>
      </c>
      <c r="IB460">
        <v>21093.685243123295</v>
      </c>
      <c r="IC460">
        <v>1300</v>
      </c>
      <c r="ID460">
        <v>7533.7994926629008</v>
      </c>
      <c r="IE460">
        <v>33480</v>
      </c>
      <c r="IF460">
        <v>13876.820981925001</v>
      </c>
      <c r="IG460">
        <v>16030</v>
      </c>
      <c r="IH460">
        <v>3495.1464000000001</v>
      </c>
      <c r="II460">
        <v>67506.18514863927</v>
      </c>
      <c r="IJ460">
        <v>2400</v>
      </c>
      <c r="IK460">
        <v>50910</v>
      </c>
      <c r="IL460">
        <v>115499.9538</v>
      </c>
      <c r="IM460">
        <v>1251744.5006978002</v>
      </c>
      <c r="IN460">
        <v>4147.9228000000003</v>
      </c>
      <c r="IO460">
        <v>157620</v>
      </c>
      <c r="IP460">
        <v>19858.307482434848</v>
      </c>
      <c r="IQ460">
        <v>1692590</v>
      </c>
      <c r="IR460">
        <v>23072.052433384946</v>
      </c>
      <c r="IS460">
        <v>226750.77505741475</v>
      </c>
      <c r="IT460">
        <v>128708.86</v>
      </c>
      <c r="IU460">
        <v>1610</v>
      </c>
      <c r="IV460">
        <v>24927.520028988001</v>
      </c>
      <c r="IW460">
        <v>329019.81386284612</v>
      </c>
      <c r="IX460">
        <v>208643.67574569446</v>
      </c>
      <c r="IY460">
        <v>100580</v>
      </c>
      <c r="IZ460">
        <v>60152.689200000001</v>
      </c>
      <c r="JA460">
        <v>3721813.7206740212</v>
      </c>
      <c r="JB460">
        <v>39943.917342509943</v>
      </c>
      <c r="JC460">
        <v>126689.93665503168</v>
      </c>
      <c r="JD460">
        <v>12191.312740808462</v>
      </c>
      <c r="JE460">
        <v>65218.986956201959</v>
      </c>
      <c r="JF460">
        <v>46766.068755399996</v>
      </c>
      <c r="JG460">
        <v>28800</v>
      </c>
      <c r="JH460">
        <v>13500</v>
      </c>
      <c r="JI460">
        <v>1877970</v>
      </c>
      <c r="JJ460">
        <v>166933.74981201501</v>
      </c>
      <c r="JK460">
        <v>1117344.4469377787</v>
      </c>
      <c r="JL460">
        <v>10851.669939843647</v>
      </c>
      <c r="JM460">
        <v>8506.8042732942522</v>
      </c>
      <c r="JN460">
        <v>70843.152692987933</v>
      </c>
      <c r="JO460">
        <v>932770</v>
      </c>
      <c r="JP460">
        <v>28658.138346912001</v>
      </c>
      <c r="JQ460">
        <v>11900</v>
      </c>
      <c r="JR460">
        <v>19400</v>
      </c>
      <c r="JS460">
        <v>12950</v>
      </c>
      <c r="JT460">
        <v>13934.300968677959</v>
      </c>
      <c r="JU460">
        <v>337662.53246749012</v>
      </c>
      <c r="JV460">
        <v>10364.917011440877</v>
      </c>
      <c r="JW460">
        <v>62026.864765280639</v>
      </c>
      <c r="JX460">
        <v>5574.1570499999998</v>
      </c>
      <c r="JY460">
        <v>535510</v>
      </c>
      <c r="JZ460">
        <v>18950</v>
      </c>
      <c r="KA460">
        <v>1020</v>
      </c>
      <c r="KB460">
        <v>35327.600895719392</v>
      </c>
      <c r="KC460">
        <v>21220</v>
      </c>
      <c r="KD460">
        <v>19252.306799999998</v>
      </c>
      <c r="KE460">
        <v>229932.49827080462</v>
      </c>
      <c r="KF460">
        <v>12708.32825</v>
      </c>
      <c r="KG460">
        <v>138648.05545922217</v>
      </c>
      <c r="KH460">
        <v>63556.610265804113</v>
      </c>
      <c r="KI460">
        <v>29132.989803453569</v>
      </c>
      <c r="KJ460">
        <v>3180</v>
      </c>
      <c r="KK460">
        <v>36850</v>
      </c>
      <c r="KL460">
        <v>14849.915670716002</v>
      </c>
      <c r="KM460">
        <v>1120</v>
      </c>
      <c r="KN460">
        <v>147762.18273286227</v>
      </c>
      <c r="KO460">
        <v>35920</v>
      </c>
      <c r="KP460">
        <v>27118.799999999999</v>
      </c>
      <c r="KQ460">
        <v>361030</v>
      </c>
      <c r="KR460">
        <v>37463.752724252401</v>
      </c>
      <c r="KS460">
        <v>7109103.6170433387</v>
      </c>
      <c r="KT460">
        <v>32121.349117362999</v>
      </c>
      <c r="KU460">
        <v>1080</v>
      </c>
      <c r="KV460">
        <v>21100</v>
      </c>
      <c r="KW460">
        <v>66800</v>
      </c>
      <c r="KX460">
        <v>17200</v>
      </c>
      <c r="KY460">
        <v>4454169</v>
      </c>
      <c r="MO460">
        <v>17508.81070975275</v>
      </c>
      <c r="MP460">
        <v>196925.68256960096</v>
      </c>
      <c r="MQ460">
        <v>10564.333848265878</v>
      </c>
      <c r="MR460">
        <v>83597.414913668981</v>
      </c>
      <c r="MS460">
        <v>40805.710200000001</v>
      </c>
      <c r="MT460">
        <v>1687940</v>
      </c>
      <c r="MU460">
        <v>61262.981612786396</v>
      </c>
      <c r="MV460">
        <v>193987.5</v>
      </c>
      <c r="MW460">
        <v>21766.932340329</v>
      </c>
      <c r="MX460">
        <v>2087905.0021944011</v>
      </c>
      <c r="MY460">
        <v>36094.837500000001</v>
      </c>
      <c r="MZ460">
        <v>89000</v>
      </c>
      <c r="NA460">
        <v>69030.04015405853</v>
      </c>
      <c r="NB460">
        <v>7222.0018055004512</v>
      </c>
      <c r="NC460">
        <v>44244.232624092605</v>
      </c>
      <c r="ND460">
        <v>6955766.5004342617</v>
      </c>
      <c r="NE460">
        <v>20454.547500000001</v>
      </c>
      <c r="NF460">
        <v>5125.9994874000513</v>
      </c>
      <c r="NG460">
        <v>31603.858032065906</v>
      </c>
      <c r="NH460">
        <v>6112747.3554901062</v>
      </c>
      <c r="NI460">
        <v>16845.653800861201</v>
      </c>
      <c r="NJ460">
        <v>662810</v>
      </c>
      <c r="NK460">
        <v>25281.723647380306</v>
      </c>
      <c r="NL460">
        <v>383780</v>
      </c>
      <c r="NM460">
        <v>11700.258099561266</v>
      </c>
      <c r="NN460">
        <v>811049.20276230061</v>
      </c>
      <c r="NO460">
        <v>19236.8864059025</v>
      </c>
      <c r="NP460">
        <v>41347.805456206515</v>
      </c>
      <c r="NQ460">
        <v>22759.85680825746</v>
      </c>
      <c r="NR460">
        <v>489857.44074013655</v>
      </c>
      <c r="NS460">
        <v>27064.819592592317</v>
      </c>
      <c r="NT460">
        <v>12980</v>
      </c>
      <c r="NU460">
        <v>16554.061621621997</v>
      </c>
      <c r="NV460">
        <v>10220</v>
      </c>
      <c r="NW460">
        <v>8002.4302061954268</v>
      </c>
      <c r="NX460">
        <v>10100</v>
      </c>
      <c r="NY460">
        <v>61032.410596043133</v>
      </c>
      <c r="NZ460">
        <v>674170</v>
      </c>
      <c r="OA460">
        <v>51167.886728052923</v>
      </c>
      <c r="OB460">
        <v>250</v>
      </c>
      <c r="OC460">
        <v>24972.422409066749</v>
      </c>
      <c r="OD460">
        <v>147625.53690638422</v>
      </c>
      <c r="OE460">
        <v>16538.462499999998</v>
      </c>
      <c r="OF460">
        <v>59490</v>
      </c>
      <c r="OG460">
        <v>9161.2149238257789</v>
      </c>
      <c r="OH460">
        <v>2500</v>
      </c>
      <c r="OI460">
        <v>14435.08846474151</v>
      </c>
      <c r="OJ460">
        <v>75200</v>
      </c>
      <c r="OK460">
        <v>16100</v>
      </c>
      <c r="OL460">
        <v>11565610</v>
      </c>
      <c r="OM460">
        <v>17407.135573640375</v>
      </c>
      <c r="ON460">
        <v>21778.891288442832</v>
      </c>
      <c r="OO460">
        <v>64488.842684999996</v>
      </c>
      <c r="OP460">
        <v>12110</v>
      </c>
      <c r="OQ460">
        <v>85777.775999999998</v>
      </c>
      <c r="OR460">
        <v>150</v>
      </c>
      <c r="OS460">
        <v>28094.130860859001</v>
      </c>
      <c r="OT460">
        <v>1105500</v>
      </c>
      <c r="OU460">
        <v>24794.393475780893</v>
      </c>
      <c r="OV460">
        <v>127853.11169222544</v>
      </c>
      <c r="OW460">
        <v>13537.775798242199</v>
      </c>
      <c r="OX460">
        <v>210</v>
      </c>
      <c r="OY460">
        <v>8547.7746590359202</v>
      </c>
      <c r="OZ460">
        <v>130</v>
      </c>
      <c r="PA460">
        <v>4485.4390591793308</v>
      </c>
      <c r="PB460">
        <v>72138.971965255565</v>
      </c>
      <c r="PC460">
        <v>3352.2113900000004</v>
      </c>
      <c r="PD460">
        <v>8480</v>
      </c>
      <c r="PE460">
        <v>33150</v>
      </c>
      <c r="PF460">
        <v>1271980</v>
      </c>
      <c r="PG460">
        <v>36411.779362959001</v>
      </c>
      <c r="PH460">
        <v>122430</v>
      </c>
      <c r="PI460">
        <v>10900</v>
      </c>
      <c r="PJ460">
        <v>40</v>
      </c>
      <c r="PK460">
        <v>14976.183999999999</v>
      </c>
      <c r="PL460">
        <v>5950</v>
      </c>
      <c r="PM460">
        <v>36105.087842119807</v>
      </c>
      <c r="PN460">
        <v>1187080</v>
      </c>
      <c r="PO460">
        <v>7257.9916938451997</v>
      </c>
      <c r="PP460">
        <v>1543821.0007186849</v>
      </c>
      <c r="PS460">
        <v>8233.1197817881093</v>
      </c>
      <c r="PT460">
        <v>33.07499669250025</v>
      </c>
      <c r="PU460">
        <v>7900</v>
      </c>
      <c r="PV460">
        <v>194970</v>
      </c>
      <c r="PW460">
        <v>64411.124805231608</v>
      </c>
      <c r="PX460">
        <v>250</v>
      </c>
      <c r="PY460">
        <v>13825.718282700002</v>
      </c>
      <c r="PZ460">
        <v>19514.356830024401</v>
      </c>
      <c r="QA460">
        <v>24852.073797649253</v>
      </c>
      <c r="QB460">
        <v>14642.377196356943</v>
      </c>
      <c r="QC460">
        <v>164124.88904999901</v>
      </c>
      <c r="QD460">
        <v>1518948.6075794431</v>
      </c>
      <c r="QE460">
        <v>8334.8273458809999</v>
      </c>
      <c r="QF460">
        <v>4950</v>
      </c>
      <c r="QG460">
        <v>27100</v>
      </c>
      <c r="QH460">
        <v>3000</v>
      </c>
      <c r="QI460">
        <v>25907.398303180707</v>
      </c>
      <c r="QJ460">
        <v>22540</v>
      </c>
      <c r="QK460">
        <v>10088.008556786517</v>
      </c>
      <c r="QL460">
        <v>36340</v>
      </c>
      <c r="QM460">
        <v>52591.2912</v>
      </c>
      <c r="QN460">
        <v>14375.003593750898</v>
      </c>
      <c r="QO460">
        <v>27290.137852647422</v>
      </c>
      <c r="QP460">
        <v>721381.28244179906</v>
      </c>
      <c r="QQ460">
        <v>119354.96903091024</v>
      </c>
      <c r="QR460">
        <v>9420</v>
      </c>
      <c r="QS460">
        <v>20198.720654281944</v>
      </c>
      <c r="QT460">
        <v>124364.93781753108</v>
      </c>
      <c r="QU460">
        <v>18550</v>
      </c>
      <c r="QV460">
        <v>70</v>
      </c>
      <c r="QW460">
        <v>9589.1620231050001</v>
      </c>
      <c r="QX460">
        <v>470</v>
      </c>
      <c r="QY460">
        <v>97084.502757403214</v>
      </c>
      <c r="QZ460">
        <v>11410</v>
      </c>
      <c r="RA460">
        <v>17061.8276881682</v>
      </c>
      <c r="RB460">
        <v>72280</v>
      </c>
      <c r="RC460">
        <v>34500</v>
      </c>
      <c r="RD460">
        <v>44300</v>
      </c>
      <c r="RE460">
        <v>10863.63745</v>
      </c>
      <c r="RF460">
        <v>210330.9789669021</v>
      </c>
      <c r="RG460">
        <v>24764.657287095</v>
      </c>
      <c r="RH460">
        <v>3001.5007503751876</v>
      </c>
      <c r="RI460">
        <v>14968.791927705</v>
      </c>
      <c r="RJ460">
        <v>350</v>
      </c>
      <c r="RK460">
        <v>30154.034763333642</v>
      </c>
      <c r="RL460">
        <v>13660</v>
      </c>
      <c r="RM460">
        <v>3090</v>
      </c>
      <c r="RN460">
        <v>1471080</v>
      </c>
      <c r="RO460">
        <v>30494.112000000001</v>
      </c>
      <c r="RP460">
        <v>171540</v>
      </c>
      <c r="RQ460">
        <v>5160.9838500000005</v>
      </c>
      <c r="RR460">
        <v>15000</v>
      </c>
      <c r="RS460">
        <v>94953.062336288494</v>
      </c>
      <c r="RT460">
        <v>299.00007475001865</v>
      </c>
      <c r="RU460">
        <v>95181.841512804764</v>
      </c>
      <c r="RV460">
        <v>111210</v>
      </c>
      <c r="RW460">
        <v>28673.148182206962</v>
      </c>
      <c r="RX460">
        <v>450</v>
      </c>
      <c r="RY460">
        <v>18818.183700000001</v>
      </c>
      <c r="RZ460">
        <v>3087677.691232231</v>
      </c>
      <c r="SA460">
        <v>6294.9802499999996</v>
      </c>
      <c r="SB460">
        <v>65690</v>
      </c>
      <c r="SC460">
        <v>39363.238899595635</v>
      </c>
      <c r="SD460">
        <v>71160</v>
      </c>
      <c r="SE460">
        <v>15328.5648</v>
      </c>
      <c r="SF460">
        <v>8220</v>
      </c>
      <c r="SG460">
        <v>45069.785076082</v>
      </c>
      <c r="SH460">
        <v>110</v>
      </c>
      <c r="SI460">
        <v>43591.10336629238</v>
      </c>
      <c r="SJ460">
        <v>5261983.3392976318</v>
      </c>
      <c r="SK460">
        <v>29025.562122018073</v>
      </c>
      <c r="SL460">
        <v>8570</v>
      </c>
      <c r="SM460">
        <v>6100</v>
      </c>
      <c r="SN460">
        <v>46000</v>
      </c>
      <c r="SO460">
        <v>9295.4260560000002</v>
      </c>
      <c r="SP460">
        <v>10</v>
      </c>
      <c r="SQ460">
        <v>26700</v>
      </c>
      <c r="SR460">
        <v>4910</v>
      </c>
      <c r="SS460">
        <v>23099.930875826223</v>
      </c>
      <c r="ST460">
        <v>54120</v>
      </c>
      <c r="SU460">
        <v>6450</v>
      </c>
      <c r="SV460">
        <v>4660</v>
      </c>
      <c r="SW460">
        <v>11409.312776975999</v>
      </c>
      <c r="SX460">
        <v>2650</v>
      </c>
      <c r="SY460">
        <v>7414.1563223147004</v>
      </c>
      <c r="SZ460">
        <v>3410</v>
      </c>
      <c r="TA460">
        <v>26637.128319996486</v>
      </c>
      <c r="TB460">
        <v>2905810.401804206</v>
      </c>
      <c r="TC460">
        <v>2530</v>
      </c>
      <c r="TD460">
        <v>825100</v>
      </c>
      <c r="TE460">
        <v>20619.349308480003</v>
      </c>
      <c r="TF460">
        <v>9560</v>
      </c>
      <c r="TG460">
        <v>22775.240147917295</v>
      </c>
      <c r="TH460">
        <v>24770</v>
      </c>
      <c r="TI460">
        <v>6552.8757800000003</v>
      </c>
      <c r="TJ460">
        <v>2877350</v>
      </c>
      <c r="TK460">
        <v>8289.1245260879987</v>
      </c>
      <c r="TL460">
        <v>257350</v>
      </c>
      <c r="TM460">
        <v>12586.750258905</v>
      </c>
      <c r="TN460">
        <v>115820</v>
      </c>
      <c r="TO460">
        <v>11195.060190518399</v>
      </c>
      <c r="TP460">
        <v>37500</v>
      </c>
      <c r="TQ460">
        <v>10714.281321429002</v>
      </c>
      <c r="TR460">
        <v>123506.37063760702</v>
      </c>
      <c r="TS460">
        <v>6971.7856493748914</v>
      </c>
      <c r="TT460">
        <v>34980</v>
      </c>
      <c r="TU460">
        <v>84793.359599999996</v>
      </c>
      <c r="TV460">
        <v>1651069.7613637189</v>
      </c>
      <c r="TW460">
        <v>12578.730535616</v>
      </c>
      <c r="TX460">
        <v>8630</v>
      </c>
      <c r="TY460">
        <v>33791.232445059002</v>
      </c>
      <c r="TZ460">
        <v>5325134.2724053701</v>
      </c>
      <c r="UA460">
        <v>13580.844883543175</v>
      </c>
      <c r="UB460">
        <v>150</v>
      </c>
      <c r="UC460">
        <v>6320</v>
      </c>
      <c r="UD460">
        <v>237040</v>
      </c>
      <c r="UE460">
        <v>6582.7399690205993</v>
      </c>
      <c r="UF460">
        <v>500</v>
      </c>
      <c r="UG460">
        <v>19553.997618590129</v>
      </c>
      <c r="UH460">
        <v>520840</v>
      </c>
      <c r="UI460">
        <v>30897.015203841645</v>
      </c>
      <c r="UJ460">
        <v>47560</v>
      </c>
      <c r="UK460">
        <v>6700</v>
      </c>
      <c r="UL460">
        <v>10</v>
      </c>
      <c r="UM460">
        <v>6730</v>
      </c>
      <c r="UN460">
        <v>12620</v>
      </c>
      <c r="UO460">
        <v>12963.775106187099</v>
      </c>
      <c r="UP460">
        <v>7988280</v>
      </c>
      <c r="UQ460">
        <v>16396.964580451331</v>
      </c>
      <c r="UR460">
        <v>11503260.560782535</v>
      </c>
      <c r="US460">
        <v>4315.3250399999997</v>
      </c>
      <c r="UT460">
        <v>40</v>
      </c>
      <c r="UU460">
        <v>7895.5861225958288</v>
      </c>
      <c r="UV460">
        <v>160270</v>
      </c>
      <c r="UW460">
        <v>14598.012648833599</v>
      </c>
      <c r="UX460">
        <v>3320</v>
      </c>
      <c r="UY460">
        <v>27429.481299334398</v>
      </c>
      <c r="UZ460">
        <v>978280</v>
      </c>
      <c r="VA460">
        <v>18483.876680291509</v>
      </c>
      <c r="VB460">
        <v>1034790</v>
      </c>
      <c r="VC460">
        <v>8549.7501883343994</v>
      </c>
      <c r="VD460">
        <v>7950</v>
      </c>
      <c r="VE460">
        <v>36660.431370529557</v>
      </c>
      <c r="VF460">
        <v>542398.94576010539</v>
      </c>
      <c r="VG460">
        <v>4690</v>
      </c>
      <c r="VH460">
        <v>1584190</v>
      </c>
      <c r="VI460">
        <v>20407.889574426335</v>
      </c>
      <c r="VJ460">
        <v>5594.7285599329061</v>
      </c>
      <c r="VM460">
        <v>3340</v>
      </c>
      <c r="VN460">
        <v>45150</v>
      </c>
      <c r="VO460">
        <v>44120.524044580001</v>
      </c>
      <c r="VP460">
        <v>19470</v>
      </c>
      <c r="VS460">
        <v>42176</v>
      </c>
      <c r="VT460">
        <v>472031.25</v>
      </c>
      <c r="VW460">
        <v>4100</v>
      </c>
      <c r="VX460">
        <v>38010</v>
      </c>
      <c r="VY460">
        <v>12922.291627029001</v>
      </c>
      <c r="VZ460">
        <v>43760</v>
      </c>
      <c r="WA460">
        <v>31266.860216889567</v>
      </c>
      <c r="WB460">
        <v>3120</v>
      </c>
      <c r="WC460">
        <v>19546.2876</v>
      </c>
      <c r="WD460">
        <v>77900</v>
      </c>
      <c r="WE460">
        <v>54290.587130878186</v>
      </c>
      <c r="WF460">
        <v>590</v>
      </c>
      <c r="WG460">
        <v>8204.5755199811356</v>
      </c>
      <c r="WH460">
        <v>109766.99451165026</v>
      </c>
      <c r="WI460">
        <v>98809.232642458897</v>
      </c>
      <c r="WJ460">
        <v>3370</v>
      </c>
      <c r="WK460">
        <v>18446.476669863172</v>
      </c>
      <c r="WL460">
        <v>4311339.0321651557</v>
      </c>
      <c r="WM460">
        <v>7150</v>
      </c>
      <c r="WN460">
        <v>6561530</v>
      </c>
      <c r="WO460">
        <v>49000</v>
      </c>
      <c r="WP460">
        <v>25030</v>
      </c>
      <c r="WQ460">
        <v>22143.593000000001</v>
      </c>
      <c r="WR460">
        <v>403180</v>
      </c>
      <c r="WS460">
        <v>81120.302689197706</v>
      </c>
      <c r="WT460">
        <v>365439.81728009135</v>
      </c>
      <c r="WU460">
        <v>33683.131665642803</v>
      </c>
      <c r="WV460">
        <v>675372.57050034951</v>
      </c>
      <c r="WY460">
        <v>81600.118409279006</v>
      </c>
      <c r="WZ460">
        <v>169620</v>
      </c>
      <c r="XA460">
        <v>71085.744000000006</v>
      </c>
      <c r="XB460">
        <v>2146470</v>
      </c>
      <c r="XC460">
        <v>35700</v>
      </c>
      <c r="XD460">
        <v>14039020</v>
      </c>
      <c r="XE460">
        <v>6992.4360612949295</v>
      </c>
      <c r="XF460">
        <v>2638.9992083002376</v>
      </c>
      <c r="XG460">
        <v>26469.103848334566</v>
      </c>
      <c r="XH460">
        <v>20204.303962295027</v>
      </c>
      <c r="XI460">
        <v>11067.731162014499</v>
      </c>
      <c r="XJ460">
        <v>240388.65048161661</v>
      </c>
      <c r="XK460">
        <v>14390.306399999999</v>
      </c>
      <c r="XL460">
        <v>119880</v>
      </c>
      <c r="XM460">
        <v>31081.090698356431</v>
      </c>
      <c r="XN460">
        <v>19160</v>
      </c>
      <c r="XO460">
        <v>24334.67289764433</v>
      </c>
      <c r="XP460">
        <v>493150</v>
      </c>
      <c r="XQ460">
        <v>16408.330549685354</v>
      </c>
      <c r="XR460">
        <v>10</v>
      </c>
      <c r="XS460">
        <v>23320.40088957554</v>
      </c>
      <c r="XT460">
        <v>2346954.5720264926</v>
      </c>
      <c r="XU460">
        <v>11331.279503167823</v>
      </c>
      <c r="XV460">
        <v>276099.97239000275</v>
      </c>
      <c r="XW460">
        <v>6838.6216676046442</v>
      </c>
      <c r="XX460">
        <v>67587.524055252521</v>
      </c>
      <c r="XY460">
        <v>16666.661666666001</v>
      </c>
      <c r="XZ460">
        <v>8170.802451241063</v>
      </c>
      <c r="YC460">
        <v>3600</v>
      </c>
      <c r="YD460">
        <v>22580</v>
      </c>
      <c r="YE460">
        <v>6380.7793216380005</v>
      </c>
      <c r="YF460">
        <v>17436.00697440279</v>
      </c>
      <c r="YG460">
        <v>12392.263454499429</v>
      </c>
      <c r="YH460">
        <v>27320.998633950068</v>
      </c>
      <c r="YI460">
        <v>58363.874413905476</v>
      </c>
      <c r="YJ460">
        <v>152583.75303950434</v>
      </c>
      <c r="YK460">
        <v>14195.576673007199</v>
      </c>
      <c r="YL460">
        <v>8180</v>
      </c>
      <c r="YM460">
        <v>14920.948830302585</v>
      </c>
      <c r="YN460">
        <v>12630</v>
      </c>
      <c r="YO460">
        <v>15000</v>
      </c>
      <c r="YP460">
        <v>571240</v>
      </c>
      <c r="YQ460">
        <v>31574.482279214917</v>
      </c>
      <c r="YR460">
        <v>361321.89160343254</v>
      </c>
      <c r="YS460">
        <v>12937.962860085609</v>
      </c>
      <c r="YT460">
        <v>281019.2168611575</v>
      </c>
      <c r="YU460">
        <v>95000</v>
      </c>
      <c r="YV460">
        <v>263070</v>
      </c>
      <c r="YW460">
        <v>35406.638106700557</v>
      </c>
      <c r="YX460">
        <v>1099.999890000011</v>
      </c>
      <c r="ZA460">
        <v>8721.5691587483034</v>
      </c>
      <c r="ZB460">
        <v>7180</v>
      </c>
      <c r="ZC460">
        <v>6090</v>
      </c>
      <c r="ZD460">
        <v>1073620</v>
      </c>
      <c r="ZE460">
        <v>34057.806942773597</v>
      </c>
      <c r="ZF460">
        <v>150</v>
      </c>
      <c r="ZG460">
        <v>52338.34673892428</v>
      </c>
      <c r="ZH460">
        <v>80</v>
      </c>
      <c r="ZI460">
        <v>41977.656949683231</v>
      </c>
      <c r="ZJ460">
        <v>10600</v>
      </c>
      <c r="ZK460">
        <v>8555.6167137396897</v>
      </c>
      <c r="ZL460">
        <v>28060</v>
      </c>
      <c r="ZM460">
        <v>5620</v>
      </c>
      <c r="ZN460">
        <v>121650</v>
      </c>
      <c r="ZO460">
        <v>16544.505150000001</v>
      </c>
      <c r="ZP460">
        <v>224500</v>
      </c>
      <c r="ZQ460">
        <v>21166.68836809256</v>
      </c>
      <c r="ZR460">
        <v>17471.994758401572</v>
      </c>
      <c r="ZS460">
        <v>25396.044321279795</v>
      </c>
      <c r="ZT460">
        <v>3441710.011773807</v>
      </c>
      <c r="ZU460">
        <v>14543.511338394372</v>
      </c>
      <c r="ZV460">
        <v>43.200027648017695</v>
      </c>
      <c r="ZW460">
        <v>17697.387564717603</v>
      </c>
      <c r="ZX460">
        <v>70</v>
      </c>
      <c r="ZY460">
        <v>5353.6553100789852</v>
      </c>
      <c r="ZZ460">
        <v>129462.4942408754</v>
      </c>
      <c r="AAA460">
        <v>161382.30875228791</v>
      </c>
      <c r="AAB460">
        <v>391200</v>
      </c>
      <c r="AAC460">
        <v>8861.531828405592</v>
      </c>
      <c r="AAD460">
        <v>5083400.6760170227</v>
      </c>
      <c r="AAE460">
        <v>21254.970576807009</v>
      </c>
      <c r="AAF460">
        <v>248464.61133769018</v>
      </c>
      <c r="AAG460">
        <v>36540.182835836094</v>
      </c>
      <c r="AAH460">
        <v>173293.98267060175</v>
      </c>
      <c r="AAI460">
        <v>8500</v>
      </c>
      <c r="AAJ460">
        <v>1840</v>
      </c>
      <c r="AAK460">
        <v>18750</v>
      </c>
      <c r="AAL460">
        <v>1050</v>
      </c>
      <c r="AAM460">
        <v>28903.688342063444</v>
      </c>
      <c r="AAN460">
        <v>117204.3766015563</v>
      </c>
      <c r="AAO460">
        <v>22841.560240115046</v>
      </c>
      <c r="AAP460">
        <v>138520</v>
      </c>
      <c r="AAQ460">
        <v>25687.403921899335</v>
      </c>
      <c r="AAR460">
        <v>327654.69205537753</v>
      </c>
      <c r="AAS460">
        <v>65381.06879845581</v>
      </c>
      <c r="AAT460">
        <v>1258.4001587983059</v>
      </c>
      <c r="AAU460">
        <v>17826.0825</v>
      </c>
      <c r="AAV460">
        <v>49668.512417128106</v>
      </c>
      <c r="AAW460">
        <v>33714.622799999997</v>
      </c>
      <c r="AAX460">
        <v>938640</v>
      </c>
      <c r="AAY460">
        <v>53900</v>
      </c>
      <c r="AAZ460">
        <v>12520</v>
      </c>
      <c r="ABA460">
        <v>8535.1428214669213</v>
      </c>
      <c r="ABB460">
        <v>825417.91745820828</v>
      </c>
      <c r="ABC460">
        <v>25605.800049999998</v>
      </c>
      <c r="ABD460">
        <v>850470</v>
      </c>
      <c r="ABE460">
        <v>19996.606527922198</v>
      </c>
      <c r="ABF460">
        <v>583530</v>
      </c>
      <c r="ABG460">
        <v>34185.259864224936</v>
      </c>
      <c r="ABH460">
        <v>20</v>
      </c>
      <c r="ABI460">
        <v>6040</v>
      </c>
      <c r="ABJ460">
        <v>366220</v>
      </c>
      <c r="ABK460">
        <v>7872.396584096</v>
      </c>
      <c r="ABL460">
        <v>61088.996945550149</v>
      </c>
      <c r="ABM460">
        <v>12034.833146599918</v>
      </c>
      <c r="ABN460">
        <v>1940</v>
      </c>
      <c r="ABO460">
        <v>7607.4967578000005</v>
      </c>
      <c r="ABP460">
        <v>180480</v>
      </c>
    </row>
    <row r="461" spans="1:744" x14ac:dyDescent="0.25">
      <c r="A461" s="6">
        <v>43171</v>
      </c>
      <c r="B461">
        <v>20913.510169119807</v>
      </c>
      <c r="C461">
        <v>9360.9990639000935</v>
      </c>
      <c r="D461">
        <v>12508.3618294305</v>
      </c>
      <c r="E461">
        <v>14471.599276421121</v>
      </c>
      <c r="F461">
        <v>6512.6109688713605</v>
      </c>
      <c r="G461">
        <v>252270</v>
      </c>
      <c r="H461">
        <v>2050</v>
      </c>
      <c r="I461">
        <v>1631160</v>
      </c>
      <c r="J461">
        <v>4080</v>
      </c>
      <c r="K461">
        <v>273010</v>
      </c>
      <c r="L461">
        <v>13981.482600000001</v>
      </c>
      <c r="M461">
        <v>2700</v>
      </c>
      <c r="N461">
        <v>2670</v>
      </c>
      <c r="O461">
        <v>97030</v>
      </c>
      <c r="P461">
        <v>6823.5905663633403</v>
      </c>
      <c r="Q461">
        <v>1200</v>
      </c>
      <c r="R461">
        <v>13979.661247655999</v>
      </c>
      <c r="S461">
        <v>11850</v>
      </c>
      <c r="T461">
        <v>3900</v>
      </c>
      <c r="U461">
        <v>22480</v>
      </c>
      <c r="V461">
        <v>7620</v>
      </c>
      <c r="W461">
        <v>98290</v>
      </c>
      <c r="X461">
        <v>54000</v>
      </c>
      <c r="Y461">
        <v>1000</v>
      </c>
      <c r="Z461">
        <v>55233.005192319608</v>
      </c>
      <c r="AA461">
        <v>2579.9987100006451</v>
      </c>
      <c r="AB461">
        <v>2140</v>
      </c>
      <c r="AC461">
        <v>710</v>
      </c>
      <c r="AD461">
        <v>37396.085555341211</v>
      </c>
      <c r="AE461">
        <v>49340</v>
      </c>
      <c r="AF461">
        <v>3420</v>
      </c>
      <c r="AG461">
        <v>1739000</v>
      </c>
      <c r="AJ461">
        <v>4427.8793498717996</v>
      </c>
      <c r="AK461">
        <v>12710</v>
      </c>
      <c r="AL461">
        <v>3572.3433199999999</v>
      </c>
      <c r="AM461">
        <v>18000</v>
      </c>
      <c r="AP461">
        <v>19638.557433599999</v>
      </c>
      <c r="AQ461">
        <v>1248562.1924779622</v>
      </c>
      <c r="AR461">
        <v>15416.6605</v>
      </c>
      <c r="AS461">
        <v>331512.13260485302</v>
      </c>
      <c r="AT461">
        <v>20000</v>
      </c>
      <c r="AU461">
        <v>375500</v>
      </c>
      <c r="AV461">
        <v>26570.040676326145</v>
      </c>
      <c r="AW461">
        <v>3659847.3695142926</v>
      </c>
      <c r="AX461">
        <v>12448.800000000001</v>
      </c>
      <c r="AY461">
        <v>1463510</v>
      </c>
      <c r="AZ461">
        <v>4130</v>
      </c>
      <c r="BA461">
        <v>8880</v>
      </c>
      <c r="BB461">
        <v>25594.278512701465</v>
      </c>
      <c r="BC461">
        <v>17630</v>
      </c>
      <c r="BD461">
        <v>2920</v>
      </c>
      <c r="BE461">
        <v>369740</v>
      </c>
      <c r="BF461">
        <v>19236.126315504</v>
      </c>
      <c r="BG461">
        <v>21150</v>
      </c>
      <c r="BH461">
        <v>3600</v>
      </c>
      <c r="BI461">
        <v>1050</v>
      </c>
      <c r="BJ461">
        <v>3185.8436224671</v>
      </c>
      <c r="BK461">
        <v>110</v>
      </c>
      <c r="BL461">
        <v>17860.930706052004</v>
      </c>
      <c r="BM461">
        <v>630</v>
      </c>
      <c r="BN461">
        <v>28160.610295371203</v>
      </c>
      <c r="BO461">
        <v>44384.995561500444</v>
      </c>
      <c r="BP461">
        <v>9121.6493407405487</v>
      </c>
      <c r="BQ461">
        <v>1887.9991692803653</v>
      </c>
      <c r="BR461">
        <v>13400</v>
      </c>
      <c r="BS461">
        <v>110020</v>
      </c>
      <c r="BT461">
        <v>49290.660374998937</v>
      </c>
      <c r="BU461">
        <v>13400</v>
      </c>
      <c r="BV461">
        <v>2310</v>
      </c>
      <c r="BW461">
        <v>3545030</v>
      </c>
      <c r="BZ461">
        <v>10031.579377747908</v>
      </c>
      <c r="CA461">
        <v>5409141.7170425551</v>
      </c>
      <c r="CB461">
        <v>4071.7759500000002</v>
      </c>
      <c r="CC461">
        <v>29067.046284803564</v>
      </c>
      <c r="CD461">
        <v>21076.231223019</v>
      </c>
      <c r="CE461">
        <v>1600</v>
      </c>
      <c r="CF461">
        <v>15783.710631190201</v>
      </c>
      <c r="CG461">
        <v>97090</v>
      </c>
      <c r="CH461">
        <v>11498.231190400107</v>
      </c>
      <c r="CI461">
        <v>78950</v>
      </c>
      <c r="CJ461">
        <v>22931.544390399449</v>
      </c>
      <c r="CK461">
        <v>8230</v>
      </c>
      <c r="CL461">
        <v>25710.327675</v>
      </c>
      <c r="CM461">
        <v>550</v>
      </c>
      <c r="CN461">
        <v>17407.858056039</v>
      </c>
      <c r="CO461">
        <v>5550</v>
      </c>
      <c r="CP461">
        <v>11717.958863517297</v>
      </c>
      <c r="CQ461">
        <v>2610</v>
      </c>
      <c r="CR461">
        <v>22857.151999999998</v>
      </c>
      <c r="CS461">
        <v>369389.85224405909</v>
      </c>
      <c r="CT461">
        <v>163498.745</v>
      </c>
      <c r="CU461">
        <v>860</v>
      </c>
      <c r="CV461">
        <v>4354.4426581134503</v>
      </c>
      <c r="CW461">
        <v>477950</v>
      </c>
      <c r="CX461">
        <v>7313.5689921496623</v>
      </c>
      <c r="CY461">
        <v>25650</v>
      </c>
      <c r="CZ461">
        <v>9722.0333131154712</v>
      </c>
      <c r="DA461">
        <v>33670</v>
      </c>
      <c r="DB461">
        <v>10428.658105147404</v>
      </c>
      <c r="DC461">
        <v>10938760.526829267</v>
      </c>
      <c r="DD461">
        <v>4810</v>
      </c>
      <c r="DE461">
        <v>389940</v>
      </c>
      <c r="DF461">
        <v>68040.32050571969</v>
      </c>
      <c r="DG461">
        <v>133255.37145354509</v>
      </c>
      <c r="DH461">
        <v>2390</v>
      </c>
      <c r="DI461">
        <v>2200</v>
      </c>
      <c r="DJ461">
        <v>10459.410670120564</v>
      </c>
      <c r="DK461">
        <v>16126.902129015391</v>
      </c>
      <c r="DL461">
        <v>27827.278241640815</v>
      </c>
      <c r="DM461">
        <v>24199.997580000243</v>
      </c>
      <c r="DP461">
        <v>17249.9440393035</v>
      </c>
      <c r="DQ461">
        <v>162480</v>
      </c>
      <c r="DR461">
        <v>34901.100684910351</v>
      </c>
      <c r="DS461">
        <v>300</v>
      </c>
      <c r="DT461">
        <v>6420</v>
      </c>
      <c r="DU461">
        <v>500</v>
      </c>
      <c r="DV461">
        <v>960</v>
      </c>
      <c r="DW461">
        <v>10470</v>
      </c>
      <c r="DX461">
        <v>5605.7665399999996</v>
      </c>
      <c r="DY461">
        <v>6562850.3501681676</v>
      </c>
      <c r="DZ461">
        <v>25602.742352354417</v>
      </c>
      <c r="EA461">
        <v>8458156.5765624307</v>
      </c>
      <c r="EB461">
        <v>26753.743000630799</v>
      </c>
      <c r="EC461">
        <v>70880</v>
      </c>
      <c r="ED461">
        <v>7022.3015057930807</v>
      </c>
      <c r="EE461">
        <v>10</v>
      </c>
      <c r="EF461">
        <v>4070</v>
      </c>
      <c r="EG461">
        <v>1544350</v>
      </c>
      <c r="EH461">
        <v>10338.380864646</v>
      </c>
      <c r="EI461">
        <v>2496.0009984003996</v>
      </c>
      <c r="EL461">
        <v>108139.59060027658</v>
      </c>
      <c r="EM461">
        <v>504770</v>
      </c>
      <c r="EN461">
        <v>3200</v>
      </c>
      <c r="EO461">
        <v>116210</v>
      </c>
      <c r="EP461">
        <v>18609.135310823323</v>
      </c>
      <c r="EQ461">
        <v>897578.23524217412</v>
      </c>
      <c r="ET461">
        <v>12460.070400000001</v>
      </c>
      <c r="EU461">
        <v>91691.616766467065</v>
      </c>
      <c r="EV461">
        <v>7726.7930732366394</v>
      </c>
      <c r="EW461">
        <v>6370</v>
      </c>
      <c r="EX461">
        <v>10800</v>
      </c>
      <c r="EY461">
        <v>2580340</v>
      </c>
      <c r="EZ461">
        <v>5259.5244906556682</v>
      </c>
      <c r="FA461">
        <v>134738.98652610136</v>
      </c>
      <c r="FB461">
        <v>27638.773731073034</v>
      </c>
      <c r="FC461">
        <v>201583.65836398973</v>
      </c>
      <c r="FD461">
        <v>4744.16863920384</v>
      </c>
      <c r="FE461">
        <v>110780</v>
      </c>
      <c r="FF461">
        <v>6500</v>
      </c>
      <c r="FG461">
        <v>660990</v>
      </c>
      <c r="FH461">
        <v>37330.027643318397</v>
      </c>
      <c r="FI461">
        <v>2014660</v>
      </c>
      <c r="FJ461">
        <v>24466.092366189983</v>
      </c>
      <c r="FK461">
        <v>17760</v>
      </c>
      <c r="FL461">
        <v>18222.171992004784</v>
      </c>
      <c r="FM461">
        <v>138811.24164337805</v>
      </c>
      <c r="FN461">
        <v>85053.408104720249</v>
      </c>
      <c r="FO461">
        <v>256160</v>
      </c>
      <c r="FP461">
        <v>10800</v>
      </c>
      <c r="FQ461">
        <v>565600</v>
      </c>
      <c r="FT461">
        <v>6280</v>
      </c>
      <c r="FU461">
        <v>83150</v>
      </c>
      <c r="FV461">
        <v>4900</v>
      </c>
      <c r="FW461">
        <v>1883060</v>
      </c>
      <c r="FX461">
        <v>11493.273808768565</v>
      </c>
      <c r="FY461">
        <v>16070</v>
      </c>
      <c r="FZ461">
        <v>43748.030185972581</v>
      </c>
      <c r="GA461">
        <v>158430</v>
      </c>
      <c r="GB461">
        <v>78865.83902641639</v>
      </c>
      <c r="GC461">
        <v>16890</v>
      </c>
      <c r="GD461">
        <v>8918.5772717161653</v>
      </c>
      <c r="GE461">
        <v>101874.14383986496</v>
      </c>
      <c r="GF461">
        <v>10363.6374</v>
      </c>
      <c r="GG461">
        <v>518880.94811190519</v>
      </c>
      <c r="GH461">
        <v>14434.338446052987</v>
      </c>
      <c r="GI461">
        <v>20541.400778290852</v>
      </c>
      <c r="GJ461">
        <v>33326.725603061313</v>
      </c>
      <c r="GK461">
        <v>37390</v>
      </c>
      <c r="GL461">
        <v>10356.248621237401</v>
      </c>
      <c r="GM461">
        <v>522400</v>
      </c>
      <c r="GN461">
        <v>23105.972236244626</v>
      </c>
      <c r="GO461">
        <v>3530.5008826252206</v>
      </c>
      <c r="GP461">
        <v>8649.4126542605482</v>
      </c>
      <c r="GQ461">
        <v>33810</v>
      </c>
      <c r="GR461">
        <v>13450.453877404578</v>
      </c>
      <c r="GS461">
        <v>215696.81041572583</v>
      </c>
      <c r="GT461">
        <v>8300</v>
      </c>
      <c r="GU461">
        <v>3634260</v>
      </c>
      <c r="GV461">
        <v>6000</v>
      </c>
      <c r="GW461">
        <v>1023520</v>
      </c>
      <c r="GX461">
        <v>23785.348748</v>
      </c>
      <c r="GY461">
        <v>262020</v>
      </c>
      <c r="GZ461">
        <v>17152.549920000001</v>
      </c>
      <c r="HA461">
        <v>1536167.5740862673</v>
      </c>
      <c r="HD461">
        <v>28623.998257735075</v>
      </c>
      <c r="HE461">
        <v>71420</v>
      </c>
      <c r="HF461">
        <v>13172.008106731084</v>
      </c>
      <c r="HG461">
        <v>7185.1596036549727</v>
      </c>
      <c r="HH461">
        <v>12497.646030490841</v>
      </c>
      <c r="HI461">
        <v>75683.692568371727</v>
      </c>
      <c r="HJ461">
        <v>18952.3819</v>
      </c>
      <c r="HK461">
        <v>10.499999475000026</v>
      </c>
      <c r="HL461">
        <v>20484.343197519302</v>
      </c>
      <c r="HM461">
        <v>778012</v>
      </c>
      <c r="HN461">
        <v>25253.812570520928</v>
      </c>
      <c r="HO461">
        <v>1383243.8991083959</v>
      </c>
      <c r="HP461">
        <v>93118.766068987956</v>
      </c>
      <c r="HQ461">
        <v>419.99983200006722</v>
      </c>
      <c r="HR461">
        <v>7744.1091380471998</v>
      </c>
      <c r="HS461">
        <v>272847.91088737384</v>
      </c>
      <c r="HT461">
        <v>29480.794974760531</v>
      </c>
      <c r="HU461">
        <v>25063.498746825062</v>
      </c>
      <c r="HV461">
        <v>15217.363871247999</v>
      </c>
      <c r="HW461">
        <v>12000</v>
      </c>
      <c r="HX461">
        <v>13037.487492003</v>
      </c>
      <c r="HY461">
        <v>15797.60758285164</v>
      </c>
      <c r="HZ461">
        <v>13150.085438903976</v>
      </c>
      <c r="IA461">
        <v>1980</v>
      </c>
      <c r="ID461">
        <v>7533.7994926629008</v>
      </c>
      <c r="IE461">
        <v>206180</v>
      </c>
      <c r="IF461">
        <v>14002.973899942501</v>
      </c>
      <c r="IG461">
        <v>19660</v>
      </c>
      <c r="IH461">
        <v>3475.72892</v>
      </c>
      <c r="II461">
        <v>92215.879712506459</v>
      </c>
      <c r="IJ461">
        <v>2480</v>
      </c>
      <c r="IK461">
        <v>234910</v>
      </c>
      <c r="IL461">
        <v>115499.9538</v>
      </c>
      <c r="IM461">
        <v>1156488.462595385</v>
      </c>
      <c r="IN461">
        <v>4156.9794000000002</v>
      </c>
      <c r="IO461">
        <v>127450</v>
      </c>
      <c r="IP461">
        <v>19721.3536377284</v>
      </c>
      <c r="IQ461">
        <v>1192940</v>
      </c>
      <c r="IR461">
        <v>22820.357315929839</v>
      </c>
      <c r="IS461">
        <v>229969.7747033248</v>
      </c>
      <c r="IT461">
        <v>128708.86</v>
      </c>
      <c r="IU461">
        <v>5300</v>
      </c>
      <c r="IV461">
        <v>24927.520028988001</v>
      </c>
      <c r="IW461">
        <v>353238.82960520394</v>
      </c>
      <c r="IX461">
        <v>211720.44884424843</v>
      </c>
      <c r="IY461">
        <v>41840</v>
      </c>
      <c r="IZ461">
        <v>60839.712299999999</v>
      </c>
      <c r="JA461">
        <v>4825108.5007185349</v>
      </c>
      <c r="JB461">
        <v>41541.674036210337</v>
      </c>
      <c r="JC461">
        <v>114860.94256952871</v>
      </c>
      <c r="JD461">
        <v>12191.312740808462</v>
      </c>
      <c r="JE461">
        <v>42434.691513061269</v>
      </c>
      <c r="JF461">
        <v>47420.793717975597</v>
      </c>
      <c r="JG461">
        <v>21300</v>
      </c>
      <c r="JH461">
        <v>12800</v>
      </c>
      <c r="JI461">
        <v>896800</v>
      </c>
      <c r="JJ461">
        <v>170094.14604632012</v>
      </c>
      <c r="JK461">
        <v>653376.26135050459</v>
      </c>
      <c r="JL461">
        <v>10697.745543533807</v>
      </c>
      <c r="JM461">
        <v>23917.342413498554</v>
      </c>
      <c r="JN461">
        <v>71625.469716591484</v>
      </c>
      <c r="JO461">
        <v>507620</v>
      </c>
      <c r="JP461">
        <v>29262.376203624004</v>
      </c>
      <c r="JQ461">
        <v>13470</v>
      </c>
      <c r="JR461">
        <v>19500</v>
      </c>
      <c r="JS461">
        <v>5350</v>
      </c>
      <c r="JT461">
        <v>13855.128804083195</v>
      </c>
      <c r="JU461">
        <v>103237.17935256311</v>
      </c>
      <c r="JV461">
        <v>10649.667478788153</v>
      </c>
      <c r="JW461">
        <v>45247.867229262403</v>
      </c>
      <c r="JX461">
        <v>5211.6102500000006</v>
      </c>
      <c r="JY461">
        <v>2158650</v>
      </c>
      <c r="JZ461">
        <v>19000</v>
      </c>
      <c r="KA461">
        <v>40</v>
      </c>
      <c r="KB461">
        <v>34891.457674784586</v>
      </c>
      <c r="KC461">
        <v>6800</v>
      </c>
      <c r="KD461">
        <v>20203.038</v>
      </c>
      <c r="KE461">
        <v>290378.60543547955</v>
      </c>
      <c r="KF461">
        <v>12791.661550000001</v>
      </c>
      <c r="KG461">
        <v>151128.06045122418</v>
      </c>
      <c r="KH461">
        <v>63486.381967167872</v>
      </c>
      <c r="KI461">
        <v>61478.978482357532</v>
      </c>
      <c r="KJ461">
        <v>3170</v>
      </c>
      <c r="KK461">
        <v>48440</v>
      </c>
      <c r="KL461">
        <v>14915.333801424</v>
      </c>
      <c r="KM461">
        <v>8270</v>
      </c>
      <c r="KN461">
        <v>150063.77436421526</v>
      </c>
      <c r="KO461">
        <v>20495</v>
      </c>
      <c r="KP461">
        <v>27410.399999999998</v>
      </c>
      <c r="KQ461">
        <v>595470</v>
      </c>
      <c r="KR461">
        <v>36705.140908963804</v>
      </c>
      <c r="KS461">
        <v>12891117.437024921</v>
      </c>
      <c r="KT461">
        <v>32076.982613057251</v>
      </c>
      <c r="KU461">
        <v>890</v>
      </c>
      <c r="KV461">
        <v>21000</v>
      </c>
      <c r="KW461">
        <v>63600</v>
      </c>
      <c r="KX461">
        <v>17300</v>
      </c>
      <c r="KY461">
        <v>4343745</v>
      </c>
      <c r="MO461">
        <v>17469.641110849501</v>
      </c>
      <c r="MP461">
        <v>235935.52803098041</v>
      </c>
      <c r="MQ461">
        <v>10564.333848265878</v>
      </c>
      <c r="MR461">
        <v>107783.41695315787</v>
      </c>
      <c r="MS461">
        <v>40998.645000000004</v>
      </c>
      <c r="MT461">
        <v>1427550</v>
      </c>
      <c r="MU461">
        <v>61484.681184364636</v>
      </c>
      <c r="MV461">
        <v>157387.5</v>
      </c>
      <c r="MW461">
        <v>20377.553680307999</v>
      </c>
      <c r="MX461">
        <v>1299563.8237906354</v>
      </c>
      <c r="MY461">
        <v>36094.837500000001</v>
      </c>
      <c r="MZ461">
        <v>100700</v>
      </c>
      <c r="NA461">
        <v>69112.809986377528</v>
      </c>
      <c r="NB461">
        <v>26645.506661376665</v>
      </c>
      <c r="NC461">
        <v>44244.232624092605</v>
      </c>
      <c r="ND461">
        <v>7104873.4146977868</v>
      </c>
      <c r="NE461">
        <v>20272.729299999999</v>
      </c>
      <c r="NF461">
        <v>28577.997142200285</v>
      </c>
      <c r="NG461">
        <v>30723.750593198245</v>
      </c>
      <c r="NH461">
        <v>5798862.9680454815</v>
      </c>
      <c r="NI461">
        <v>16622.827692384199</v>
      </c>
      <c r="NJ461">
        <v>339600</v>
      </c>
      <c r="NK461">
        <v>24556.799671828187</v>
      </c>
      <c r="NL461">
        <v>593320</v>
      </c>
      <c r="NM461">
        <v>11588.472194151445</v>
      </c>
      <c r="NN461">
        <v>627233.15680828923</v>
      </c>
      <c r="NO461">
        <v>18927.860118257475</v>
      </c>
      <c r="NP461">
        <v>75424.388194360174</v>
      </c>
      <c r="NQ461">
        <v>23100.828445834351</v>
      </c>
      <c r="NR461">
        <v>799213.29566960293</v>
      </c>
      <c r="NS461">
        <v>27098.27425216289</v>
      </c>
      <c r="NT461">
        <v>14760</v>
      </c>
      <c r="NU461">
        <v>16554.061621621997</v>
      </c>
      <c r="NV461">
        <v>19660</v>
      </c>
      <c r="NW461">
        <v>8002.4302061954268</v>
      </c>
      <c r="NX461">
        <v>3250</v>
      </c>
      <c r="NY461">
        <v>63373.600949595064</v>
      </c>
      <c r="NZ461">
        <v>1073940</v>
      </c>
      <c r="OC461">
        <v>26083.222087888498</v>
      </c>
      <c r="OD461">
        <v>73623.018405754599</v>
      </c>
      <c r="OE461">
        <v>16821.978999999999</v>
      </c>
      <c r="OF461">
        <v>15530</v>
      </c>
      <c r="OG461">
        <v>9115.6367401251555</v>
      </c>
      <c r="OH461">
        <v>7260</v>
      </c>
      <c r="OI461">
        <v>14061.122442338876</v>
      </c>
      <c r="OJ461">
        <v>153040</v>
      </c>
      <c r="OK461">
        <v>15950</v>
      </c>
      <c r="OL461">
        <v>17246770</v>
      </c>
      <c r="OM461">
        <v>17407.135573640375</v>
      </c>
      <c r="ON461">
        <v>62462.375015048128</v>
      </c>
      <c r="OO461">
        <v>63670.225500000008</v>
      </c>
      <c r="OP461">
        <v>7730</v>
      </c>
      <c r="OS461">
        <v>28986.008031045003</v>
      </c>
      <c r="OT461">
        <v>2254840</v>
      </c>
      <c r="OU461">
        <v>25082.700376662066</v>
      </c>
      <c r="OV461">
        <v>182722.27681331956</v>
      </c>
      <c r="OW461">
        <v>13537.775798242199</v>
      </c>
      <c r="OX461">
        <v>230</v>
      </c>
      <c r="OY461">
        <v>8547.7746590359202</v>
      </c>
      <c r="OZ461">
        <v>50</v>
      </c>
      <c r="PA461">
        <v>4426.9968564538667</v>
      </c>
      <c r="PB461">
        <v>80092.299976923401</v>
      </c>
      <c r="PC461">
        <v>3378.0639200000001</v>
      </c>
      <c r="PD461">
        <v>9000</v>
      </c>
      <c r="PE461">
        <v>34200</v>
      </c>
      <c r="PF461">
        <v>875390</v>
      </c>
      <c r="PG461">
        <v>36140.049666220504</v>
      </c>
      <c r="PH461">
        <v>314790</v>
      </c>
      <c r="PI461">
        <v>11000</v>
      </c>
      <c r="PJ461">
        <v>1540</v>
      </c>
      <c r="PK461">
        <v>15504.7552</v>
      </c>
      <c r="PL461">
        <v>11520</v>
      </c>
      <c r="PM461">
        <v>36105.087842119807</v>
      </c>
      <c r="PN461">
        <v>2034170</v>
      </c>
      <c r="PO461">
        <v>7107.1762820250406</v>
      </c>
      <c r="PP461">
        <v>1756478.3121494574</v>
      </c>
      <c r="PS461">
        <v>8356.6165785149278</v>
      </c>
      <c r="PT461">
        <v>7055.9992944000523</v>
      </c>
      <c r="PU461">
        <v>7860</v>
      </c>
      <c r="PV461">
        <v>51780</v>
      </c>
      <c r="PY461">
        <v>13825.718282700002</v>
      </c>
      <c r="PZ461">
        <v>53128.523594981933</v>
      </c>
      <c r="QA461">
        <v>23696.163388456262</v>
      </c>
      <c r="QB461">
        <v>3146.6879720032739</v>
      </c>
      <c r="QC461">
        <v>160998.70068714189</v>
      </c>
      <c r="QD461">
        <v>993876.39755055902</v>
      </c>
      <c r="QE461">
        <v>8407.3041054103996</v>
      </c>
      <c r="QF461">
        <v>2380</v>
      </c>
      <c r="QG461">
        <v>27900</v>
      </c>
      <c r="QH461">
        <v>60720</v>
      </c>
      <c r="QI461">
        <v>25907.398303180707</v>
      </c>
      <c r="QJ461">
        <v>12960</v>
      </c>
      <c r="QK461">
        <v>10088.008556786517</v>
      </c>
      <c r="QL461">
        <v>6200</v>
      </c>
      <c r="QM461">
        <v>53008.682400000005</v>
      </c>
      <c r="QN461">
        <v>20021.50500537625</v>
      </c>
      <c r="QO461">
        <v>25539.127442696645</v>
      </c>
      <c r="QP461">
        <v>298884.15752338921</v>
      </c>
      <c r="QQ461">
        <v>119354.96903091024</v>
      </c>
      <c r="QR461">
        <v>8420</v>
      </c>
      <c r="QS461">
        <v>19879.793486056438</v>
      </c>
      <c r="QT461">
        <v>123239.93838003081</v>
      </c>
      <c r="QU461">
        <v>19850</v>
      </c>
      <c r="QV461">
        <v>17300</v>
      </c>
      <c r="QW461">
        <v>9589.1620231050001</v>
      </c>
      <c r="QX461">
        <v>650</v>
      </c>
      <c r="QY461">
        <v>95555.612950200011</v>
      </c>
      <c r="QZ461">
        <v>9060</v>
      </c>
      <c r="RA461">
        <v>17061.8276881682</v>
      </c>
      <c r="RB461">
        <v>8140</v>
      </c>
      <c r="RC461">
        <v>34450</v>
      </c>
      <c r="RD461">
        <v>36740</v>
      </c>
      <c r="RE461">
        <v>10181.8192</v>
      </c>
      <c r="RF461">
        <v>98636.990136300985</v>
      </c>
      <c r="RG461">
        <v>24807.354972072753</v>
      </c>
      <c r="RH461">
        <v>299.00007475001865</v>
      </c>
      <c r="RI461">
        <v>14751.85291426</v>
      </c>
      <c r="RJ461">
        <v>1430</v>
      </c>
      <c r="RK461">
        <v>30741.996443955748</v>
      </c>
      <c r="RL461">
        <v>120</v>
      </c>
      <c r="RM461">
        <v>3090</v>
      </c>
      <c r="RN461">
        <v>1960090</v>
      </c>
      <c r="RO461">
        <v>32066.464650000002</v>
      </c>
      <c r="RP461">
        <v>47870</v>
      </c>
      <c r="RQ461">
        <v>5467.8531600000006</v>
      </c>
      <c r="RR461">
        <v>30320</v>
      </c>
      <c r="RS461">
        <v>94953.062336288494</v>
      </c>
      <c r="RT461">
        <v>471.50011787502945</v>
      </c>
      <c r="RU461">
        <v>95181.841512804764</v>
      </c>
      <c r="RV461">
        <v>56990</v>
      </c>
      <c r="RW461">
        <v>28673.148182206962</v>
      </c>
      <c r="RX461">
        <v>1870</v>
      </c>
      <c r="RY461">
        <v>19545.4565</v>
      </c>
      <c r="RZ461">
        <v>984323.90156760986</v>
      </c>
      <c r="SA461">
        <v>6437.8450499999999</v>
      </c>
      <c r="SB461">
        <v>31240</v>
      </c>
      <c r="SC461">
        <v>37939.46217344005</v>
      </c>
      <c r="SD461">
        <v>23280</v>
      </c>
      <c r="SE461">
        <v>15328.5648</v>
      </c>
      <c r="SF461">
        <v>3940</v>
      </c>
      <c r="SG461">
        <v>44632.214347187997</v>
      </c>
      <c r="SH461">
        <v>9360</v>
      </c>
      <c r="SI461">
        <v>44534.005768558265</v>
      </c>
      <c r="SJ461">
        <v>2038231.5557347843</v>
      </c>
      <c r="SK461">
        <v>27799.129919679275</v>
      </c>
      <c r="SL461">
        <v>12190</v>
      </c>
      <c r="SM461">
        <v>6100</v>
      </c>
      <c r="SN461">
        <v>17310</v>
      </c>
      <c r="SQ461">
        <v>26900</v>
      </c>
      <c r="SR461">
        <v>11830</v>
      </c>
      <c r="SS461">
        <v>23099.930875826223</v>
      </c>
      <c r="ST461">
        <v>68050</v>
      </c>
      <c r="SU461">
        <v>6900</v>
      </c>
      <c r="SV461">
        <v>6620</v>
      </c>
      <c r="SW461">
        <v>11493.826204953599</v>
      </c>
      <c r="SX461">
        <v>2950</v>
      </c>
      <c r="SY461">
        <v>7244.2299409830002</v>
      </c>
      <c r="SZ461">
        <v>35430</v>
      </c>
      <c r="TA461">
        <v>25771.88517271122</v>
      </c>
      <c r="TB461">
        <v>1766393.0284837901</v>
      </c>
      <c r="TC461">
        <v>2620</v>
      </c>
      <c r="TD461">
        <v>602090</v>
      </c>
      <c r="TE461">
        <v>19760.209753960004</v>
      </c>
      <c r="TF461">
        <v>5060</v>
      </c>
      <c r="TG461">
        <v>22545.959206830874</v>
      </c>
      <c r="TH461">
        <v>7900</v>
      </c>
      <c r="TI461">
        <v>6127.7244600000004</v>
      </c>
      <c r="TJ461">
        <v>176400</v>
      </c>
      <c r="TK461">
        <v>8447.0126122991987</v>
      </c>
      <c r="TL461">
        <v>19420</v>
      </c>
      <c r="TM461">
        <v>12167.191916941501</v>
      </c>
      <c r="TN461">
        <v>86310</v>
      </c>
      <c r="TO461">
        <v>11281.843602847999</v>
      </c>
      <c r="TP461">
        <v>6570</v>
      </c>
      <c r="TQ461">
        <v>10869.560760869999</v>
      </c>
      <c r="TR461">
        <v>208887.92564404113</v>
      </c>
      <c r="TS461">
        <v>7060.6496611282209</v>
      </c>
      <c r="TT461">
        <v>10160</v>
      </c>
      <c r="TU461">
        <v>82644.600000000006</v>
      </c>
      <c r="TV461">
        <v>5029197.3099270854</v>
      </c>
      <c r="TW461">
        <v>13117.8189871424</v>
      </c>
      <c r="TX461">
        <v>21530</v>
      </c>
      <c r="TY461">
        <v>34065.957912092003</v>
      </c>
      <c r="TZ461">
        <v>5397697.6216110168</v>
      </c>
      <c r="UA461">
        <v>13580.844883543175</v>
      </c>
      <c r="UB461">
        <v>4200</v>
      </c>
      <c r="UC461">
        <v>6300</v>
      </c>
      <c r="UD461">
        <v>434990</v>
      </c>
      <c r="UE461">
        <v>6522.8968783931396</v>
      </c>
      <c r="UF461">
        <v>14690</v>
      </c>
      <c r="UG461">
        <v>19510.64063939148</v>
      </c>
      <c r="UH461">
        <v>487000</v>
      </c>
      <c r="UI461">
        <v>31064.933764732094</v>
      </c>
      <c r="UJ461">
        <v>44030</v>
      </c>
      <c r="UK461">
        <v>6510</v>
      </c>
      <c r="UL461">
        <v>7490</v>
      </c>
      <c r="UM461">
        <v>6520</v>
      </c>
      <c r="UN461">
        <v>11560</v>
      </c>
      <c r="UO461">
        <v>12402.1675203595</v>
      </c>
      <c r="UP461">
        <v>1969420</v>
      </c>
      <c r="UQ461">
        <v>15358.03845000951</v>
      </c>
      <c r="UR461">
        <v>3332259.1997422078</v>
      </c>
      <c r="US461">
        <v>4057.1432</v>
      </c>
      <c r="UT461">
        <v>2860</v>
      </c>
      <c r="UU461">
        <v>7820.7858330133404</v>
      </c>
      <c r="UV461">
        <v>217470</v>
      </c>
      <c r="UY461">
        <v>26086.779417548798</v>
      </c>
      <c r="UZ461">
        <v>362480</v>
      </c>
      <c r="VA461">
        <v>19716.135125644276</v>
      </c>
      <c r="VB461">
        <v>1041590</v>
      </c>
      <c r="VC461">
        <v>8558.4389588509985</v>
      </c>
      <c r="VD461">
        <v>31790</v>
      </c>
      <c r="VE461">
        <v>36337.431975194486</v>
      </c>
      <c r="VF461">
        <v>926023.90739760932</v>
      </c>
      <c r="VG461">
        <v>4800</v>
      </c>
      <c r="VH461">
        <v>1301080</v>
      </c>
      <c r="VI461">
        <v>20407.889574426335</v>
      </c>
      <c r="VJ461">
        <v>23847.849820535928</v>
      </c>
      <c r="VK461">
        <v>24023.667265232998</v>
      </c>
      <c r="VL461">
        <v>530</v>
      </c>
      <c r="VM461">
        <v>3320</v>
      </c>
      <c r="VN461">
        <v>54350</v>
      </c>
      <c r="VO461">
        <v>45059.25859872</v>
      </c>
      <c r="VP461">
        <v>9320</v>
      </c>
      <c r="VQ461">
        <v>21878.928775763998</v>
      </c>
      <c r="VR461">
        <v>10</v>
      </c>
      <c r="VS461">
        <v>43520</v>
      </c>
      <c r="VT461">
        <v>237000</v>
      </c>
      <c r="VW461">
        <v>4300</v>
      </c>
      <c r="VX461">
        <v>76810</v>
      </c>
      <c r="VY461">
        <v>12922.291627029001</v>
      </c>
      <c r="VZ461">
        <v>99270</v>
      </c>
      <c r="WA461">
        <v>31266.860216889567</v>
      </c>
      <c r="WB461">
        <v>340</v>
      </c>
      <c r="WC461">
        <v>19352.759999999998</v>
      </c>
      <c r="WD461">
        <v>42600</v>
      </c>
      <c r="WE461">
        <v>54750.676852326302</v>
      </c>
      <c r="WF461">
        <v>1050</v>
      </c>
      <c r="WG461">
        <v>8204.5755199811356</v>
      </c>
      <c r="WH461">
        <v>109178.99454105027</v>
      </c>
      <c r="WI461">
        <v>96521.981886846421</v>
      </c>
      <c r="WJ461">
        <v>2280</v>
      </c>
      <c r="WK461">
        <v>17914.001054650624</v>
      </c>
      <c r="WL461">
        <v>4087184.773203725</v>
      </c>
      <c r="WM461">
        <v>7090</v>
      </c>
      <c r="WN461">
        <v>4289660</v>
      </c>
      <c r="WO461">
        <v>46000</v>
      </c>
      <c r="WP461">
        <v>8680</v>
      </c>
      <c r="WQ461">
        <v>22230.772499999999</v>
      </c>
      <c r="WR461">
        <v>204640</v>
      </c>
      <c r="WS461">
        <v>81783.282395939532</v>
      </c>
      <c r="WT461">
        <v>322899.83855008072</v>
      </c>
      <c r="WU461">
        <v>31938.586997701139</v>
      </c>
      <c r="WV461">
        <v>699671.50205567002</v>
      </c>
      <c r="WW461">
        <v>28293.343505640241</v>
      </c>
      <c r="WX461">
        <v>1000</v>
      </c>
      <c r="WY461">
        <v>82379.117153043015</v>
      </c>
      <c r="WZ461">
        <v>257030</v>
      </c>
      <c r="XA461">
        <v>71085.744000000006</v>
      </c>
      <c r="XB461">
        <v>2899140</v>
      </c>
      <c r="XC461">
        <v>33450</v>
      </c>
      <c r="XD461">
        <v>9131840</v>
      </c>
      <c r="XE461">
        <v>6959.1387467173327</v>
      </c>
      <c r="XF461">
        <v>2118.9993643001908</v>
      </c>
      <c r="XG461">
        <v>27163.996789460292</v>
      </c>
      <c r="XH461">
        <v>30710.542022688438</v>
      </c>
      <c r="XI461">
        <v>10944.756371325449</v>
      </c>
      <c r="XJ461">
        <v>355350.97462370468</v>
      </c>
      <c r="XK461">
        <v>14584.77</v>
      </c>
      <c r="XL461">
        <v>163430</v>
      </c>
      <c r="XM461">
        <v>30766.231603004053</v>
      </c>
      <c r="XN461">
        <v>45600</v>
      </c>
      <c r="XO461">
        <v>24685.894980703117</v>
      </c>
      <c r="XP461">
        <v>447200</v>
      </c>
      <c r="XS461">
        <v>22987.252305438746</v>
      </c>
      <c r="XT461">
        <v>3210906.1988772228</v>
      </c>
      <c r="XU461">
        <v>11331.279503167823</v>
      </c>
      <c r="XV461">
        <v>549559.94504400552</v>
      </c>
      <c r="XW461">
        <v>6831.3465381710212</v>
      </c>
      <c r="XX461">
        <v>48195.842891751345</v>
      </c>
      <c r="XY461">
        <v>15984.843689393301</v>
      </c>
      <c r="XZ461">
        <v>4488.0013464005833</v>
      </c>
      <c r="YC461">
        <v>3410</v>
      </c>
      <c r="YD461">
        <v>13690</v>
      </c>
      <c r="YE461">
        <v>6554.2748318940185</v>
      </c>
      <c r="YF461">
        <v>30624.012249604901</v>
      </c>
      <c r="YG461">
        <v>12137.627904064509</v>
      </c>
      <c r="YH461">
        <v>15287.999235600038</v>
      </c>
      <c r="YI461">
        <v>56288.171767385822</v>
      </c>
      <c r="YJ461">
        <v>296735.90339769743</v>
      </c>
      <c r="YK461">
        <v>14051.7025851051</v>
      </c>
      <c r="YL461">
        <v>73240</v>
      </c>
      <c r="YM461">
        <v>14840.295052841488</v>
      </c>
      <c r="YN461">
        <v>7000</v>
      </c>
      <c r="YO461">
        <v>15200</v>
      </c>
      <c r="YP461">
        <v>1478080</v>
      </c>
      <c r="YQ461">
        <v>31574.482279214917</v>
      </c>
      <c r="YR461">
        <v>337323.89880283037</v>
      </c>
      <c r="YS461">
        <v>12937.962860085609</v>
      </c>
      <c r="YT461">
        <v>329313.61975882243</v>
      </c>
      <c r="YU461">
        <v>95200</v>
      </c>
      <c r="YV461">
        <v>191140</v>
      </c>
      <c r="YW461">
        <v>35297.91762121427</v>
      </c>
      <c r="YX461">
        <v>4641.9995358000469</v>
      </c>
      <c r="ZA461">
        <v>8875.9332146553534</v>
      </c>
      <c r="ZB461">
        <v>3160</v>
      </c>
      <c r="ZC461">
        <v>5750</v>
      </c>
      <c r="ZD461">
        <v>408530</v>
      </c>
      <c r="ZE461">
        <v>34057.806942773597</v>
      </c>
      <c r="ZF461">
        <v>110</v>
      </c>
      <c r="ZG461">
        <v>51836.70124302405</v>
      </c>
      <c r="ZH461">
        <v>330</v>
      </c>
      <c r="ZI461">
        <v>41891.105079683883</v>
      </c>
      <c r="ZJ461">
        <v>11100</v>
      </c>
      <c r="ZK461">
        <v>8517.5917505675134</v>
      </c>
      <c r="ZL461">
        <v>25530</v>
      </c>
      <c r="ZM461">
        <v>5620</v>
      </c>
      <c r="ZN461">
        <v>185230</v>
      </c>
      <c r="ZO461">
        <v>16495.701300000001</v>
      </c>
      <c r="ZP461">
        <v>211160</v>
      </c>
      <c r="ZQ461">
        <v>21101.156825157286</v>
      </c>
      <c r="ZR461">
        <v>10282.996915100926</v>
      </c>
      <c r="ZS461">
        <v>24143.636656120794</v>
      </c>
      <c r="ZT461">
        <v>5830662.1742632836</v>
      </c>
      <c r="ZU461">
        <v>14543.511338394372</v>
      </c>
      <c r="ZV461">
        <v>5860.8037509144006</v>
      </c>
      <c r="ZW461">
        <v>16695.648645960002</v>
      </c>
      <c r="ZX461">
        <v>8820</v>
      </c>
      <c r="ZY461">
        <v>5452.7970750804488</v>
      </c>
      <c r="ZZ461">
        <v>206531.66271848453</v>
      </c>
      <c r="AAA461">
        <v>165043.68748488784</v>
      </c>
      <c r="AAB461">
        <v>222020</v>
      </c>
      <c r="AAC461">
        <v>8287.1732839718934</v>
      </c>
      <c r="AAD461">
        <v>1926471.5109597647</v>
      </c>
      <c r="AAE461">
        <v>20414.853162703963</v>
      </c>
      <c r="AAF461">
        <v>199860.92834527994</v>
      </c>
      <c r="AAG461">
        <v>37162.521716251802</v>
      </c>
      <c r="AAH461">
        <v>481678.95183210482</v>
      </c>
      <c r="AAI461">
        <v>8000</v>
      </c>
      <c r="AAJ461">
        <v>7300</v>
      </c>
      <c r="AAK461">
        <v>19000</v>
      </c>
      <c r="AAL461">
        <v>3620</v>
      </c>
      <c r="AAM461">
        <v>28667.257353580306</v>
      </c>
      <c r="AAN461">
        <v>247015.31587537687</v>
      </c>
      <c r="AAO461">
        <v>21588.958549528092</v>
      </c>
      <c r="AAP461">
        <v>669800</v>
      </c>
      <c r="AAQ461">
        <v>25544.696122333218</v>
      </c>
      <c r="AAR461">
        <v>419969.66799149307</v>
      </c>
      <c r="AAS461">
        <v>65641.551144266414</v>
      </c>
      <c r="AAT461">
        <v>18604.302347688594</v>
      </c>
      <c r="AAU461">
        <v>17739.126</v>
      </c>
      <c r="AAV461">
        <v>124729.03118225779</v>
      </c>
      <c r="AAW461">
        <v>34586.5527</v>
      </c>
      <c r="AAX461">
        <v>1128000</v>
      </c>
      <c r="AAY461">
        <v>57900</v>
      </c>
      <c r="AAZ461">
        <v>46180</v>
      </c>
      <c r="ABA461">
        <v>8712.9582969141502</v>
      </c>
      <c r="ABB461">
        <v>748164.9251835075</v>
      </c>
      <c r="ABC461">
        <v>25231.992749999998</v>
      </c>
      <c r="ABD461">
        <v>948240</v>
      </c>
      <c r="ABE461">
        <v>19224.205417401601</v>
      </c>
      <c r="ABF461">
        <v>579920</v>
      </c>
      <c r="ABG461">
        <v>33623.3103870048</v>
      </c>
      <c r="ABH461">
        <v>1450</v>
      </c>
      <c r="ABI461">
        <v>6030</v>
      </c>
      <c r="ABJ461">
        <v>353390</v>
      </c>
      <c r="ABK461">
        <v>7738.2080059580003</v>
      </c>
      <c r="ABL461">
        <v>179066.99104665045</v>
      </c>
      <c r="ABM461">
        <v>12449.827393034398</v>
      </c>
      <c r="ABN461">
        <v>4150</v>
      </c>
      <c r="ABO461">
        <v>7557.8826485099999</v>
      </c>
      <c r="ABP461">
        <v>178490</v>
      </c>
    </row>
    <row r="462" spans="1:744" x14ac:dyDescent="0.25">
      <c r="A462" s="6">
        <v>43168</v>
      </c>
      <c r="B462">
        <v>20996.172264649926</v>
      </c>
      <c r="C462">
        <v>21394.997860500214</v>
      </c>
      <c r="D462">
        <v>12541.806647156251</v>
      </c>
      <c r="E462">
        <v>61848.146907597293</v>
      </c>
      <c r="F462">
        <v>6559.0191230438404</v>
      </c>
      <c r="G462">
        <v>325690</v>
      </c>
      <c r="H462">
        <v>2060</v>
      </c>
      <c r="I462">
        <v>1405050</v>
      </c>
      <c r="J462">
        <v>4350</v>
      </c>
      <c r="K462">
        <v>282400</v>
      </c>
      <c r="L462">
        <v>13981.482600000001</v>
      </c>
      <c r="M462">
        <v>40</v>
      </c>
      <c r="N462">
        <v>2600</v>
      </c>
      <c r="O462">
        <v>28140</v>
      </c>
      <c r="P462">
        <v>6550.3254553429006</v>
      </c>
      <c r="Q462">
        <v>1010</v>
      </c>
      <c r="R462">
        <v>13979.661247655999</v>
      </c>
      <c r="S462">
        <v>43740</v>
      </c>
      <c r="T462">
        <v>4090</v>
      </c>
      <c r="U462">
        <v>11230</v>
      </c>
      <c r="V462">
        <v>7650</v>
      </c>
      <c r="W462">
        <v>151080</v>
      </c>
      <c r="X462">
        <v>53000</v>
      </c>
      <c r="Y462">
        <v>300</v>
      </c>
      <c r="Z462">
        <v>55542.260540540883</v>
      </c>
      <c r="AA462">
        <v>569.99971500014249</v>
      </c>
      <c r="AB462">
        <v>2260</v>
      </c>
      <c r="AC462">
        <v>110</v>
      </c>
      <c r="AD462">
        <v>37396.085555341211</v>
      </c>
      <c r="AE462">
        <v>53570</v>
      </c>
      <c r="AF462">
        <v>3490</v>
      </c>
      <c r="AG462">
        <v>1326160</v>
      </c>
      <c r="AJ462">
        <v>4472.9086313959197</v>
      </c>
      <c r="AK462">
        <v>28950</v>
      </c>
      <c r="AL462">
        <v>3591.9715799999999</v>
      </c>
      <c r="AM462">
        <v>180</v>
      </c>
      <c r="AN462">
        <v>7428.5696620199997</v>
      </c>
      <c r="AO462">
        <v>5785.5013758211544</v>
      </c>
      <c r="AP462">
        <v>20050.031970304</v>
      </c>
      <c r="AQ462">
        <v>1429407.8699676737</v>
      </c>
      <c r="AR462">
        <v>15833.326999999999</v>
      </c>
      <c r="AS462">
        <v>431832.1727328691</v>
      </c>
      <c r="AT462">
        <v>19700</v>
      </c>
      <c r="AU462">
        <v>534000</v>
      </c>
      <c r="AV462">
        <v>25597.966017436163</v>
      </c>
      <c r="AW462">
        <v>2217322.2417003135</v>
      </c>
      <c r="AX462">
        <v>12636</v>
      </c>
      <c r="AY462">
        <v>820560</v>
      </c>
      <c r="AZ462">
        <v>4130</v>
      </c>
      <c r="BA462">
        <v>3130</v>
      </c>
      <c r="BB462">
        <v>25594.278512701465</v>
      </c>
      <c r="BC462">
        <v>7900</v>
      </c>
      <c r="BD462">
        <v>2730</v>
      </c>
      <c r="BE462">
        <v>176380</v>
      </c>
      <c r="BF462">
        <v>19320.495290572002</v>
      </c>
      <c r="BG462">
        <v>4020</v>
      </c>
      <c r="BH462">
        <v>3790</v>
      </c>
      <c r="BI462">
        <v>12700</v>
      </c>
      <c r="BJ462">
        <v>3392.4929385190203</v>
      </c>
      <c r="BK462">
        <v>2520</v>
      </c>
      <c r="BL462">
        <v>18073.560833505002</v>
      </c>
      <c r="BM462">
        <v>780</v>
      </c>
      <c r="BN462">
        <v>28502.181040193773</v>
      </c>
      <c r="BO462">
        <v>54504.994549500545</v>
      </c>
      <c r="BP462">
        <v>8741.5806182096949</v>
      </c>
      <c r="BQ462">
        <v>58.999974040011416</v>
      </c>
      <c r="BR462">
        <v>13500</v>
      </c>
      <c r="BS462">
        <v>93370</v>
      </c>
      <c r="BT462">
        <v>49462.704564789514</v>
      </c>
      <c r="BU462">
        <v>9530</v>
      </c>
      <c r="BV462">
        <v>2360</v>
      </c>
      <c r="BW462">
        <v>3304000</v>
      </c>
      <c r="BZ462">
        <v>10073.204188443959</v>
      </c>
      <c r="CA462">
        <v>6731418.0008173119</v>
      </c>
      <c r="CB462">
        <v>4112.9049999999997</v>
      </c>
      <c r="CC462">
        <v>12861.95523601931</v>
      </c>
      <c r="CD462">
        <v>20849.605080836001</v>
      </c>
      <c r="CE462">
        <v>140</v>
      </c>
      <c r="CF462">
        <v>15517.693036282501</v>
      </c>
      <c r="CG462">
        <v>66560</v>
      </c>
      <c r="CH462">
        <v>11608.086902410299</v>
      </c>
      <c r="CI462">
        <v>12520</v>
      </c>
      <c r="CJ462">
        <v>23060.614996724398</v>
      </c>
      <c r="CK462">
        <v>21620</v>
      </c>
      <c r="CL462">
        <v>26358.146955</v>
      </c>
      <c r="CM462">
        <v>10</v>
      </c>
      <c r="CN462">
        <v>17865.959583829503</v>
      </c>
      <c r="CO462">
        <v>50</v>
      </c>
      <c r="CP462">
        <v>11762.177576209817</v>
      </c>
      <c r="CQ462">
        <v>720</v>
      </c>
      <c r="CR462">
        <v>23285.723599999998</v>
      </c>
      <c r="CS462">
        <v>413559.83457606618</v>
      </c>
      <c r="CT462">
        <v>160847.41400000002</v>
      </c>
      <c r="CU462">
        <v>1120</v>
      </c>
      <c r="CV462">
        <v>4174.8780124180503</v>
      </c>
      <c r="CW462">
        <v>1535790</v>
      </c>
      <c r="CX462">
        <v>6883.3590514349753</v>
      </c>
      <c r="CY462">
        <v>23770</v>
      </c>
      <c r="CZ462">
        <v>9093.4535730433527</v>
      </c>
      <c r="DA462">
        <v>156760</v>
      </c>
      <c r="DB462">
        <v>10083.338300341198</v>
      </c>
      <c r="DC462">
        <v>13546655.941461021</v>
      </c>
      <c r="DD462">
        <v>4930</v>
      </c>
      <c r="DE462">
        <v>525790</v>
      </c>
      <c r="DF462">
        <v>67500.317962023502</v>
      </c>
      <c r="DG462">
        <v>62774.600523535431</v>
      </c>
      <c r="DH462">
        <v>2430</v>
      </c>
      <c r="DI462">
        <v>15570</v>
      </c>
      <c r="DJ462">
        <v>10459.410670120564</v>
      </c>
      <c r="DK462">
        <v>186774.93049420146</v>
      </c>
      <c r="DL462">
        <v>28339.885998723672</v>
      </c>
      <c r="DM462">
        <v>13991.99860080014</v>
      </c>
      <c r="DN462">
        <v>14341.234432896001</v>
      </c>
      <c r="DO462">
        <v>20</v>
      </c>
      <c r="DP462">
        <v>17293.614783706798</v>
      </c>
      <c r="DQ462">
        <v>84900</v>
      </c>
      <c r="DR462">
        <v>34901.100684910351</v>
      </c>
      <c r="DS462">
        <v>5590</v>
      </c>
      <c r="DV462">
        <v>990</v>
      </c>
      <c r="DW462">
        <v>5220</v>
      </c>
      <c r="DX462">
        <v>5596.1511600000003</v>
      </c>
      <c r="DY462">
        <v>8901104.2725300509</v>
      </c>
      <c r="DZ462">
        <v>25375.499077037657</v>
      </c>
      <c r="EA462">
        <v>5160539.6570938006</v>
      </c>
      <c r="EB462">
        <v>26753.743000630799</v>
      </c>
      <c r="EC462">
        <v>63350</v>
      </c>
      <c r="EF462">
        <v>4210</v>
      </c>
      <c r="EG462">
        <v>487680</v>
      </c>
      <c r="EH462">
        <v>10188.549257911998</v>
      </c>
      <c r="EI462">
        <v>8028.003211201285</v>
      </c>
      <c r="EJ462">
        <v>43482.20936594213</v>
      </c>
      <c r="EK462">
        <v>230</v>
      </c>
      <c r="EL462">
        <v>104230.93069906175</v>
      </c>
      <c r="EM462">
        <v>606610</v>
      </c>
      <c r="EN462">
        <v>3160</v>
      </c>
      <c r="EO462">
        <v>34740</v>
      </c>
      <c r="EP462">
        <v>18099.295987239122</v>
      </c>
      <c r="EQ462">
        <v>551724.01982759661</v>
      </c>
      <c r="ET462">
        <v>12227.606400000001</v>
      </c>
      <c r="EU462">
        <v>8463.6760960836946</v>
      </c>
      <c r="EV462">
        <v>8067.4173618479999</v>
      </c>
      <c r="EW462">
        <v>2000</v>
      </c>
      <c r="EX462">
        <v>10950</v>
      </c>
      <c r="EY462">
        <v>3761330</v>
      </c>
      <c r="EZ462">
        <v>5259.5244906556682</v>
      </c>
      <c r="FA462">
        <v>84369.991563000847</v>
      </c>
      <c r="FB462">
        <v>28118.05882467546</v>
      </c>
      <c r="FC462">
        <v>274838.64447595447</v>
      </c>
      <c r="FD462">
        <v>4744.16863920384</v>
      </c>
      <c r="FE462">
        <v>27050</v>
      </c>
      <c r="FF462">
        <v>6520</v>
      </c>
      <c r="FG462">
        <v>583410</v>
      </c>
      <c r="FH462">
        <v>36024.443774963998</v>
      </c>
      <c r="FI462">
        <v>2263330</v>
      </c>
      <c r="FJ462">
        <v>23856.616755644322</v>
      </c>
      <c r="FK462">
        <v>60</v>
      </c>
      <c r="FL462">
        <v>18658.430253323499</v>
      </c>
      <c r="FM462">
        <v>66066.019819808585</v>
      </c>
      <c r="FN462">
        <v>84399.151119299335</v>
      </c>
      <c r="FO462">
        <v>325360</v>
      </c>
      <c r="FP462">
        <v>11200</v>
      </c>
      <c r="FQ462">
        <v>975460</v>
      </c>
      <c r="FT462">
        <v>6350</v>
      </c>
      <c r="FU462">
        <v>197440</v>
      </c>
      <c r="FV462">
        <v>5000</v>
      </c>
      <c r="FW462">
        <v>2677400</v>
      </c>
      <c r="FX462">
        <v>11187.369182679668</v>
      </c>
      <c r="FY462">
        <v>183500</v>
      </c>
      <c r="FZ462">
        <v>43160.244751612103</v>
      </c>
      <c r="GA462">
        <v>80250</v>
      </c>
      <c r="GB462">
        <v>79262.149775292855</v>
      </c>
      <c r="GC462">
        <v>22400</v>
      </c>
      <c r="GD462">
        <v>8952.2322802886774</v>
      </c>
      <c r="GE462">
        <v>60968.335980803269</v>
      </c>
      <c r="GF462">
        <v>10545.455599999999</v>
      </c>
      <c r="GG462">
        <v>412609.95873900416</v>
      </c>
      <c r="GH462">
        <v>14434.338446052987</v>
      </c>
      <c r="GI462">
        <v>22056.069724568864</v>
      </c>
      <c r="GJ462">
        <v>33483.18910354517</v>
      </c>
      <c r="GK462">
        <v>61370</v>
      </c>
      <c r="GL462">
        <v>10602.8259693621</v>
      </c>
      <c r="GM462">
        <v>846870</v>
      </c>
      <c r="GN462">
        <v>23452.561819788298</v>
      </c>
      <c r="GO462">
        <v>276.00006900001722</v>
      </c>
      <c r="GP462">
        <v>8649.4126542605482</v>
      </c>
      <c r="GQ462">
        <v>2520</v>
      </c>
      <c r="GR462">
        <v>13563.48290158445</v>
      </c>
      <c r="GS462">
        <v>185439.09541893413</v>
      </c>
      <c r="GT462">
        <v>8200</v>
      </c>
      <c r="GU462">
        <v>6979230</v>
      </c>
      <c r="GV462">
        <v>6280</v>
      </c>
      <c r="GW462">
        <v>217150</v>
      </c>
      <c r="GX462">
        <v>23690.207353007998</v>
      </c>
      <c r="GY462">
        <v>721640</v>
      </c>
      <c r="GZ462">
        <v>17627.126400000001</v>
      </c>
      <c r="HA462">
        <v>2804283.5161152529</v>
      </c>
      <c r="HB462">
        <v>15265.393997886235</v>
      </c>
      <c r="HC462">
        <v>3050</v>
      </c>
      <c r="HD462">
        <v>28913.129553267754</v>
      </c>
      <c r="HE462">
        <v>489120</v>
      </c>
      <c r="HF462">
        <v>13333.627838102018</v>
      </c>
      <c r="HG462">
        <v>9105.6170092401717</v>
      </c>
      <c r="HH462">
        <v>12723.50710333104</v>
      </c>
      <c r="HI462">
        <v>82803.113280314021</v>
      </c>
      <c r="HL462">
        <v>20755.061389557002</v>
      </c>
      <c r="HM462">
        <v>1682073</v>
      </c>
      <c r="HN462">
        <v>25253.812570520928</v>
      </c>
      <c r="HO462">
        <v>2292678.2902406594</v>
      </c>
      <c r="HP462">
        <v>97947.146531824357</v>
      </c>
      <c r="HQ462">
        <v>139.9999440000224</v>
      </c>
      <c r="HR462">
        <v>7828.2842373738004</v>
      </c>
      <c r="HS462">
        <v>671742.59908632678</v>
      </c>
      <c r="HT462">
        <v>31657.838295973615</v>
      </c>
      <c r="HU462">
        <v>27856.498607175068</v>
      </c>
      <c r="HV462">
        <v>16168.449113200999</v>
      </c>
      <c r="HW462">
        <v>900</v>
      </c>
      <c r="HX462">
        <v>13217.3149056858</v>
      </c>
      <c r="HY462">
        <v>24648.011831045678</v>
      </c>
      <c r="HZ462">
        <v>13150.085438903976</v>
      </c>
      <c r="IA462">
        <v>100</v>
      </c>
      <c r="IB462">
        <v>20758.864842438794</v>
      </c>
      <c r="IC462">
        <v>500</v>
      </c>
      <c r="ID462">
        <v>7533.7994926629008</v>
      </c>
      <c r="IE462">
        <v>25520</v>
      </c>
      <c r="IF462">
        <v>14045.024872615002</v>
      </c>
      <c r="IG462">
        <v>15700</v>
      </c>
      <c r="IH462">
        <v>3591.2919939675598</v>
      </c>
      <c r="II462">
        <v>124326.81629619481</v>
      </c>
      <c r="IJ462">
        <v>2400</v>
      </c>
      <c r="IK462">
        <v>108630</v>
      </c>
      <c r="IL462">
        <v>115583.2871</v>
      </c>
      <c r="IM462">
        <v>1233108.4932433972</v>
      </c>
      <c r="IN462">
        <v>4166.0360000000001</v>
      </c>
      <c r="IO462">
        <v>139210</v>
      </c>
      <c r="IP462">
        <v>20269.169016554191</v>
      </c>
      <c r="IQ462">
        <v>3208250</v>
      </c>
      <c r="IR462">
        <v>22652.560570959762</v>
      </c>
      <c r="IS462">
        <v>241680.27341516994</v>
      </c>
      <c r="IT462">
        <v>128800.79489999999</v>
      </c>
      <c r="IU462">
        <v>13420</v>
      </c>
      <c r="IV462">
        <v>24601.43328442275</v>
      </c>
      <c r="IW462">
        <v>174238.91325527619</v>
      </c>
      <c r="IX462">
        <v>211912.74716290805</v>
      </c>
      <c r="IY462">
        <v>49770</v>
      </c>
      <c r="IZ462">
        <v>61526.735399999998</v>
      </c>
      <c r="JA462">
        <v>3988123.5434441725</v>
      </c>
      <c r="JB462">
        <v>40774.75082323415</v>
      </c>
      <c r="JC462">
        <v>196237.40188129907</v>
      </c>
      <c r="JD462">
        <v>12308.16238369161</v>
      </c>
      <c r="JE462">
        <v>94125.881174822818</v>
      </c>
      <c r="JF462">
        <v>47514.325855486401</v>
      </c>
      <c r="JG462">
        <v>11740</v>
      </c>
      <c r="JH462">
        <v>12450</v>
      </c>
      <c r="JI462">
        <v>857480</v>
      </c>
      <c r="JJ462">
        <v>169364.82383840354</v>
      </c>
      <c r="JK462">
        <v>831012.33240493294</v>
      </c>
      <c r="JL462">
        <v>10774.707741688728</v>
      </c>
      <c r="JM462">
        <v>25742.736452884943</v>
      </c>
      <c r="JN462">
        <v>73016.255536331111</v>
      </c>
      <c r="JO462">
        <v>552480</v>
      </c>
      <c r="JP462">
        <v>27622.302021120002</v>
      </c>
      <c r="JQ462">
        <v>21500</v>
      </c>
      <c r="JR462">
        <v>20100</v>
      </c>
      <c r="JS462">
        <v>73050</v>
      </c>
      <c r="JT462">
        <v>13736.370557191054</v>
      </c>
      <c r="JU462">
        <v>76713.984657202294</v>
      </c>
      <c r="JV462">
        <v>9966.2663571546873</v>
      </c>
      <c r="JW462">
        <v>60044.961152417629</v>
      </c>
      <c r="JX462">
        <v>4876.2544600000001</v>
      </c>
      <c r="JY462">
        <v>2685840</v>
      </c>
      <c r="JZ462">
        <v>18700</v>
      </c>
      <c r="KA462">
        <v>2450</v>
      </c>
      <c r="KB462">
        <v>34455.31445384978</v>
      </c>
      <c r="KC462">
        <v>16070</v>
      </c>
      <c r="KD462">
        <v>20599.175999999999</v>
      </c>
      <c r="KE462">
        <v>45602.794985585831</v>
      </c>
      <c r="KF462">
        <v>12916.6615</v>
      </c>
      <c r="KG462">
        <v>150828.06033122414</v>
      </c>
      <c r="KH462">
        <v>63345.925369895383</v>
      </c>
      <c r="KI462">
        <v>77219.972973009455</v>
      </c>
      <c r="KJ462">
        <v>3070</v>
      </c>
      <c r="KK462">
        <v>74880</v>
      </c>
      <c r="KL462">
        <v>14653.661278592002</v>
      </c>
      <c r="KM462">
        <v>21500</v>
      </c>
      <c r="KN462">
        <v>150892.34735150234</v>
      </c>
      <c r="KO462">
        <v>4400</v>
      </c>
      <c r="KP462">
        <v>27216</v>
      </c>
      <c r="KQ462">
        <v>368170</v>
      </c>
      <c r="KR462">
        <v>37288.688459185803</v>
      </c>
      <c r="KS462">
        <v>14771821.073913608</v>
      </c>
      <c r="KT462">
        <v>32387.548143197502</v>
      </c>
      <c r="KU462">
        <v>5460</v>
      </c>
      <c r="KV462">
        <v>21000</v>
      </c>
      <c r="KW462">
        <v>64400</v>
      </c>
      <c r="KX462">
        <v>17500</v>
      </c>
      <c r="KY462">
        <v>5309486</v>
      </c>
      <c r="MO462">
        <v>17391.301913043</v>
      </c>
      <c r="MP462">
        <v>247168.72960362892</v>
      </c>
      <c r="MQ462">
        <v>10564.333848265878</v>
      </c>
      <c r="MR462">
        <v>132827.21089227399</v>
      </c>
      <c r="MS462">
        <v>40998.645000000004</v>
      </c>
      <c r="MT462">
        <v>1018640</v>
      </c>
      <c r="MU462">
        <v>62740.978756641314</v>
      </c>
      <c r="MV462">
        <v>274512.5</v>
      </c>
      <c r="MW462">
        <v>19080.800264288398</v>
      </c>
      <c r="MX462">
        <v>1572969.5550253864</v>
      </c>
      <c r="MY462">
        <v>36094.837500000001</v>
      </c>
      <c r="MZ462">
        <v>123600</v>
      </c>
      <c r="NA462">
        <v>68285.111663187388</v>
      </c>
      <c r="NB462">
        <v>16249.504062376014</v>
      </c>
      <c r="NC462">
        <v>44164.941884622902</v>
      </c>
      <c r="ND462">
        <v>4757934.0141879413</v>
      </c>
      <c r="NE462">
        <v>20545.456600000001</v>
      </c>
      <c r="NF462">
        <v>11373.998862600114</v>
      </c>
      <c r="NG462">
        <v>31043.789661877392</v>
      </c>
      <c r="NH462">
        <v>10789229.168430833</v>
      </c>
      <c r="NI462">
        <v>16756.5233574704</v>
      </c>
      <c r="NJ462">
        <v>694180</v>
      </c>
      <c r="NK462">
        <v>25281.723647380306</v>
      </c>
      <c r="NL462">
        <v>974960</v>
      </c>
      <c r="NM462">
        <v>11737.520068031206</v>
      </c>
      <c r="NN462">
        <v>1350123.3375308344</v>
      </c>
      <c r="NO462">
        <v>19005.116690168732</v>
      </c>
      <c r="NP462">
        <v>16242.606071642036</v>
      </c>
      <c r="NQ462">
        <v>23868.014630382353</v>
      </c>
      <c r="NR462">
        <v>1722180.1683157112</v>
      </c>
      <c r="NS462">
        <v>26629.909018174891</v>
      </c>
      <c r="NT462">
        <v>11990</v>
      </c>
      <c r="NU462">
        <v>16205.5550611668</v>
      </c>
      <c r="NV462">
        <v>12020</v>
      </c>
      <c r="NY462">
        <v>66764.290427153013</v>
      </c>
      <c r="NZ462">
        <v>790790</v>
      </c>
      <c r="OC462">
        <v>26000.940630197998</v>
      </c>
      <c r="OD462">
        <v>227987.55699688924</v>
      </c>
      <c r="OE462">
        <v>16491.209749999998</v>
      </c>
      <c r="OF462">
        <v>116990</v>
      </c>
      <c r="OG462">
        <v>9006.2490992436542</v>
      </c>
      <c r="OH462">
        <v>1950</v>
      </c>
      <c r="OI462">
        <v>14098.519044579136</v>
      </c>
      <c r="OJ462">
        <v>495830</v>
      </c>
      <c r="OK462">
        <v>15400</v>
      </c>
      <c r="OL462">
        <v>7217150</v>
      </c>
      <c r="OM462">
        <v>17066.426514369836</v>
      </c>
      <c r="ON462">
        <v>39968.4840126052</v>
      </c>
      <c r="OO462">
        <v>62032.991130000002</v>
      </c>
      <c r="OP462">
        <v>4740</v>
      </c>
      <c r="OQ462">
        <v>86276.483999999997</v>
      </c>
      <c r="OR462">
        <v>130</v>
      </c>
      <c r="OS462">
        <v>29431.946616138001</v>
      </c>
      <c r="OT462">
        <v>2248430</v>
      </c>
      <c r="OU462">
        <v>25082.700376662066</v>
      </c>
      <c r="OV462">
        <v>415708.83972491999</v>
      </c>
      <c r="OW462">
        <v>12702.110625511201</v>
      </c>
      <c r="OX462">
        <v>50</v>
      </c>
      <c r="OY462">
        <v>8539.0435306814397</v>
      </c>
      <c r="OZ462">
        <v>30</v>
      </c>
      <c r="PA462">
        <v>4543.881261904794</v>
      </c>
      <c r="PB462">
        <v>25041.548739612317</v>
      </c>
      <c r="PC462">
        <v>3360.8289</v>
      </c>
      <c r="PD462">
        <v>70360</v>
      </c>
      <c r="PE462">
        <v>34300</v>
      </c>
      <c r="PF462">
        <v>1042190</v>
      </c>
      <c r="PG462">
        <v>36049.473100641</v>
      </c>
      <c r="PH462">
        <v>211880</v>
      </c>
      <c r="PI462">
        <v>11000</v>
      </c>
      <c r="PJ462">
        <v>980</v>
      </c>
      <c r="PK462">
        <v>16473.8024</v>
      </c>
      <c r="PL462">
        <v>2940</v>
      </c>
      <c r="PM462">
        <v>34928.731596637197</v>
      </c>
      <c r="PN462">
        <v>1545820</v>
      </c>
      <c r="PO462">
        <v>6994.0647231599205</v>
      </c>
      <c r="PP462">
        <v>1324861.9460606796</v>
      </c>
      <c r="PQ462">
        <v>18530.904970673499</v>
      </c>
      <c r="PR462">
        <v>50</v>
      </c>
      <c r="PS462">
        <v>8480.1133752417518</v>
      </c>
      <c r="PT462">
        <v>20936.472906352654</v>
      </c>
      <c r="PU462">
        <v>7900</v>
      </c>
      <c r="PV462">
        <v>71170</v>
      </c>
      <c r="PW462">
        <v>65072.236056898204</v>
      </c>
      <c r="PX462">
        <v>10</v>
      </c>
      <c r="PY462">
        <v>13789.334813535001</v>
      </c>
      <c r="PZ462">
        <v>8355.4429244048151</v>
      </c>
      <c r="QA462">
        <v>23696.163388456262</v>
      </c>
      <c r="QB462">
        <v>1739.3752609063326</v>
      </c>
      <c r="QC462">
        <v>162561.79486857046</v>
      </c>
      <c r="QD462">
        <v>1225380.490152196</v>
      </c>
      <c r="QE462">
        <v>8334.8273458809999</v>
      </c>
      <c r="QF462">
        <v>370</v>
      </c>
      <c r="QG462">
        <v>28300</v>
      </c>
      <c r="QH462">
        <v>57000</v>
      </c>
      <c r="QI462">
        <v>25690.054357684225</v>
      </c>
      <c r="QJ462">
        <v>22460</v>
      </c>
      <c r="QK462">
        <v>10088.008556786517</v>
      </c>
      <c r="QL462">
        <v>4350</v>
      </c>
      <c r="QM462">
        <v>52925.204160000001</v>
      </c>
      <c r="QN462">
        <v>19791.504947876238</v>
      </c>
      <c r="QO462">
        <v>25880.78801049192</v>
      </c>
      <c r="QP462">
        <v>275728.09498647932</v>
      </c>
      <c r="QQ462">
        <v>119354.96903091024</v>
      </c>
      <c r="QR462">
        <v>11200</v>
      </c>
      <c r="QS462">
        <v>19986.102542131612</v>
      </c>
      <c r="QT462">
        <v>127784.93610753195</v>
      </c>
      <c r="QU462">
        <v>18650</v>
      </c>
      <c r="QV462">
        <v>10</v>
      </c>
      <c r="QW462">
        <v>9589.1620231050001</v>
      </c>
      <c r="QX462">
        <v>1010</v>
      </c>
      <c r="QY462">
        <v>93835.611917096408</v>
      </c>
      <c r="QZ462">
        <v>310</v>
      </c>
      <c r="RA462">
        <v>17061.8276881682</v>
      </c>
      <c r="RB462">
        <v>2710</v>
      </c>
      <c r="RC462">
        <v>34700</v>
      </c>
      <c r="RD462">
        <v>61390</v>
      </c>
      <c r="RE462">
        <v>9545.4555</v>
      </c>
      <c r="RF462">
        <v>151766.98482330152</v>
      </c>
      <c r="RG462">
        <v>25533.215616694502</v>
      </c>
      <c r="RH462">
        <v>1081.0002702500676</v>
      </c>
      <c r="RI462">
        <v>13970.872465858001</v>
      </c>
      <c r="RJ462">
        <v>300</v>
      </c>
      <c r="RK462">
        <v>30825.990969758906</v>
      </c>
      <c r="RL462">
        <v>2160</v>
      </c>
      <c r="RM462">
        <v>3140</v>
      </c>
      <c r="RN462">
        <v>1059930</v>
      </c>
      <c r="RO462">
        <v>32352.346950000003</v>
      </c>
      <c r="RP462">
        <v>66980</v>
      </c>
      <c r="RS462">
        <v>95793.354923335282</v>
      </c>
      <c r="RT462">
        <v>1104.0002760000689</v>
      </c>
      <c r="RU462">
        <v>92481.64742733512</v>
      </c>
      <c r="RV462">
        <v>314010</v>
      </c>
      <c r="RW462">
        <v>27570.334790583616</v>
      </c>
      <c r="RX462">
        <v>5730</v>
      </c>
      <c r="RY462">
        <v>19454.547399999999</v>
      </c>
      <c r="RZ462">
        <v>1416425.8583574141</v>
      </c>
      <c r="SA462">
        <v>6536.0645999999997</v>
      </c>
      <c r="SB462">
        <v>29530</v>
      </c>
      <c r="SC462">
        <v>37018.194880045259</v>
      </c>
      <c r="SD462">
        <v>77000</v>
      </c>
      <c r="SE462">
        <v>15064.279199999999</v>
      </c>
      <c r="SF462">
        <v>47770</v>
      </c>
      <c r="SG462">
        <v>44282.157764072806</v>
      </c>
      <c r="SH462">
        <v>470</v>
      </c>
      <c r="SI462">
        <v>44679.067676599174</v>
      </c>
      <c r="SJ462">
        <v>2616539.0424809218</v>
      </c>
      <c r="SK462">
        <v>27390.319185566346</v>
      </c>
      <c r="SL462">
        <v>1290</v>
      </c>
      <c r="SM462">
        <v>6000</v>
      </c>
      <c r="SN462">
        <v>32000</v>
      </c>
      <c r="SO462">
        <v>9978.9132659999996</v>
      </c>
      <c r="SP462">
        <v>10</v>
      </c>
      <c r="SQ462">
        <v>27000</v>
      </c>
      <c r="SR462">
        <v>16530</v>
      </c>
      <c r="SS462">
        <v>22940.621007717073</v>
      </c>
      <c r="ST462">
        <v>15510</v>
      </c>
      <c r="SU462">
        <v>6450</v>
      </c>
      <c r="SV462">
        <v>3880</v>
      </c>
      <c r="SW462">
        <v>12296.7037707408</v>
      </c>
      <c r="SX462">
        <v>4580</v>
      </c>
      <c r="SY462">
        <v>7199.5124722114997</v>
      </c>
      <c r="SZ462">
        <v>18020</v>
      </c>
      <c r="TA462">
        <v>26328.112910251744</v>
      </c>
      <c r="TB462">
        <v>2281039.745428083</v>
      </c>
      <c r="TC462">
        <v>2560</v>
      </c>
      <c r="TD462">
        <v>153250</v>
      </c>
      <c r="TE462">
        <v>20275.693486672</v>
      </c>
      <c r="TF462">
        <v>2010</v>
      </c>
      <c r="TG462">
        <v>22889.880618460502</v>
      </c>
      <c r="TH462">
        <v>8390</v>
      </c>
      <c r="TI462">
        <v>6266.3607600000005</v>
      </c>
      <c r="TJ462">
        <v>103510</v>
      </c>
      <c r="TK462">
        <v>8368.0685691935996</v>
      </c>
      <c r="TL462">
        <v>88320</v>
      </c>
      <c r="TM462">
        <v>12376.97108792325</v>
      </c>
      <c r="TN462">
        <v>532000</v>
      </c>
      <c r="TO462">
        <v>10761.143128870399</v>
      </c>
      <c r="TP462">
        <v>1070</v>
      </c>
      <c r="TQ462">
        <v>10403.722442547001</v>
      </c>
      <c r="TR462">
        <v>156582.22419870566</v>
      </c>
      <c r="TS462">
        <v>6963.7071028518603</v>
      </c>
      <c r="TT462">
        <v>49520</v>
      </c>
      <c r="TU462">
        <v>85537.161000000007</v>
      </c>
      <c r="TV462">
        <v>3864003.2137610926</v>
      </c>
      <c r="TW462">
        <v>13207.6670623968</v>
      </c>
      <c r="TX462">
        <v>4670</v>
      </c>
      <c r="TY462">
        <v>33791.232445059002</v>
      </c>
      <c r="TZ462">
        <v>8722434.8942945264</v>
      </c>
      <c r="UA462">
        <v>13425.635227731253</v>
      </c>
      <c r="UB462">
        <v>1300</v>
      </c>
      <c r="UC462">
        <v>6480</v>
      </c>
      <c r="UD462">
        <v>368960</v>
      </c>
      <c r="UE462">
        <v>6582.7399690205993</v>
      </c>
      <c r="UF462">
        <v>33160</v>
      </c>
      <c r="UG462">
        <v>19770.782514583367</v>
      </c>
      <c r="UH462">
        <v>732340</v>
      </c>
      <c r="UI462">
        <v>31232.852325622531</v>
      </c>
      <c r="UJ462">
        <v>52900</v>
      </c>
      <c r="UK462">
        <v>6510</v>
      </c>
      <c r="UL462">
        <v>140</v>
      </c>
      <c r="UM462">
        <v>6850</v>
      </c>
      <c r="UN462">
        <v>13230</v>
      </c>
      <c r="UO462">
        <v>12402.1675203595</v>
      </c>
      <c r="UP462">
        <v>2023820</v>
      </c>
      <c r="UQ462">
        <v>16035.598969862871</v>
      </c>
      <c r="UR462">
        <v>2522535.6054085451</v>
      </c>
      <c r="US462">
        <v>3798.9613599999998</v>
      </c>
      <c r="UT462">
        <v>110</v>
      </c>
      <c r="UU462">
        <v>7812.4746897263976</v>
      </c>
      <c r="UV462">
        <v>159880</v>
      </c>
      <c r="UW462">
        <v>15595.392395027198</v>
      </c>
      <c r="UX462">
        <v>2020</v>
      </c>
      <c r="UY462">
        <v>24408.402065316801</v>
      </c>
      <c r="UZ462">
        <v>508900</v>
      </c>
      <c r="VA462">
        <v>18439.867450100333</v>
      </c>
      <c r="VB462">
        <v>845260</v>
      </c>
      <c r="VC462">
        <v>8601.8828114339994</v>
      </c>
      <c r="VD462">
        <v>20140</v>
      </c>
      <c r="VE462">
        <v>35610.683335690599</v>
      </c>
      <c r="VF462">
        <v>1074545.8925454107</v>
      </c>
      <c r="VG462">
        <v>4810</v>
      </c>
      <c r="VH462">
        <v>1289230</v>
      </c>
      <c r="VI462">
        <v>20482.1000819697</v>
      </c>
      <c r="VJ462">
        <v>61886.894686929067</v>
      </c>
      <c r="VK462">
        <v>25790.815751940001</v>
      </c>
      <c r="VL462">
        <v>40</v>
      </c>
      <c r="VM462">
        <v>3110</v>
      </c>
      <c r="VN462">
        <v>2960</v>
      </c>
      <c r="VO462">
        <v>46279.613519101993</v>
      </c>
      <c r="VP462">
        <v>310</v>
      </c>
      <c r="VQ462">
        <v>21003.771624733439</v>
      </c>
      <c r="VR462">
        <v>10</v>
      </c>
      <c r="VS462">
        <v>43776</v>
      </c>
      <c r="VT462">
        <v>315328.125</v>
      </c>
      <c r="VU462">
        <v>6100</v>
      </c>
      <c r="VV462">
        <v>710</v>
      </c>
      <c r="VW462">
        <v>4300</v>
      </c>
      <c r="VX462">
        <v>53070</v>
      </c>
      <c r="VY462">
        <v>12833.172374428799</v>
      </c>
      <c r="VZ462">
        <v>205330</v>
      </c>
      <c r="WA462">
        <v>30863.705858792138</v>
      </c>
      <c r="WB462">
        <v>500</v>
      </c>
      <c r="WC462">
        <v>19739.815200000001</v>
      </c>
      <c r="WD462">
        <v>27080</v>
      </c>
      <c r="WE462">
        <v>53830.497409430063</v>
      </c>
      <c r="WF462">
        <v>2200</v>
      </c>
      <c r="WG462">
        <v>8286.6212751809489</v>
      </c>
      <c r="WH462">
        <v>87559.495622025221</v>
      </c>
      <c r="WI462">
        <v>96979.432037968931</v>
      </c>
      <c r="WJ462">
        <v>18640</v>
      </c>
      <c r="WK462">
        <v>18484.510642378351</v>
      </c>
      <c r="WL462">
        <v>2876411.2808971223</v>
      </c>
      <c r="WM462">
        <v>7080</v>
      </c>
      <c r="WN462">
        <v>9803250</v>
      </c>
      <c r="WO462">
        <v>46000</v>
      </c>
      <c r="WP462">
        <v>12130</v>
      </c>
      <c r="WQ462">
        <v>22230.772499999999</v>
      </c>
      <c r="WR462">
        <v>960</v>
      </c>
      <c r="WS462">
        <v>82351.550716003956</v>
      </c>
      <c r="WT462">
        <v>488319.75584012212</v>
      </c>
      <c r="WU462">
        <v>33370.008263704563</v>
      </c>
      <c r="WV462">
        <v>587798.04066008108</v>
      </c>
      <c r="WY462">
        <v>81697.493252249507</v>
      </c>
      <c r="WZ462">
        <v>374750</v>
      </c>
      <c r="XA462">
        <v>70098.441999999995</v>
      </c>
      <c r="XB462">
        <v>3236520</v>
      </c>
      <c r="XC462">
        <v>32400</v>
      </c>
      <c r="XD462">
        <v>9019810</v>
      </c>
      <c r="XE462">
        <v>6659.4629155189805</v>
      </c>
      <c r="XF462">
        <v>792.99976210007139</v>
      </c>
      <c r="XG462">
        <v>27290.34096057406</v>
      </c>
      <c r="XH462">
        <v>42563.733680568184</v>
      </c>
      <c r="XI462">
        <v>11026.739565118149</v>
      </c>
      <c r="XJ462">
        <v>542198.81386175088</v>
      </c>
      <c r="XK462">
        <v>14876.465400000001</v>
      </c>
      <c r="XL462">
        <v>387490</v>
      </c>
      <c r="XM462">
        <v>30406.392636887045</v>
      </c>
      <c r="XN462">
        <v>18000</v>
      </c>
      <c r="XO462">
        <v>25338.16456352657</v>
      </c>
      <c r="XP462">
        <v>947083.33333333337</v>
      </c>
      <c r="XQ462">
        <v>17639.948581259803</v>
      </c>
      <c r="XR462">
        <v>1040</v>
      </c>
      <c r="XS462">
        <v>22404.242283199357</v>
      </c>
      <c r="XT462">
        <v>3119717.8310001255</v>
      </c>
      <c r="XU462">
        <v>11171.684017207714</v>
      </c>
      <c r="XV462">
        <v>526206.94737930526</v>
      </c>
      <c r="XW462">
        <v>6824.0714087373999</v>
      </c>
      <c r="XX462">
        <v>79427.044765623956</v>
      </c>
      <c r="XY462">
        <v>15909.086136362999</v>
      </c>
      <c r="XZ462">
        <v>7735.2023205610058</v>
      </c>
      <c r="YA462">
        <v>10490.946362715396</v>
      </c>
      <c r="YB462">
        <v>640</v>
      </c>
      <c r="YC462">
        <v>3610</v>
      </c>
      <c r="YD462">
        <v>10</v>
      </c>
      <c r="YE462">
        <v>6522.146033698461</v>
      </c>
      <c r="YF462">
        <v>49524.019809607926</v>
      </c>
      <c r="YG462">
        <v>12137.627904064509</v>
      </c>
      <c r="YH462">
        <v>17660.999116950043</v>
      </c>
      <c r="YI462">
        <v>58730.174880938364</v>
      </c>
      <c r="YJ462">
        <v>211363.36687512457</v>
      </c>
      <c r="YK462">
        <v>14483.324848811399</v>
      </c>
      <c r="YL462">
        <v>98270</v>
      </c>
      <c r="YM462">
        <v>14598.333720458202</v>
      </c>
      <c r="YN462">
        <v>1050</v>
      </c>
      <c r="YO462">
        <v>14250</v>
      </c>
      <c r="YP462">
        <v>246990</v>
      </c>
      <c r="YQ462">
        <v>31774.320774652984</v>
      </c>
      <c r="YR462">
        <v>411033.87668983702</v>
      </c>
      <c r="YS462">
        <v>12937.962860085609</v>
      </c>
      <c r="YT462">
        <v>416848.45701091405</v>
      </c>
      <c r="YU462">
        <v>94100</v>
      </c>
      <c r="YV462">
        <v>398400</v>
      </c>
      <c r="YW462">
        <v>35370.397944871795</v>
      </c>
      <c r="YX462">
        <v>1638.9998361000164</v>
      </c>
      <c r="ZA462">
        <v>9030.2972705624015</v>
      </c>
      <c r="ZB462">
        <v>10</v>
      </c>
      <c r="ZC462">
        <v>5380</v>
      </c>
      <c r="ZD462">
        <v>616310</v>
      </c>
      <c r="ZE462">
        <v>34057.806942773597</v>
      </c>
      <c r="ZF462">
        <v>160</v>
      </c>
      <c r="ZG462">
        <v>52589.169486874402</v>
      </c>
      <c r="ZH462">
        <v>170</v>
      </c>
      <c r="ZI462">
        <v>42150.760689681927</v>
      </c>
      <c r="ZJ462">
        <v>2180</v>
      </c>
      <c r="ZK462">
        <v>8517.5917505675134</v>
      </c>
      <c r="ZL462">
        <v>17480</v>
      </c>
      <c r="ZM462">
        <v>5740</v>
      </c>
      <c r="ZN462">
        <v>195130</v>
      </c>
      <c r="ZO462">
        <v>16593.309000000001</v>
      </c>
      <c r="ZP462">
        <v>197720</v>
      </c>
      <c r="ZQ462">
        <v>21002.859510754384</v>
      </c>
      <c r="ZR462">
        <v>101802.96945910917</v>
      </c>
      <c r="ZS462">
        <v>25048.153303180072</v>
      </c>
      <c r="ZT462">
        <v>3116349.4991101711</v>
      </c>
      <c r="ZU462">
        <v>14543.511338394372</v>
      </c>
      <c r="ZV462">
        <v>1468.8009400326018</v>
      </c>
      <c r="ZW462">
        <v>17697.387564717603</v>
      </c>
      <c r="ZX462">
        <v>3230</v>
      </c>
      <c r="ZY462">
        <v>5494.1061438310571</v>
      </c>
      <c r="ZZ462">
        <v>248750.48736255558</v>
      </c>
      <c r="AAA462">
        <v>168141.7771817031</v>
      </c>
      <c r="AAB462">
        <v>499200</v>
      </c>
      <c r="AAC462">
        <v>8287.1732839718934</v>
      </c>
      <c r="AAD462">
        <v>1811564.1685534811</v>
      </c>
      <c r="AAE462">
        <v>20834.911869755488</v>
      </c>
      <c r="AAF462">
        <v>88676.105404576141</v>
      </c>
      <c r="AAG462">
        <v>37429.238379287097</v>
      </c>
      <c r="AAH462">
        <v>196338.98036610195</v>
      </c>
      <c r="AAI462">
        <v>8600</v>
      </c>
      <c r="AAJ462">
        <v>160</v>
      </c>
      <c r="AAK462">
        <v>18700</v>
      </c>
      <c r="AAL462">
        <v>10</v>
      </c>
      <c r="AAM462">
        <v>29435.6580661505</v>
      </c>
      <c r="AAN462">
        <v>204239.06529085455</v>
      </c>
      <c r="AAO462">
        <v>21810.005906690491</v>
      </c>
      <c r="AAP462">
        <v>582400</v>
      </c>
      <c r="AAQ462">
        <v>24831.157124502686</v>
      </c>
      <c r="AAR462">
        <v>456456.12824245222</v>
      </c>
      <c r="AAS462">
        <v>66032.27466298225</v>
      </c>
      <c r="AAT462">
        <v>386.10004872220753</v>
      </c>
      <c r="AAU462">
        <v>17391.3</v>
      </c>
      <c r="AAV462">
        <v>227757.55693938924</v>
      </c>
      <c r="AAW462">
        <v>34780.314899999998</v>
      </c>
      <c r="AAX462">
        <v>1156570</v>
      </c>
      <c r="AAY462">
        <v>62200</v>
      </c>
      <c r="AAZ462">
        <v>47390</v>
      </c>
      <c r="ABA462">
        <v>8677.3952018247055</v>
      </c>
      <c r="ABB462">
        <v>1589048.841095116</v>
      </c>
      <c r="ABC462">
        <v>25699.251874999998</v>
      </c>
      <c r="ABD462">
        <v>1459510</v>
      </c>
      <c r="ABE462">
        <v>19739.139491081998</v>
      </c>
      <c r="ABF462">
        <v>273430</v>
      </c>
      <c r="ABI462">
        <v>6020</v>
      </c>
      <c r="ABJ462">
        <v>171160</v>
      </c>
      <c r="ABK462">
        <v>8015.5310674432012</v>
      </c>
      <c r="ABL462">
        <v>531562.47342187632</v>
      </c>
      <c r="ABM462">
        <v>12117.831995886814</v>
      </c>
      <c r="ABN462">
        <v>10</v>
      </c>
      <c r="ABO462">
        <v>7557.8826485099999</v>
      </c>
      <c r="ABP462">
        <v>149460</v>
      </c>
    </row>
    <row r="463" spans="1:744" x14ac:dyDescent="0.25">
      <c r="A463" s="6">
        <v>43167</v>
      </c>
      <c r="B463">
        <v>20913.510169119807</v>
      </c>
      <c r="C463">
        <v>15102.99848970015</v>
      </c>
      <c r="D463">
        <v>12374.582558527502</v>
      </c>
      <c r="E463">
        <v>58439.547078027033</v>
      </c>
      <c r="F463">
        <v>6582.2232001300799</v>
      </c>
      <c r="G463">
        <v>262730</v>
      </c>
      <c r="H463">
        <v>2090</v>
      </c>
      <c r="I463">
        <v>876000</v>
      </c>
      <c r="J463">
        <v>4530</v>
      </c>
      <c r="K463">
        <v>188170</v>
      </c>
      <c r="L463">
        <v>13379.6307</v>
      </c>
      <c r="M463">
        <v>4110</v>
      </c>
      <c r="N463">
        <v>2600</v>
      </c>
      <c r="O463">
        <v>115040</v>
      </c>
      <c r="P463">
        <v>6992.3719584642004</v>
      </c>
      <c r="Q463">
        <v>70</v>
      </c>
      <c r="R463">
        <v>13979.661247655999</v>
      </c>
      <c r="S463">
        <v>8150</v>
      </c>
      <c r="T463">
        <v>4100</v>
      </c>
      <c r="U463">
        <v>15090</v>
      </c>
      <c r="V463">
        <v>7900</v>
      </c>
      <c r="W463">
        <v>110900</v>
      </c>
      <c r="X463">
        <v>52800</v>
      </c>
      <c r="Y463">
        <v>330</v>
      </c>
      <c r="Z463">
        <v>55356.707331608122</v>
      </c>
      <c r="AA463">
        <v>599.99970000015003</v>
      </c>
      <c r="AB463">
        <v>2200</v>
      </c>
      <c r="AC463">
        <v>5010</v>
      </c>
      <c r="AD463">
        <v>37396.085555341211</v>
      </c>
      <c r="AE463">
        <v>3720</v>
      </c>
      <c r="AF463">
        <v>3530</v>
      </c>
      <c r="AG463">
        <v>1552970</v>
      </c>
      <c r="AJ463">
        <v>4442.8891103798396</v>
      </c>
      <c r="AK463">
        <v>44120</v>
      </c>
      <c r="AL463">
        <v>3611.5998399999999</v>
      </c>
      <c r="AM463">
        <v>10</v>
      </c>
      <c r="AN463">
        <v>7571.426770905</v>
      </c>
      <c r="AO463">
        <v>3066.0007291103034</v>
      </c>
      <c r="AP463">
        <v>20274.472626688002</v>
      </c>
      <c r="AQ463">
        <v>678060.93967050512</v>
      </c>
      <c r="AR463">
        <v>16416.660100000001</v>
      </c>
      <c r="AS463">
        <v>209772.08390883356</v>
      </c>
      <c r="AT463">
        <v>20200</v>
      </c>
      <c r="AU463">
        <v>242530</v>
      </c>
      <c r="AV463">
        <v>25597.966017436163</v>
      </c>
      <c r="AW463">
        <v>4179252.0603808868</v>
      </c>
      <c r="AX463">
        <v>12823.2</v>
      </c>
      <c r="AY463">
        <v>1152050</v>
      </c>
      <c r="AZ463">
        <v>4260</v>
      </c>
      <c r="BA463">
        <v>9410</v>
      </c>
      <c r="BB463">
        <v>25984.435197346302</v>
      </c>
      <c r="BC463">
        <v>5550</v>
      </c>
      <c r="BD463">
        <v>2560</v>
      </c>
      <c r="BE463">
        <v>317730</v>
      </c>
      <c r="BF463">
        <v>19151.757340436001</v>
      </c>
      <c r="BG463">
        <v>9990</v>
      </c>
      <c r="BH463">
        <v>3780</v>
      </c>
      <c r="BI463">
        <v>36480</v>
      </c>
      <c r="BJ463">
        <v>3642.1941954150902</v>
      </c>
      <c r="BK463">
        <v>110</v>
      </c>
      <c r="BL463">
        <v>17988.508782523801</v>
      </c>
      <c r="BM463">
        <v>10</v>
      </c>
      <c r="BN463">
        <v>28464.228735213481</v>
      </c>
      <c r="BO463">
        <v>36211.996378800366</v>
      </c>
      <c r="BP463">
        <v>8741.5806182096949</v>
      </c>
      <c r="BQ463">
        <v>589.99974040011421</v>
      </c>
      <c r="BR463">
        <v>13500</v>
      </c>
      <c r="BS463">
        <v>83260</v>
      </c>
      <c r="BT463">
        <v>50150.881323951806</v>
      </c>
      <c r="BU463">
        <v>13350</v>
      </c>
      <c r="BV463">
        <v>2380</v>
      </c>
      <c r="BW463">
        <v>5317270</v>
      </c>
      <c r="BX463">
        <v>19187.475927318403</v>
      </c>
      <c r="BY463">
        <v>560</v>
      </c>
      <c r="BZ463">
        <v>10114.828999140007</v>
      </c>
      <c r="CA463">
        <v>6053060.5614000587</v>
      </c>
      <c r="CB463">
        <v>4112.9049999999997</v>
      </c>
      <c r="CC463">
        <v>20034.501161587734</v>
      </c>
      <c r="CD463">
        <v>21756.109649567999</v>
      </c>
      <c r="CE463">
        <v>5090</v>
      </c>
      <c r="CF463">
        <v>15828.046897008151</v>
      </c>
      <c r="CG463">
        <v>127620</v>
      </c>
      <c r="CH463">
        <v>11608.086902410299</v>
      </c>
      <c r="CI463">
        <v>42710</v>
      </c>
      <c r="CJ463">
        <v>21554.79125626665</v>
      </c>
      <c r="CK463">
        <v>4180</v>
      </c>
      <c r="CN463">
        <v>17957.579889387602</v>
      </c>
      <c r="CO463">
        <v>280</v>
      </c>
      <c r="CR463">
        <v>23571.437999999998</v>
      </c>
      <c r="CS463">
        <v>499463.80021447991</v>
      </c>
      <c r="CT463">
        <v>160847.41400000002</v>
      </c>
      <c r="CU463">
        <v>30</v>
      </c>
      <c r="CV463">
        <v>3905.5310438749507</v>
      </c>
      <c r="CW463">
        <v>175800</v>
      </c>
      <c r="CX463">
        <v>6453.1491107202901</v>
      </c>
      <c r="CY463">
        <v>9450</v>
      </c>
      <c r="CZ463">
        <v>9470.6014170866238</v>
      </c>
      <c r="DA463">
        <v>71550</v>
      </c>
      <c r="DB463">
        <v>9634.4225540931311</v>
      </c>
      <c r="DC463">
        <v>7779425.138535155</v>
      </c>
      <c r="DD463">
        <v>5030</v>
      </c>
      <c r="DE463">
        <v>1101950</v>
      </c>
      <c r="DF463">
        <v>66852.314909588065</v>
      </c>
      <c r="DG463">
        <v>54710.400076052472</v>
      </c>
      <c r="DH463">
        <v>2460</v>
      </c>
      <c r="DI463">
        <v>5910</v>
      </c>
      <c r="DJ463">
        <v>10838.374824835077</v>
      </c>
      <c r="DK463">
        <v>39886.297319090809</v>
      </c>
      <c r="DL463">
        <v>28486.345357890201</v>
      </c>
      <c r="DM463">
        <v>14035.998596400141</v>
      </c>
      <c r="DN463">
        <v>13430.679865728001</v>
      </c>
      <c r="DO463">
        <v>10</v>
      </c>
      <c r="DP463">
        <v>17380.956272513398</v>
      </c>
      <c r="DQ463">
        <v>1800</v>
      </c>
      <c r="DR463">
        <v>35043.167580506997</v>
      </c>
      <c r="DS463">
        <v>6330</v>
      </c>
      <c r="DV463">
        <v>960</v>
      </c>
      <c r="DW463">
        <v>3630</v>
      </c>
      <c r="DX463">
        <v>5682.6895800000002</v>
      </c>
      <c r="DY463">
        <v>12333386.720025625</v>
      </c>
      <c r="DZ463">
        <v>25034.634164062529</v>
      </c>
      <c r="EA463">
        <v>4982963.6080170935</v>
      </c>
      <c r="EB463">
        <v>26710.31159965575</v>
      </c>
      <c r="EC463">
        <v>15590</v>
      </c>
      <c r="ED463">
        <v>7399.844597502386</v>
      </c>
      <c r="EE463">
        <v>700</v>
      </c>
      <c r="EF463">
        <v>4210</v>
      </c>
      <c r="EG463">
        <v>554990</v>
      </c>
      <c r="EH463">
        <v>10113.633454544999</v>
      </c>
      <c r="EI463">
        <v>1212.000484800194</v>
      </c>
      <c r="EJ463">
        <v>43482.20936594213</v>
      </c>
      <c r="EK463">
        <v>4270</v>
      </c>
      <c r="EL463">
        <v>106650.57730457569</v>
      </c>
      <c r="EM463">
        <v>301630</v>
      </c>
      <c r="EN463">
        <v>3150</v>
      </c>
      <c r="EO463">
        <v>87060</v>
      </c>
      <c r="EP463">
        <v>17971.83615634307</v>
      </c>
      <c r="EQ463">
        <v>389094.26109057287</v>
      </c>
      <c r="ET463">
        <v>11437.228800000001</v>
      </c>
      <c r="EU463">
        <v>25477.063115149012</v>
      </c>
      <c r="EX463">
        <v>10800</v>
      </c>
      <c r="EY463">
        <v>1792510</v>
      </c>
      <c r="EZ463">
        <v>5259.5244906556682</v>
      </c>
      <c r="FA463">
        <v>106050.98939490106</v>
      </c>
      <c r="FB463">
        <v>27758.595004473646</v>
      </c>
      <c r="FC463">
        <v>266133.29356225452</v>
      </c>
      <c r="FD463">
        <v>4752.7013166124798</v>
      </c>
      <c r="FE463">
        <v>45050</v>
      </c>
      <c r="FF463">
        <v>6460</v>
      </c>
      <c r="FG463">
        <v>872460</v>
      </c>
      <c r="FH463">
        <v>35976.088816876792</v>
      </c>
      <c r="FI463">
        <v>1132070</v>
      </c>
      <c r="FJ463">
        <v>23595.412922553332</v>
      </c>
      <c r="FK463">
        <v>9000</v>
      </c>
      <c r="FL463">
        <v>18725.546908910994</v>
      </c>
      <c r="FM463">
        <v>255684.07670523325</v>
      </c>
      <c r="FN463">
        <v>83672.198913276079</v>
      </c>
      <c r="FO463">
        <v>325173.33333333331</v>
      </c>
      <c r="FP463">
        <v>11250</v>
      </c>
      <c r="FQ463">
        <v>1218830</v>
      </c>
      <c r="FT463">
        <v>6330</v>
      </c>
      <c r="FU463">
        <v>111020</v>
      </c>
      <c r="FV463">
        <v>5070</v>
      </c>
      <c r="FW463">
        <v>6619770</v>
      </c>
      <c r="FX463">
        <v>11187.369182679668</v>
      </c>
      <c r="FY463">
        <v>23100</v>
      </c>
      <c r="FZ463">
        <v>42404.520621720068</v>
      </c>
      <c r="GA463">
        <v>37280</v>
      </c>
      <c r="GB463">
        <v>80847.392770798717</v>
      </c>
      <c r="GC463">
        <v>41770</v>
      </c>
      <c r="GD463">
        <v>8884.9222631436533</v>
      </c>
      <c r="GE463">
        <v>160653.58689842126</v>
      </c>
      <c r="GF463">
        <v>10636.3647</v>
      </c>
      <c r="GG463">
        <v>271589.97284100275</v>
      </c>
      <c r="GH463">
        <v>14394.019064918761</v>
      </c>
      <c r="GI463">
        <v>90703.771214442895</v>
      </c>
      <c r="GJ463">
        <v>33483.18910354517</v>
      </c>
      <c r="GK463">
        <v>68190</v>
      </c>
      <c r="GL463">
        <v>10849.403317486798</v>
      </c>
      <c r="GM463">
        <v>473450</v>
      </c>
      <c r="GN463">
        <v>23337.031958607073</v>
      </c>
      <c r="GO463">
        <v>4312.5010781252695</v>
      </c>
      <c r="GP463">
        <v>9282.2965070113187</v>
      </c>
      <c r="GQ463">
        <v>11130</v>
      </c>
      <c r="GR463">
        <v>13619.997413674382</v>
      </c>
      <c r="GS463">
        <v>170398.71077140607</v>
      </c>
      <c r="GT463">
        <v>7970</v>
      </c>
      <c r="GU463">
        <v>14006980</v>
      </c>
      <c r="GV463">
        <v>6200</v>
      </c>
      <c r="GW463">
        <v>295740</v>
      </c>
      <c r="GX463">
        <v>22929.076193072</v>
      </c>
      <c r="GY463">
        <v>215690</v>
      </c>
      <c r="GZ463">
        <v>17559.329760000001</v>
      </c>
      <c r="HA463">
        <v>1569104.3095941036</v>
      </c>
      <c r="HD463">
        <v>28293.562491412016</v>
      </c>
      <c r="HE463">
        <v>352640</v>
      </c>
      <c r="HF463">
        <v>13616.462368001152</v>
      </c>
      <c r="HG463">
        <v>42801.918499191983</v>
      </c>
      <c r="HH463">
        <v>12798.794127611105</v>
      </c>
      <c r="HI463">
        <v>69175.266917528934</v>
      </c>
      <c r="HJ463">
        <v>17761.905650000001</v>
      </c>
      <c r="HK463">
        <v>209.99998950000051</v>
      </c>
      <c r="HL463">
        <v>20755.061389557002</v>
      </c>
      <c r="HM463">
        <v>1103770</v>
      </c>
      <c r="HN463">
        <v>25042.777925084825</v>
      </c>
      <c r="HO463">
        <v>1952935.8694081197</v>
      </c>
      <c r="HT463">
        <v>31748.548434357494</v>
      </c>
      <c r="HU463">
        <v>32098.498395075079</v>
      </c>
      <c r="HV463">
        <v>16168.449113200999</v>
      </c>
      <c r="HW463">
        <v>200</v>
      </c>
      <c r="HX463">
        <v>13127.4011988444</v>
      </c>
      <c r="HY463">
        <v>3993.6019169289202</v>
      </c>
      <c r="HZ463">
        <v>13107.251284379858</v>
      </c>
      <c r="IA463">
        <v>3000</v>
      </c>
      <c r="IB463">
        <v>20717.012292353236</v>
      </c>
      <c r="IC463">
        <v>320</v>
      </c>
      <c r="ID463">
        <v>7533.7994926629008</v>
      </c>
      <c r="IE463">
        <v>74650</v>
      </c>
      <c r="IF463">
        <v>14002.973899942501</v>
      </c>
      <c r="IG463">
        <v>21660</v>
      </c>
      <c r="IH463">
        <v>3676.1256631164001</v>
      </c>
      <c r="II463">
        <v>148388.017709265</v>
      </c>
      <c r="IJ463">
        <v>2500</v>
      </c>
      <c r="IK463">
        <v>296760</v>
      </c>
      <c r="IL463">
        <v>114916.6207</v>
      </c>
      <c r="IM463">
        <v>945228.37809135125</v>
      </c>
      <c r="IN463">
        <v>4066.4133999999999</v>
      </c>
      <c r="IO463">
        <v>6120</v>
      </c>
      <c r="IP463">
        <v>19903.958764003663</v>
      </c>
      <c r="IQ463">
        <v>1317450</v>
      </c>
      <c r="IR463">
        <v>22652.560570959762</v>
      </c>
      <c r="IS463">
        <v>222122.0755665717</v>
      </c>
      <c r="IT463">
        <v>132845.93049999999</v>
      </c>
      <c r="IU463">
        <v>2130</v>
      </c>
      <c r="IV463">
        <v>25144.911192031501</v>
      </c>
      <c r="IW463">
        <v>18229.811849375878</v>
      </c>
      <c r="IX463">
        <v>211624.29968491866</v>
      </c>
      <c r="IY463">
        <v>48500</v>
      </c>
      <c r="IZ463">
        <v>61374.063600000001</v>
      </c>
      <c r="JA463">
        <v>3637371.1451623677</v>
      </c>
      <c r="JB463">
        <v>40902.57135873018</v>
      </c>
      <c r="JC463">
        <v>225502.38724880636</v>
      </c>
      <c r="JD463">
        <v>11918.663574081116</v>
      </c>
      <c r="JE463">
        <v>182830.9634338055</v>
      </c>
      <c r="JF463">
        <v>47327.261580464794</v>
      </c>
      <c r="JG463">
        <v>9224</v>
      </c>
      <c r="JH463">
        <v>12450</v>
      </c>
      <c r="JI463">
        <v>1992160</v>
      </c>
      <c r="JJ463">
        <v>169364.82383840354</v>
      </c>
      <c r="JK463">
        <v>844728.33789133513</v>
      </c>
      <c r="JL463">
        <v>10697.745543533807</v>
      </c>
      <c r="JM463">
        <v>9372.6963176185636</v>
      </c>
      <c r="JN463">
        <v>73885.496673668385</v>
      </c>
      <c r="JO463">
        <v>676110</v>
      </c>
      <c r="JP463">
        <v>27363.342939672002</v>
      </c>
      <c r="JQ463">
        <v>20810</v>
      </c>
      <c r="JR463">
        <v>20300</v>
      </c>
      <c r="JS463">
        <v>121050</v>
      </c>
      <c r="JT463">
        <v>13617.612310298913</v>
      </c>
      <c r="JU463">
        <v>57825.88843482174</v>
      </c>
      <c r="JV463">
        <v>10137.116637563053</v>
      </c>
      <c r="JW463">
        <v>28720.806593184378</v>
      </c>
      <c r="JX463">
        <v>4559.0260100000005</v>
      </c>
      <c r="JY463">
        <v>165880</v>
      </c>
      <c r="JZ463">
        <v>19450</v>
      </c>
      <c r="KA463">
        <v>1740</v>
      </c>
      <c r="KB463">
        <v>34019.171232914974</v>
      </c>
      <c r="KC463">
        <v>32610</v>
      </c>
      <c r="KD463">
        <v>20916.0864</v>
      </c>
      <c r="KE463">
        <v>486800.05452645291</v>
      </c>
      <c r="KF463">
        <v>12999.9948</v>
      </c>
      <c r="KG463">
        <v>152328.06093122438</v>
      </c>
      <c r="KH463">
        <v>64048.208356257848</v>
      </c>
      <c r="KI463">
        <v>116977.45905788933</v>
      </c>
      <c r="KJ463">
        <v>3050</v>
      </c>
      <c r="KK463">
        <v>68810</v>
      </c>
      <c r="KL463">
        <v>14391.98875576</v>
      </c>
      <c r="KM463">
        <v>3520</v>
      </c>
      <c r="KN463">
        <v>150984.41101675644</v>
      </c>
      <c r="KO463">
        <v>9970</v>
      </c>
      <c r="KP463">
        <v>27702</v>
      </c>
      <c r="KQ463">
        <v>1464480</v>
      </c>
      <c r="KR463">
        <v>37988.945519452202</v>
      </c>
      <c r="KS463">
        <v>9305565.5840456598</v>
      </c>
      <c r="KT463">
        <v>31722.050578611248</v>
      </c>
      <c r="KU463">
        <v>7460</v>
      </c>
      <c r="KV463">
        <v>20500</v>
      </c>
      <c r="KW463">
        <v>67800</v>
      </c>
      <c r="KX463">
        <v>17200</v>
      </c>
      <c r="KY463">
        <v>6824944</v>
      </c>
      <c r="MO463">
        <v>17156.284319623501</v>
      </c>
      <c r="MP463">
        <v>223476.88628677023</v>
      </c>
      <c r="MQ463">
        <v>10188.951427261505</v>
      </c>
      <c r="MR463">
        <v>176872.96017313193</v>
      </c>
      <c r="MS463">
        <v>40998.645000000004</v>
      </c>
      <c r="MT463">
        <v>2182740</v>
      </c>
      <c r="MU463">
        <v>59858.884326124229</v>
      </c>
      <c r="MV463">
        <v>234612.5</v>
      </c>
      <c r="MW463">
        <v>17876.672092270201</v>
      </c>
      <c r="MX463">
        <v>1532461.5355815371</v>
      </c>
      <c r="MY463">
        <v>36383.5962</v>
      </c>
      <c r="MZ463">
        <v>137409</v>
      </c>
      <c r="NA463">
        <v>67871.262501592311</v>
      </c>
      <c r="NB463">
        <v>4013.5010033752505</v>
      </c>
      <c r="NC463">
        <v>44164.941884622902</v>
      </c>
      <c r="ND463">
        <v>3168938.4278604039</v>
      </c>
      <c r="NE463">
        <v>20681.820250000001</v>
      </c>
      <c r="NF463">
        <v>29919.9970080003</v>
      </c>
      <c r="NG463">
        <v>30523.726175273776</v>
      </c>
      <c r="NH463">
        <v>6543954.1382418349</v>
      </c>
      <c r="NI463">
        <v>16756.5233574704</v>
      </c>
      <c r="NJ463">
        <v>308980</v>
      </c>
      <c r="NK463">
        <v>24284.953180996137</v>
      </c>
      <c r="NL463">
        <v>585720</v>
      </c>
      <c r="NM463">
        <v>11215.852509452043</v>
      </c>
      <c r="NN463">
        <v>617630.65440766362</v>
      </c>
      <c r="NO463">
        <v>18696.090402523711</v>
      </c>
      <c r="NP463">
        <v>26818.010024829528</v>
      </c>
      <c r="NQ463">
        <v>23868.014630382353</v>
      </c>
      <c r="NR463">
        <v>1188933.1393519463</v>
      </c>
      <c r="NS463">
        <v>26696.818337316032</v>
      </c>
      <c r="NT463">
        <v>23060</v>
      </c>
      <c r="NU463">
        <v>16205.5550611668</v>
      </c>
      <c r="NV463">
        <v>21010</v>
      </c>
      <c r="NY463">
        <v>69428.403588091416</v>
      </c>
      <c r="NZ463">
        <v>260030</v>
      </c>
      <c r="OC463">
        <v>26247.785003269499</v>
      </c>
      <c r="OD463">
        <v>90206.022551505637</v>
      </c>
      <c r="OE463">
        <v>16491.209749999998</v>
      </c>
      <c r="OF463">
        <v>18290</v>
      </c>
      <c r="OG463">
        <v>9024.4803727239032</v>
      </c>
      <c r="OH463">
        <v>1420</v>
      </c>
      <c r="OI463">
        <v>14061.122442338876</v>
      </c>
      <c r="OJ463">
        <v>414860</v>
      </c>
      <c r="OK463">
        <v>15200</v>
      </c>
      <c r="OL463">
        <v>6052260</v>
      </c>
      <c r="OM463">
        <v>16849.611658470396</v>
      </c>
      <c r="ON463">
        <v>4347.1982611205649</v>
      </c>
      <c r="OO463">
        <v>60486.714224999996</v>
      </c>
      <c r="OP463">
        <v>1830</v>
      </c>
      <c r="OQ463">
        <v>84780.36</v>
      </c>
      <c r="OR463">
        <v>210</v>
      </c>
      <c r="OS463">
        <v>37904.779732905001</v>
      </c>
      <c r="OT463">
        <v>2768230</v>
      </c>
      <c r="OU463">
        <v>24592.578645164067</v>
      </c>
      <c r="OV463">
        <v>500425.06998285122</v>
      </c>
      <c r="OW463">
        <v>13537.775798242199</v>
      </c>
      <c r="OX463">
        <v>190</v>
      </c>
      <c r="OY463">
        <v>8250.9162949835991</v>
      </c>
      <c r="OZ463">
        <v>13370</v>
      </c>
      <c r="PA463">
        <v>4558.4918125861604</v>
      </c>
      <c r="PB463">
        <v>56054.445986387385</v>
      </c>
      <c r="PC463">
        <v>3300.5063300000002</v>
      </c>
      <c r="PD463">
        <v>20280</v>
      </c>
      <c r="PE463">
        <v>35100</v>
      </c>
      <c r="PF463">
        <v>383320</v>
      </c>
      <c r="PG463">
        <v>36049.473100641</v>
      </c>
      <c r="PH463">
        <v>158120</v>
      </c>
      <c r="PI463">
        <v>10700</v>
      </c>
      <c r="PJ463">
        <v>30</v>
      </c>
      <c r="PK463">
        <v>16914.278399999999</v>
      </c>
      <c r="PL463">
        <v>35490</v>
      </c>
      <c r="PM463">
        <v>34204.820060955601</v>
      </c>
      <c r="PN463">
        <v>397470</v>
      </c>
      <c r="PO463">
        <v>6918.6570172498396</v>
      </c>
      <c r="PP463">
        <v>1792326.107376426</v>
      </c>
      <c r="PS463">
        <v>8315.4509796059901</v>
      </c>
      <c r="PT463">
        <v>14189.173581082607</v>
      </c>
      <c r="PU463">
        <v>7900</v>
      </c>
      <c r="PV463">
        <v>202970</v>
      </c>
      <c r="PW463">
        <v>62805.568908327004</v>
      </c>
      <c r="PX463">
        <v>910</v>
      </c>
      <c r="PY463">
        <v>13789.334813535001</v>
      </c>
      <c r="PZ463">
        <v>24461.658561579883</v>
      </c>
      <c r="QA463">
        <v>23407.185786158017</v>
      </c>
      <c r="QB463">
        <v>853.87512808129054</v>
      </c>
      <c r="QC463">
        <v>163343.34195928473</v>
      </c>
      <c r="QD463">
        <v>710892.28435691376</v>
      </c>
      <c r="QE463">
        <v>8262.3505863515984</v>
      </c>
      <c r="QF463">
        <v>5210</v>
      </c>
      <c r="QG463">
        <v>28300</v>
      </c>
      <c r="QH463">
        <v>4040</v>
      </c>
      <c r="QI463">
        <v>25820.460724982117</v>
      </c>
      <c r="QJ463">
        <v>16030</v>
      </c>
      <c r="QK463">
        <v>9952.1431216782821</v>
      </c>
      <c r="QL463">
        <v>5530</v>
      </c>
      <c r="QM463">
        <v>53008.682400000005</v>
      </c>
      <c r="QN463">
        <v>17399.504349876086</v>
      </c>
      <c r="QO463">
        <v>25709.957726594286</v>
      </c>
      <c r="QP463">
        <v>200768.76055491666</v>
      </c>
      <c r="QQ463">
        <v>120239.07991262068</v>
      </c>
      <c r="QR463">
        <v>5820</v>
      </c>
      <c r="QS463">
        <v>19986.102542131612</v>
      </c>
      <c r="QT463">
        <v>33209.983395008305</v>
      </c>
      <c r="QU463">
        <v>19700</v>
      </c>
      <c r="QV463">
        <v>10</v>
      </c>
      <c r="QW463">
        <v>9471.7437126180012</v>
      </c>
      <c r="QX463">
        <v>1150</v>
      </c>
      <c r="QY463">
        <v>97371.169596253807</v>
      </c>
      <c r="QZ463">
        <v>1140</v>
      </c>
      <c r="RA463">
        <v>16988.600959892799</v>
      </c>
      <c r="RB463">
        <v>7990</v>
      </c>
      <c r="RC463">
        <v>34450</v>
      </c>
      <c r="RD463">
        <v>42600</v>
      </c>
      <c r="RE463">
        <v>8954.5463500000005</v>
      </c>
      <c r="RF463">
        <v>53503.994649600536</v>
      </c>
      <c r="RG463">
        <v>25533.215616694502</v>
      </c>
      <c r="RH463">
        <v>1265.0003162500791</v>
      </c>
      <c r="RI463">
        <v>14534.913900815001</v>
      </c>
      <c r="RJ463">
        <v>30</v>
      </c>
      <c r="RK463">
        <v>31203.96633587312</v>
      </c>
      <c r="RL463">
        <v>11020</v>
      </c>
      <c r="RM463">
        <v>3110</v>
      </c>
      <c r="RN463">
        <v>1517660</v>
      </c>
      <c r="RO463">
        <v>32352.346950000003</v>
      </c>
      <c r="RP463">
        <v>23230</v>
      </c>
      <c r="RQ463">
        <v>5114.4885000000004</v>
      </c>
      <c r="RR463">
        <v>10</v>
      </c>
      <c r="RS463">
        <v>95373.208629811881</v>
      </c>
      <c r="RT463">
        <v>402.50010062502514</v>
      </c>
      <c r="RU463">
        <v>93542.437960912473</v>
      </c>
      <c r="RV463">
        <v>246250</v>
      </c>
      <c r="RW463">
        <v>27570.334790583616</v>
      </c>
      <c r="RX463">
        <v>1670</v>
      </c>
      <c r="RY463">
        <v>20181.820199999998</v>
      </c>
      <c r="RZ463">
        <v>727429.92725700734</v>
      </c>
      <c r="SA463">
        <v>6536.0645999999997</v>
      </c>
      <c r="SB463">
        <v>42430</v>
      </c>
      <c r="SC463">
        <v>34756.902432621668</v>
      </c>
      <c r="SD463">
        <v>17400</v>
      </c>
      <c r="SE463">
        <v>14888.0888</v>
      </c>
      <c r="SF463">
        <v>6000</v>
      </c>
      <c r="SG463">
        <v>44719.728492966795</v>
      </c>
      <c r="SH463">
        <v>8940</v>
      </c>
      <c r="SI463">
        <v>45114.253400721893</v>
      </c>
      <c r="SJ463">
        <v>1665499.2498249291</v>
      </c>
      <c r="SK463">
        <v>26204.768056638852</v>
      </c>
      <c r="SL463">
        <v>140</v>
      </c>
      <c r="SM463">
        <v>6120</v>
      </c>
      <c r="SN463">
        <v>17500</v>
      </c>
      <c r="SO463">
        <v>9340.9918699999998</v>
      </c>
      <c r="SP463">
        <v>10</v>
      </c>
      <c r="SQ463">
        <v>27900</v>
      </c>
      <c r="SR463">
        <v>270</v>
      </c>
      <c r="SS463">
        <v>22940.621007717073</v>
      </c>
      <c r="ST463">
        <v>30270</v>
      </c>
      <c r="SU463">
        <v>6930</v>
      </c>
      <c r="SV463">
        <v>300</v>
      </c>
      <c r="SW463">
        <v>11493.826204953599</v>
      </c>
      <c r="SX463">
        <v>2180</v>
      </c>
      <c r="SY463">
        <v>7423.0998160689996</v>
      </c>
      <c r="SZ463">
        <v>16430</v>
      </c>
      <c r="TA463">
        <v>26420.81753317517</v>
      </c>
      <c r="TB463">
        <v>2567799.8377100253</v>
      </c>
      <c r="TC463">
        <v>2630</v>
      </c>
      <c r="TD463">
        <v>1059670</v>
      </c>
      <c r="TE463">
        <v>20103.865575767999</v>
      </c>
      <c r="TF463">
        <v>710</v>
      </c>
      <c r="TG463">
        <v>22889.880618460502</v>
      </c>
      <c r="TH463">
        <v>2710</v>
      </c>
      <c r="TI463">
        <v>6377.2698</v>
      </c>
      <c r="TJ463">
        <v>238400</v>
      </c>
      <c r="TK463">
        <v>8525.9566554047997</v>
      </c>
      <c r="TL463">
        <v>38220</v>
      </c>
      <c r="TM463">
        <v>12502.8385905123</v>
      </c>
      <c r="TN463">
        <v>126550</v>
      </c>
      <c r="TO463">
        <v>11281.843602847999</v>
      </c>
      <c r="TP463">
        <v>41500</v>
      </c>
      <c r="TQ463">
        <v>10326.082722826501</v>
      </c>
      <c r="TR463">
        <v>93727.798428393609</v>
      </c>
      <c r="TS463">
        <v>6955.6285563288302</v>
      </c>
      <c r="TT463">
        <v>23870</v>
      </c>
      <c r="TU463">
        <v>85289.227200000008</v>
      </c>
      <c r="TV463">
        <v>3022145.4275294454</v>
      </c>
      <c r="TW463">
        <v>13297.5151376512</v>
      </c>
      <c r="TX463">
        <v>8410</v>
      </c>
      <c r="TY463">
        <v>33956.067725278801</v>
      </c>
      <c r="TZ463">
        <v>8694552.5138121974</v>
      </c>
      <c r="UA463">
        <v>13348.030399825289</v>
      </c>
      <c r="UB463">
        <v>2240</v>
      </c>
      <c r="UC463">
        <v>6480</v>
      </c>
      <c r="UD463">
        <v>131200</v>
      </c>
      <c r="UE463">
        <v>6574.1909560738195</v>
      </c>
      <c r="UF463">
        <v>21730</v>
      </c>
      <c r="UG463">
        <v>20160.995327371202</v>
      </c>
      <c r="UH463">
        <v>947800</v>
      </c>
      <c r="UI463">
        <v>30309.300240725097</v>
      </c>
      <c r="UJ463">
        <v>19780</v>
      </c>
      <c r="UM463">
        <v>6680</v>
      </c>
      <c r="UN463">
        <v>7030</v>
      </c>
      <c r="UO463">
        <v>12448.968152511799</v>
      </c>
      <c r="UP463">
        <v>2886640</v>
      </c>
      <c r="UQ463">
        <v>16035.598969862871</v>
      </c>
      <c r="UR463">
        <v>1983154.4759570742</v>
      </c>
      <c r="US463">
        <v>4029.4808599999997</v>
      </c>
      <c r="UT463">
        <v>20</v>
      </c>
      <c r="UU463">
        <v>7887.2749793088851</v>
      </c>
      <c r="UV463">
        <v>304000</v>
      </c>
      <c r="UW463">
        <v>15686.063281044799</v>
      </c>
      <c r="UX463">
        <v>3420</v>
      </c>
      <c r="UY463">
        <v>24408.402065316801</v>
      </c>
      <c r="UZ463">
        <v>241700</v>
      </c>
      <c r="VA463">
        <v>17955.765917997465</v>
      </c>
      <c r="VB463">
        <v>1021620</v>
      </c>
      <c r="VC463">
        <v>8575.8164998842003</v>
      </c>
      <c r="VD463">
        <v>12710</v>
      </c>
      <c r="VE463">
        <v>35368.433789189301</v>
      </c>
      <c r="VF463">
        <v>379257.96207420382</v>
      </c>
      <c r="VG463">
        <v>4990</v>
      </c>
      <c r="VH463">
        <v>4534180</v>
      </c>
      <c r="VI463">
        <v>20333.679066882964</v>
      </c>
      <c r="VJ463">
        <v>13884.634576819793</v>
      </c>
      <c r="VM463">
        <v>2910</v>
      </c>
      <c r="VN463">
        <v>4370</v>
      </c>
      <c r="VO463">
        <v>46373.486974516003</v>
      </c>
      <c r="VP463">
        <v>3630</v>
      </c>
      <c r="VS463">
        <v>43712</v>
      </c>
      <c r="VT463">
        <v>180421.875</v>
      </c>
      <c r="VU463">
        <v>6100</v>
      </c>
      <c r="VV463">
        <v>60</v>
      </c>
      <c r="VW463">
        <v>4300</v>
      </c>
      <c r="VX463">
        <v>58290</v>
      </c>
      <c r="VY463">
        <v>12253.897232527501</v>
      </c>
      <c r="VZ463">
        <v>60540</v>
      </c>
      <c r="WA463">
        <v>31356.450074244556</v>
      </c>
      <c r="WB463">
        <v>6050</v>
      </c>
      <c r="WC463">
        <v>19836.579000000002</v>
      </c>
      <c r="WD463">
        <v>162500</v>
      </c>
      <c r="WE463">
        <v>54290.587130878186</v>
      </c>
      <c r="WF463">
        <v>4360</v>
      </c>
      <c r="WG463">
        <v>8286.6212751809489</v>
      </c>
      <c r="WH463">
        <v>90016.495499175217</v>
      </c>
      <c r="WI463">
        <v>96979.432037968931</v>
      </c>
      <c r="WJ463">
        <v>19180</v>
      </c>
      <c r="WK463">
        <v>18636.646532439077</v>
      </c>
      <c r="WL463">
        <v>2198205.8454484944</v>
      </c>
      <c r="WM463">
        <v>6910</v>
      </c>
      <c r="WN463">
        <v>7738140</v>
      </c>
      <c r="WO463">
        <v>43000</v>
      </c>
      <c r="WP463">
        <v>2510</v>
      </c>
      <c r="WQ463">
        <v>22535.900750000001</v>
      </c>
      <c r="WR463">
        <v>21460</v>
      </c>
      <c r="WS463">
        <v>82351.550716003956</v>
      </c>
      <c r="WT463">
        <v>460399.76980011509</v>
      </c>
      <c r="WU463">
        <v>33727.863580205412</v>
      </c>
      <c r="WV463">
        <v>403126.16083964519</v>
      </c>
      <c r="WY463">
        <v>78873.622806104991</v>
      </c>
      <c r="WZ463">
        <v>229500</v>
      </c>
      <c r="XA463">
        <v>68617.489000000001</v>
      </c>
      <c r="XB463">
        <v>1554260</v>
      </c>
      <c r="XC463">
        <v>31700</v>
      </c>
      <c r="XD463">
        <v>4450530</v>
      </c>
      <c r="XG463">
        <v>27732.545559472248</v>
      </c>
      <c r="XH463">
        <v>133049.08312948354</v>
      </c>
      <c r="XI463">
        <v>10985.7479682218</v>
      </c>
      <c r="XJ463">
        <v>196537.94127296767</v>
      </c>
      <c r="XK463">
        <v>14390.306399999999</v>
      </c>
      <c r="XL463">
        <v>57640</v>
      </c>
      <c r="XM463">
        <v>31036.110827591805</v>
      </c>
      <c r="XN463">
        <v>40920</v>
      </c>
      <c r="XO463">
        <v>25839.910396467694</v>
      </c>
      <c r="XP463">
        <v>937850</v>
      </c>
      <c r="XQ463">
        <v>16606.978619294136</v>
      </c>
      <c r="XR463">
        <v>120</v>
      </c>
      <c r="XS463">
        <v>22362.598710182257</v>
      </c>
      <c r="XT463">
        <v>4322464.5331487143</v>
      </c>
      <c r="XU463">
        <v>11131.785145717686</v>
      </c>
      <c r="XV463">
        <v>227754.97722450228</v>
      </c>
      <c r="XW463">
        <v>6940.4734796753501</v>
      </c>
      <c r="XX463">
        <v>24048.64144291887</v>
      </c>
      <c r="XY463">
        <v>15984.843689393301</v>
      </c>
      <c r="XZ463">
        <v>7022.4021067209133</v>
      </c>
      <c r="YA463">
        <v>10490.946362715396</v>
      </c>
      <c r="YB463">
        <v>10</v>
      </c>
      <c r="YE463">
        <v>6586.4036300895768</v>
      </c>
      <c r="YF463">
        <v>21504.00860160344</v>
      </c>
      <c r="YG463">
        <v>12137.627904064509</v>
      </c>
      <c r="YH463">
        <v>734.99996325000177</v>
      </c>
      <c r="YI463">
        <v>59487.195846139643</v>
      </c>
      <c r="YJ463">
        <v>492010.01969736215</v>
      </c>
      <c r="YK463">
        <v>14483.324848811399</v>
      </c>
      <c r="YL463">
        <v>167970</v>
      </c>
      <c r="YM463">
        <v>14920.948830302585</v>
      </c>
      <c r="YN463">
        <v>10</v>
      </c>
      <c r="YO463">
        <v>14250</v>
      </c>
      <c r="YP463">
        <v>266650</v>
      </c>
      <c r="YQ463">
        <v>32040.772101903742</v>
      </c>
      <c r="YR463">
        <v>292109.91236702626</v>
      </c>
      <c r="YS463">
        <v>12860.951176394625</v>
      </c>
      <c r="YT463">
        <v>359325.14155951422</v>
      </c>
      <c r="YU463">
        <v>94000</v>
      </c>
      <c r="YV463">
        <v>829830</v>
      </c>
      <c r="YW463">
        <v>35515.358592186851</v>
      </c>
      <c r="YX463">
        <v>186.99998130000188</v>
      </c>
      <c r="ZA463">
        <v>9107.4792985159256</v>
      </c>
      <c r="ZB463">
        <v>10</v>
      </c>
      <c r="ZC463">
        <v>5180</v>
      </c>
      <c r="ZD463">
        <v>454600</v>
      </c>
      <c r="ZE463">
        <v>33458.800288001199</v>
      </c>
      <c r="ZF463">
        <v>2270</v>
      </c>
      <c r="ZG463">
        <v>50666.195085923508</v>
      </c>
      <c r="ZH463">
        <v>20</v>
      </c>
      <c r="ZI463">
        <v>42237.312559681268</v>
      </c>
      <c r="ZJ463">
        <v>1640</v>
      </c>
      <c r="ZK463">
        <v>8517.5917505675134</v>
      </c>
      <c r="ZL463">
        <v>11630</v>
      </c>
      <c r="ZM463">
        <v>5800</v>
      </c>
      <c r="ZN463">
        <v>212000</v>
      </c>
      <c r="ZO463">
        <v>16690.916699999998</v>
      </c>
      <c r="ZP463">
        <v>204230</v>
      </c>
      <c r="ZQ463">
        <v>21822.003797445272</v>
      </c>
      <c r="ZR463">
        <v>727.99978160006549</v>
      </c>
      <c r="ZS463">
        <v>25674.357135759576</v>
      </c>
      <c r="ZT463">
        <v>4658398.5089705577</v>
      </c>
      <c r="ZU463">
        <v>14464.183094730404</v>
      </c>
      <c r="ZV463">
        <v>5601.6035850262951</v>
      </c>
      <c r="ZW463">
        <v>17697.387564717603</v>
      </c>
      <c r="ZX463">
        <v>5910</v>
      </c>
      <c r="ZY463">
        <v>5527.1533988315459</v>
      </c>
      <c r="ZZ463">
        <v>111180.52222985832</v>
      </c>
      <c r="AAA463">
        <v>170864.340854662</v>
      </c>
      <c r="AAB463">
        <v>415160</v>
      </c>
      <c r="AAC463">
        <v>8287.1732839718934</v>
      </c>
      <c r="AAD463">
        <v>1736482.2408446728</v>
      </c>
      <c r="AAE463">
        <v>20960.929481870946</v>
      </c>
      <c r="AAF463">
        <v>48993.492548948809</v>
      </c>
      <c r="AAG463">
        <v>37873.766151012598</v>
      </c>
      <c r="AAH463">
        <v>131394.98686050132</v>
      </c>
      <c r="AAI463">
        <v>8800</v>
      </c>
      <c r="AAJ463">
        <v>5480</v>
      </c>
      <c r="AAK463">
        <v>18000</v>
      </c>
      <c r="AAL463">
        <v>60</v>
      </c>
      <c r="AAM463">
        <v>29435.6580661505</v>
      </c>
      <c r="AAN463">
        <v>79862.81359129709</v>
      </c>
      <c r="AAO463">
        <v>22325.78307340277</v>
      </c>
      <c r="AAP463">
        <v>551380</v>
      </c>
      <c r="AAQ463">
        <v>25544.696122333218</v>
      </c>
      <c r="AAR463">
        <v>566734.50922542985</v>
      </c>
      <c r="AAS463">
        <v>66227.636422340191</v>
      </c>
      <c r="AAT463">
        <v>2016.300254438195</v>
      </c>
      <c r="AAU463">
        <v>17739.126</v>
      </c>
      <c r="AAV463">
        <v>85134.521283630311</v>
      </c>
      <c r="AAW463">
        <v>33908.385000000002</v>
      </c>
      <c r="AAX463">
        <v>1256830</v>
      </c>
      <c r="AAY463">
        <v>66800</v>
      </c>
      <c r="AAZ463">
        <v>117880</v>
      </c>
      <c r="ABA463">
        <v>8855.2106772719308</v>
      </c>
      <c r="ABB463">
        <v>2824117.7175882282</v>
      </c>
      <c r="ABC463">
        <v>25652.5259625</v>
      </c>
      <c r="ABD463">
        <v>830950</v>
      </c>
      <c r="ABE463">
        <v>19438.761281435101</v>
      </c>
      <c r="ABF463">
        <v>965800</v>
      </c>
      <c r="ABI463">
        <v>6150</v>
      </c>
      <c r="ABJ463">
        <v>184050</v>
      </c>
      <c r="ABK463">
        <v>7836.6129632592001</v>
      </c>
      <c r="ABL463">
        <v>50924.997453750126</v>
      </c>
      <c r="ABO463">
        <v>7624.0347942299995</v>
      </c>
      <c r="ABP463">
        <v>96300</v>
      </c>
    </row>
    <row r="464" spans="1:744" x14ac:dyDescent="0.25">
      <c r="A464" s="6">
        <v>43166</v>
      </c>
      <c r="B464">
        <v>20996.172264649926</v>
      </c>
      <c r="C464">
        <v>10790.998920900109</v>
      </c>
      <c r="D464">
        <v>12240.8032876245</v>
      </c>
      <c r="E464">
        <v>155524.84222376955</v>
      </c>
      <c r="F464">
        <v>6783.3252015441603</v>
      </c>
      <c r="G464">
        <v>593450</v>
      </c>
      <c r="H464">
        <v>2090</v>
      </c>
      <c r="I464">
        <v>3661070</v>
      </c>
      <c r="J464">
        <v>4720</v>
      </c>
      <c r="K464">
        <v>390810</v>
      </c>
      <c r="L464">
        <v>14351.853000000001</v>
      </c>
      <c r="M464">
        <v>1020</v>
      </c>
      <c r="N464">
        <v>2550</v>
      </c>
      <c r="O464">
        <v>76090</v>
      </c>
      <c r="R464">
        <v>13935.700048764</v>
      </c>
      <c r="S464">
        <v>41740</v>
      </c>
      <c r="T464">
        <v>4000</v>
      </c>
      <c r="U464">
        <v>80</v>
      </c>
      <c r="V464">
        <v>7800</v>
      </c>
      <c r="W464">
        <v>288550</v>
      </c>
      <c r="X464">
        <v>52500</v>
      </c>
      <c r="Y464">
        <v>1000</v>
      </c>
      <c r="Z464">
        <v>53748.5795208575</v>
      </c>
      <c r="AA464">
        <v>569.99971500014249</v>
      </c>
      <c r="AB464">
        <v>2270</v>
      </c>
      <c r="AC464">
        <v>4580</v>
      </c>
      <c r="AD464">
        <v>37040.609456906401</v>
      </c>
      <c r="AE464">
        <v>32020</v>
      </c>
      <c r="AF464">
        <v>3500</v>
      </c>
      <c r="AG464">
        <v>3501260</v>
      </c>
      <c r="AJ464">
        <v>4390.3549486017</v>
      </c>
      <c r="AK464">
        <v>370</v>
      </c>
      <c r="AL464">
        <v>3591.9715799999999</v>
      </c>
      <c r="AM464">
        <v>19530</v>
      </c>
      <c r="AN464">
        <v>7561.902963646</v>
      </c>
      <c r="AO464">
        <v>126.00002996343713</v>
      </c>
      <c r="AP464">
        <v>20798.167491584001</v>
      </c>
      <c r="AQ464">
        <v>2019201.0593687927</v>
      </c>
      <c r="AR464">
        <v>16416.660100000001</v>
      </c>
      <c r="AS464">
        <v>522372.20894888358</v>
      </c>
      <c r="AT464">
        <v>20400</v>
      </c>
      <c r="AU464">
        <v>338850</v>
      </c>
      <c r="AV464">
        <v>24917.513756213175</v>
      </c>
      <c r="AW464">
        <v>1870594.8875330174</v>
      </c>
      <c r="AX464">
        <v>12636</v>
      </c>
      <c r="AY464">
        <v>1092180</v>
      </c>
      <c r="AZ464">
        <v>4360</v>
      </c>
      <c r="BA464">
        <v>90</v>
      </c>
      <c r="BB464">
        <v>25750.341186559403</v>
      </c>
      <c r="BC464">
        <v>6600</v>
      </c>
      <c r="BD464">
        <v>2400</v>
      </c>
      <c r="BE464">
        <v>326960</v>
      </c>
      <c r="BF464">
        <v>19151.757340436001</v>
      </c>
      <c r="BG464">
        <v>3000</v>
      </c>
      <c r="BH464">
        <v>3700</v>
      </c>
      <c r="BI464">
        <v>12900</v>
      </c>
      <c r="BJ464">
        <v>3650.8045835839202</v>
      </c>
      <c r="BK464">
        <v>520</v>
      </c>
      <c r="BL464">
        <v>18668.925190373404</v>
      </c>
      <c r="BM464">
        <v>20</v>
      </c>
      <c r="BN464">
        <v>28616.037955134623</v>
      </c>
      <c r="BO464">
        <v>82598.991740100828</v>
      </c>
      <c r="BP464">
        <v>8589.5531291973493</v>
      </c>
      <c r="BQ464">
        <v>212.3999065440411</v>
      </c>
      <c r="BR464">
        <v>13600</v>
      </c>
      <c r="BS464">
        <v>76350</v>
      </c>
      <c r="BT464">
        <v>50236.903418847083</v>
      </c>
      <c r="BU464">
        <v>10700</v>
      </c>
      <c r="BV464">
        <v>2430</v>
      </c>
      <c r="BW464">
        <v>9152460</v>
      </c>
      <c r="BZ464">
        <v>10114.828999140007</v>
      </c>
      <c r="CA464">
        <v>9463598.5945129301</v>
      </c>
      <c r="CB464">
        <v>3849.6790799999999</v>
      </c>
      <c r="CC464">
        <v>22538.813806786202</v>
      </c>
      <c r="CD464">
        <v>21212.206908328801</v>
      </c>
      <c r="CE464">
        <v>7110</v>
      </c>
      <c r="CF464">
        <v>15961.055694462</v>
      </c>
      <c r="CG464">
        <v>120160</v>
      </c>
      <c r="CH464">
        <v>11644.705473080365</v>
      </c>
      <c r="CI464">
        <v>9080</v>
      </c>
      <c r="CJ464">
        <v>20178.03812213385</v>
      </c>
      <c r="CK464">
        <v>1010</v>
      </c>
      <c r="CN464">
        <v>17865.959583829503</v>
      </c>
      <c r="CO464">
        <v>1300</v>
      </c>
      <c r="CP464">
        <v>11496.865300054707</v>
      </c>
      <c r="CQ464">
        <v>1600</v>
      </c>
      <c r="CR464">
        <v>23178.580699999999</v>
      </c>
      <c r="CS464">
        <v>524803.79007848399</v>
      </c>
      <c r="CT464">
        <v>160847.41400000002</v>
      </c>
      <c r="CU464">
        <v>370</v>
      </c>
      <c r="CV464">
        <v>3923.4875084444902</v>
      </c>
      <c r="CW464">
        <v>149360</v>
      </c>
      <c r="CX464">
        <v>6268.7734218425667</v>
      </c>
      <c r="CY464">
        <v>200</v>
      </c>
      <c r="CZ464">
        <v>10182.991789168362</v>
      </c>
      <c r="DA464">
        <v>4110</v>
      </c>
      <c r="DB464">
        <v>9496.2946321706477</v>
      </c>
      <c r="DC464">
        <v>3781635.7495522462</v>
      </c>
      <c r="DD464">
        <v>4800</v>
      </c>
      <c r="DE464">
        <v>1068620</v>
      </c>
      <c r="DF464">
        <v>66366.312620261495</v>
      </c>
      <c r="DG464">
        <v>56790.384123817639</v>
      </c>
      <c r="DH464">
        <v>2500</v>
      </c>
      <c r="DI464">
        <v>1250</v>
      </c>
      <c r="DJ464">
        <v>10573.099916534917</v>
      </c>
      <c r="DK464">
        <v>135706.40708565273</v>
      </c>
      <c r="DL464">
        <v>28925.723435389787</v>
      </c>
      <c r="DM464">
        <v>11791.998820800118</v>
      </c>
      <c r="DN464">
        <v>12565.6530269184</v>
      </c>
      <c r="DO464">
        <v>10</v>
      </c>
      <c r="DP464">
        <v>17380.956272513398</v>
      </c>
      <c r="DQ464">
        <v>26740</v>
      </c>
      <c r="DR464">
        <v>35990.280217817992</v>
      </c>
      <c r="DS464">
        <v>370</v>
      </c>
      <c r="DT464">
        <v>6900</v>
      </c>
      <c r="DU464">
        <v>10</v>
      </c>
      <c r="DV464">
        <v>980</v>
      </c>
      <c r="DW464">
        <v>27990</v>
      </c>
      <c r="DX464">
        <v>5759.6126199999999</v>
      </c>
      <c r="DY464">
        <v>25344073.765155409</v>
      </c>
      <c r="DZ464">
        <v>24996.760284843065</v>
      </c>
      <c r="EA464">
        <v>10466294.033628706</v>
      </c>
      <c r="EB464">
        <v>26753.743000630799</v>
      </c>
      <c r="EC464">
        <v>66340</v>
      </c>
      <c r="ED464">
        <v>7550.8618341861084</v>
      </c>
      <c r="EE464">
        <v>2030</v>
      </c>
      <c r="EF464">
        <v>4290</v>
      </c>
      <c r="EG464">
        <v>3067810</v>
      </c>
      <c r="EH464">
        <v>10001.259749494498</v>
      </c>
      <c r="EI464">
        <v>13356.005342402137</v>
      </c>
      <c r="EJ464">
        <v>43002.626174405996</v>
      </c>
      <c r="EK464">
        <v>210</v>
      </c>
      <c r="EL464">
        <v>106836.70396653831</v>
      </c>
      <c r="EM464">
        <v>718330</v>
      </c>
      <c r="EN464">
        <v>3000</v>
      </c>
      <c r="EO464">
        <v>156030</v>
      </c>
      <c r="EP464">
        <v>17844.376325447025</v>
      </c>
      <c r="EQ464">
        <v>456401.8793598109</v>
      </c>
      <c r="ER464">
        <v>21300</v>
      </c>
      <c r="ES464">
        <v>300</v>
      </c>
      <c r="ET464">
        <v>10693.344000000001</v>
      </c>
      <c r="EU464">
        <v>54040.6256452612</v>
      </c>
      <c r="EV464">
        <v>7977.7793911607996</v>
      </c>
      <c r="EW464">
        <v>3840</v>
      </c>
      <c r="EX464">
        <v>10700</v>
      </c>
      <c r="EY464">
        <v>3541310</v>
      </c>
      <c r="EZ464">
        <v>5295.6475984211611</v>
      </c>
      <c r="FA464">
        <v>89847.991015200896</v>
      </c>
      <c r="FB464">
        <v>27399.131184271828</v>
      </c>
      <c r="FC464">
        <v>420854.95226356073</v>
      </c>
      <c r="FD464">
        <v>4778.2993488384009</v>
      </c>
      <c r="FE464">
        <v>41510</v>
      </c>
      <c r="FF464">
        <v>6310</v>
      </c>
      <c r="FG464">
        <v>1501560</v>
      </c>
      <c r="FH464">
        <v>36266.218565399999</v>
      </c>
      <c r="FI464">
        <v>2053190</v>
      </c>
      <c r="FJ464">
        <v>24379.024421826314</v>
      </c>
      <c r="FK464">
        <v>10</v>
      </c>
      <c r="FL464">
        <v>18792.663564498485</v>
      </c>
      <c r="FM464">
        <v>593802.17814067716</v>
      </c>
      <c r="FN464">
        <v>82945.246707252823</v>
      </c>
      <c r="FO464">
        <v>825600</v>
      </c>
      <c r="FP464">
        <v>11000</v>
      </c>
      <c r="FQ464">
        <v>1801520</v>
      </c>
      <c r="FT464">
        <v>6480</v>
      </c>
      <c r="FU464">
        <v>736450</v>
      </c>
      <c r="FV464">
        <v>5220</v>
      </c>
      <c r="FW464">
        <v>3362450</v>
      </c>
      <c r="FX464">
        <v>11187.369182679668</v>
      </c>
      <c r="FY464">
        <v>98000</v>
      </c>
      <c r="FZ464">
        <v>42236.581926188497</v>
      </c>
      <c r="GA464">
        <v>47020</v>
      </c>
      <c r="GB464">
        <v>81322.965669450481</v>
      </c>
      <c r="GC464">
        <v>43890</v>
      </c>
      <c r="GD464">
        <v>8817.6122459986254</v>
      </c>
      <c r="GE464">
        <v>59978.454468194759</v>
      </c>
      <c r="GF464">
        <v>10545.455599999999</v>
      </c>
      <c r="GG464">
        <v>350899.96491000353</v>
      </c>
      <c r="GH464">
        <v>14474.657827187211</v>
      </c>
      <c r="GI464">
        <v>52048.589749841012</v>
      </c>
      <c r="GJ464">
        <v>33092.030352335532</v>
      </c>
      <c r="GK464">
        <v>36330</v>
      </c>
      <c r="GL464">
        <v>11013.788216236599</v>
      </c>
      <c r="GM464">
        <v>2682690</v>
      </c>
      <c r="GN464">
        <v>23182.992143698775</v>
      </c>
      <c r="GO464">
        <v>1725.0004312501078</v>
      </c>
      <c r="GP464">
        <v>8733.7971679606526</v>
      </c>
      <c r="GQ464">
        <v>60</v>
      </c>
      <c r="GR464">
        <v>13789.540949944188</v>
      </c>
      <c r="GS464">
        <v>185439.09541893413</v>
      </c>
      <c r="GT464">
        <v>7450</v>
      </c>
      <c r="GU464">
        <v>1838250</v>
      </c>
      <c r="GV464">
        <v>6200</v>
      </c>
      <c r="GW464">
        <v>414400</v>
      </c>
      <c r="GX464">
        <v>22833.934798080001</v>
      </c>
      <c r="GY464">
        <v>396280</v>
      </c>
      <c r="GZ464">
        <v>17050.854960000001</v>
      </c>
      <c r="HA464">
        <v>1783421.7152944452</v>
      </c>
      <c r="HB464">
        <v>14786.991336983816</v>
      </c>
      <c r="HC464">
        <v>10</v>
      </c>
      <c r="HD464">
        <v>28582.693786944692</v>
      </c>
      <c r="HE464">
        <v>127640</v>
      </c>
      <c r="HF464">
        <v>13495.247569472951</v>
      </c>
      <c r="HG464">
        <v>13134.162716358551</v>
      </c>
      <c r="HH464">
        <v>12648.220079050974</v>
      </c>
      <c r="HI464">
        <v>68351.751835177405</v>
      </c>
      <c r="HJ464">
        <v>19095.23905</v>
      </c>
      <c r="HK464">
        <v>10.499999475000026</v>
      </c>
      <c r="HL464">
        <v>20845.300786902899</v>
      </c>
      <c r="HM464">
        <v>1021875</v>
      </c>
      <c r="HN464">
        <v>24972.433043272787</v>
      </c>
      <c r="HO464">
        <v>2403174.9620634853</v>
      </c>
      <c r="HP464">
        <v>98292.030850598385</v>
      </c>
      <c r="HQ464">
        <v>1399.999440000224</v>
      </c>
      <c r="HT464">
        <v>32564.939679812407</v>
      </c>
      <c r="HU464">
        <v>13807.499309625035</v>
      </c>
      <c r="HV464">
        <v>15692.906492224498</v>
      </c>
      <c r="HW464">
        <v>8600</v>
      </c>
      <c r="HX464">
        <v>13307.2286125272</v>
      </c>
      <c r="HY464">
        <v>11367.205456258618</v>
      </c>
      <c r="HZ464">
        <v>13107.251284379858</v>
      </c>
      <c r="IA464">
        <v>6340</v>
      </c>
      <c r="IB464">
        <v>21261.09544346554</v>
      </c>
      <c r="IC464">
        <v>2110</v>
      </c>
      <c r="ID464">
        <v>7424.8770903593395</v>
      </c>
      <c r="IE464">
        <v>57140</v>
      </c>
      <c r="IF464">
        <v>13960.922927269999</v>
      </c>
      <c r="IG464">
        <v>23090</v>
      </c>
      <c r="IH464">
        <v>3723.2554793101999</v>
      </c>
      <c r="II464">
        <v>491854.2415841099</v>
      </c>
      <c r="IJ464">
        <v>2640</v>
      </c>
      <c r="IK464">
        <v>263500</v>
      </c>
      <c r="IL464">
        <v>115833.287</v>
      </c>
      <c r="IM464">
        <v>987888.39515535813</v>
      </c>
      <c r="IN464">
        <v>4075.4700000000003</v>
      </c>
      <c r="IO464">
        <v>15650</v>
      </c>
      <c r="IP464">
        <v>19903.958764003663</v>
      </c>
      <c r="IQ464">
        <v>1480920</v>
      </c>
      <c r="IR464">
        <v>22652.560570959762</v>
      </c>
      <c r="IS464">
        <v>245953.77294508499</v>
      </c>
      <c r="IT464">
        <v>133029.8003</v>
      </c>
      <c r="IU464">
        <v>1950</v>
      </c>
      <c r="IV464">
        <v>25217.374913045998</v>
      </c>
      <c r="IW464">
        <v>215611.34014734955</v>
      </c>
      <c r="IX464">
        <v>212489.64211888693</v>
      </c>
      <c r="IY464">
        <v>84500</v>
      </c>
      <c r="IZ464">
        <v>60458.032800000001</v>
      </c>
      <c r="JA464">
        <v>2019560.9143273348</v>
      </c>
      <c r="JB464">
        <v>42436.417784682562</v>
      </c>
      <c r="JC464">
        <v>402628.29868585063</v>
      </c>
      <c r="JD464">
        <v>11762.86405023692</v>
      </c>
      <c r="JE464">
        <v>352109.92957801063</v>
      </c>
      <c r="JF464">
        <v>47701.390130508</v>
      </c>
      <c r="JG464">
        <v>28750</v>
      </c>
      <c r="JH464">
        <v>12450</v>
      </c>
      <c r="JI464">
        <v>729820</v>
      </c>
      <c r="JJ464">
        <v>168149.2868252093</v>
      </c>
      <c r="JK464">
        <v>551568.22062728822</v>
      </c>
      <c r="JL464">
        <v>10774.707741688728</v>
      </c>
      <c r="JM464">
        <v>18721.990147552686</v>
      </c>
      <c r="JN464">
        <v>72407.786740195021</v>
      </c>
      <c r="JO464">
        <v>833790</v>
      </c>
      <c r="JP464">
        <v>28010.740643292003</v>
      </c>
      <c r="JQ464">
        <v>54150</v>
      </c>
      <c r="JR464">
        <v>20000</v>
      </c>
      <c r="JS464">
        <v>55640</v>
      </c>
      <c r="JT464">
        <v>13459.267981109391</v>
      </c>
      <c r="JU464">
        <v>34944.793011041053</v>
      </c>
      <c r="JV464">
        <v>10023.216450624142</v>
      </c>
      <c r="JW464">
        <v>23161.399001170324</v>
      </c>
      <c r="JX464">
        <v>4631.5353700000005</v>
      </c>
      <c r="JY464">
        <v>337180</v>
      </c>
      <c r="JZ464">
        <v>19200</v>
      </c>
      <c r="KA464">
        <v>270</v>
      </c>
      <c r="KB464">
        <v>33931.942588728009</v>
      </c>
      <c r="KC464">
        <v>4940</v>
      </c>
      <c r="KD464">
        <v>20599.175999999999</v>
      </c>
      <c r="KE464">
        <v>54248.771892623277</v>
      </c>
      <c r="KF464">
        <v>12958.328149999999</v>
      </c>
      <c r="KG464">
        <v>184644.07385762956</v>
      </c>
      <c r="KH464">
        <v>63275.697071259121</v>
      </c>
      <c r="KI464">
        <v>68984.975855258454</v>
      </c>
      <c r="KJ464">
        <v>3050</v>
      </c>
      <c r="KK464">
        <v>64740</v>
      </c>
      <c r="KL464">
        <v>14032.189036866002</v>
      </c>
      <c r="KM464">
        <v>6100</v>
      </c>
      <c r="KN464">
        <v>153286.00264810948</v>
      </c>
      <c r="KO464">
        <v>5458</v>
      </c>
      <c r="KP464">
        <v>27021.599999999999</v>
      </c>
      <c r="KQ464">
        <v>482280</v>
      </c>
      <c r="KR464">
        <v>36179.948113764003</v>
      </c>
      <c r="KS464">
        <v>8712194.9155058451</v>
      </c>
      <c r="KT464">
        <v>32298.815134586002</v>
      </c>
      <c r="KU464">
        <v>16120</v>
      </c>
      <c r="KV464">
        <v>20000</v>
      </c>
      <c r="KW464">
        <v>50500</v>
      </c>
      <c r="KX464">
        <v>16800</v>
      </c>
      <c r="KY464">
        <v>7174392</v>
      </c>
      <c r="MO464">
        <v>16999.605924010502</v>
      </c>
      <c r="MP464">
        <v>254712.8456598054</v>
      </c>
      <c r="MQ464">
        <v>10725.212028696324</v>
      </c>
      <c r="MR464">
        <v>164155.26287865898</v>
      </c>
      <c r="MS464">
        <v>40998.645000000004</v>
      </c>
      <c r="MT464">
        <v>1357460</v>
      </c>
      <c r="MU464">
        <v>57937.488039112839</v>
      </c>
      <c r="MV464">
        <v>208262.5</v>
      </c>
      <c r="MW464">
        <v>16718.856542252703</v>
      </c>
      <c r="MX464">
        <v>1316557.4319475673</v>
      </c>
      <c r="MY464">
        <v>36383.5962</v>
      </c>
      <c r="MZ464">
        <v>144400</v>
      </c>
      <c r="NA464">
        <v>67871.262501592311</v>
      </c>
      <c r="NB464">
        <v>12017.503004375751</v>
      </c>
      <c r="NC464">
        <v>43292.743750456204</v>
      </c>
      <c r="ND464">
        <v>3488503.9941102033</v>
      </c>
      <c r="NE464">
        <v>20727.274799999999</v>
      </c>
      <c r="NF464">
        <v>31404.996859500316</v>
      </c>
      <c r="NG464">
        <v>30563.731058858673</v>
      </c>
      <c r="NH464">
        <v>10071131.197154753</v>
      </c>
      <c r="NI464">
        <v>16890.219022556601</v>
      </c>
      <c r="NJ464">
        <v>1244360</v>
      </c>
      <c r="NK464">
        <v>23922.491193220078</v>
      </c>
      <c r="NL464">
        <v>710570</v>
      </c>
      <c r="NM464">
        <v>10992.280698632399</v>
      </c>
      <c r="NN464">
        <v>481505.1203762801</v>
      </c>
      <c r="NO464">
        <v>18618.833830612457</v>
      </c>
      <c r="NP464">
        <v>24541.009173664759</v>
      </c>
      <c r="NQ464">
        <v>23100.828445834351</v>
      </c>
      <c r="NR464">
        <v>693199.79114392854</v>
      </c>
      <c r="NS464">
        <v>26696.818337316032</v>
      </c>
      <c r="NT464">
        <v>16140</v>
      </c>
      <c r="NU464">
        <v>16292.6817012806</v>
      </c>
      <c r="NV464">
        <v>6290</v>
      </c>
      <c r="NW464">
        <v>8242.5031123812878</v>
      </c>
      <c r="NX464">
        <v>7280</v>
      </c>
      <c r="NY464">
        <v>70074.249202864346</v>
      </c>
      <c r="NZ464">
        <v>402370</v>
      </c>
      <c r="OC464">
        <v>26042.081359043252</v>
      </c>
      <c r="OD464">
        <v>145693.5364233841</v>
      </c>
      <c r="OE464">
        <v>16538.462499999998</v>
      </c>
      <c r="OF464">
        <v>26450</v>
      </c>
      <c r="OG464">
        <v>9024.4803727239032</v>
      </c>
      <c r="OH464">
        <v>13020</v>
      </c>
      <c r="OI464">
        <v>14173.312249059669</v>
      </c>
      <c r="OJ464">
        <v>324110</v>
      </c>
      <c r="OK464">
        <v>15050</v>
      </c>
      <c r="OL464">
        <v>10579590</v>
      </c>
      <c r="OM464">
        <v>16601.823251728187</v>
      </c>
      <c r="ON464">
        <v>24424.390230243174</v>
      </c>
      <c r="OO464">
        <v>60486.714224999996</v>
      </c>
      <c r="OP464">
        <v>5730</v>
      </c>
      <c r="OQ464">
        <v>84780.36</v>
      </c>
      <c r="OR464">
        <v>150</v>
      </c>
      <c r="OS464">
        <v>38172.342883960802</v>
      </c>
      <c r="OT464">
        <v>1633850</v>
      </c>
      <c r="OU464">
        <v>23179.874830846322</v>
      </c>
      <c r="OV464">
        <v>63858.837036953708</v>
      </c>
      <c r="OW464">
        <v>13328.85950505945</v>
      </c>
      <c r="OX464">
        <v>10110</v>
      </c>
      <c r="OY464">
        <v>8294.5719367560014</v>
      </c>
      <c r="OZ464">
        <v>700</v>
      </c>
      <c r="PA464">
        <v>4521.9654358827456</v>
      </c>
      <c r="PB464">
        <v>79418.935145264622</v>
      </c>
      <c r="PC464">
        <v>3248.8012700000004</v>
      </c>
      <c r="PD464">
        <v>15940</v>
      </c>
      <c r="PE464">
        <v>34500</v>
      </c>
      <c r="PF464">
        <v>537170</v>
      </c>
      <c r="PG464">
        <v>36230.626231800001</v>
      </c>
      <c r="PH464">
        <v>128000</v>
      </c>
      <c r="PI464">
        <v>10600</v>
      </c>
      <c r="PJ464">
        <v>40</v>
      </c>
      <c r="PK464">
        <v>18147.611199999999</v>
      </c>
      <c r="PL464">
        <v>10</v>
      </c>
      <c r="PM464">
        <v>33933.353235075003</v>
      </c>
      <c r="PN464">
        <v>736380</v>
      </c>
      <c r="PO464">
        <v>6758.4156421909202</v>
      </c>
      <c r="PP464">
        <v>1464179.272761049</v>
      </c>
      <c r="PQ464">
        <v>18909.086704768877</v>
      </c>
      <c r="PR464">
        <v>60</v>
      </c>
      <c r="PS464">
        <v>7829.69691248049</v>
      </c>
      <c r="PT464">
        <v>10936.79890632008</v>
      </c>
      <c r="PU464">
        <v>7900</v>
      </c>
      <c r="PV464">
        <v>115340</v>
      </c>
      <c r="PW464">
        <v>62805.568908327004</v>
      </c>
      <c r="PX464">
        <v>350</v>
      </c>
      <c r="PY464">
        <v>13752.95134437</v>
      </c>
      <c r="PZ464">
        <v>14429.630050370157</v>
      </c>
      <c r="QA464">
        <v>23118.208183859766</v>
      </c>
      <c r="QB464">
        <v>474.37507115627244</v>
      </c>
      <c r="QC464">
        <v>161076.8553962133</v>
      </c>
      <c r="QD464">
        <v>2377332.9509331803</v>
      </c>
      <c r="QE464">
        <v>8189.8738268221996</v>
      </c>
      <c r="QF464">
        <v>2540</v>
      </c>
      <c r="QG464">
        <v>28000</v>
      </c>
      <c r="QH464">
        <v>50010</v>
      </c>
      <c r="QI464">
        <v>26168.211037776488</v>
      </c>
      <c r="QJ464">
        <v>21820</v>
      </c>
      <c r="QK464">
        <v>10054.04219800946</v>
      </c>
      <c r="QL464">
        <v>8050</v>
      </c>
      <c r="QM464">
        <v>53008.682400000005</v>
      </c>
      <c r="QN464">
        <v>33764.008441002108</v>
      </c>
      <c r="QO464">
        <v>25453.712300747833</v>
      </c>
      <c r="QP464">
        <v>554222.48469213315</v>
      </c>
      <c r="QQ464">
        <v>120150.66882444965</v>
      </c>
      <c r="QR464">
        <v>6650</v>
      </c>
      <c r="QS464">
        <v>20145.566126244361</v>
      </c>
      <c r="QT464">
        <v>81974.9590125205</v>
      </c>
      <c r="QU464">
        <v>21000</v>
      </c>
      <c r="QV464">
        <v>10</v>
      </c>
      <c r="QW464">
        <v>9393.4648389600006</v>
      </c>
      <c r="QX464">
        <v>2210</v>
      </c>
      <c r="QY464">
        <v>97848.9476610048</v>
      </c>
      <c r="QZ464">
        <v>3850</v>
      </c>
      <c r="RA464">
        <v>17061.8276881682</v>
      </c>
      <c r="RB464">
        <v>44190</v>
      </c>
      <c r="RC464">
        <v>34500</v>
      </c>
      <c r="RD464">
        <v>59800</v>
      </c>
      <c r="RE464">
        <v>9318.1827499999999</v>
      </c>
      <c r="RF464">
        <v>245046.97549530247</v>
      </c>
      <c r="RG464">
        <v>26216.378576338502</v>
      </c>
      <c r="RH464">
        <v>126.50003162500791</v>
      </c>
      <c r="RI464">
        <v>14491.526098126</v>
      </c>
      <c r="RJ464">
        <v>190</v>
      </c>
      <c r="RK464">
        <v>30574.007392349431</v>
      </c>
      <c r="RL464">
        <v>10070</v>
      </c>
      <c r="RM464">
        <v>3120</v>
      </c>
      <c r="RN464">
        <v>3426800</v>
      </c>
      <c r="RO464">
        <v>31923.523500000003</v>
      </c>
      <c r="RP464">
        <v>28270</v>
      </c>
      <c r="RQ464">
        <v>5198.1801300000006</v>
      </c>
      <c r="RR464">
        <v>50</v>
      </c>
      <c r="RS464">
        <v>95373.208629811881</v>
      </c>
      <c r="RT464">
        <v>2058.5005146251287</v>
      </c>
      <c r="RU464">
        <v>93060.260445650027</v>
      </c>
      <c r="RV464">
        <v>225350</v>
      </c>
      <c r="RW464">
        <v>27527.918890905796</v>
      </c>
      <c r="RX464">
        <v>3640</v>
      </c>
      <c r="RY464">
        <v>20272.729299999999</v>
      </c>
      <c r="RZ464">
        <v>2426126.7573873242</v>
      </c>
      <c r="SA464">
        <v>6553.9227000000001</v>
      </c>
      <c r="SB464">
        <v>56000</v>
      </c>
      <c r="SC464">
        <v>34338.144571987679</v>
      </c>
      <c r="SD464">
        <v>44070</v>
      </c>
      <c r="SE464">
        <v>14976.183999999999</v>
      </c>
      <c r="SF464">
        <v>52190</v>
      </c>
      <c r="SG464">
        <v>44719.728492966795</v>
      </c>
      <c r="SH464">
        <v>260</v>
      </c>
      <c r="SI464">
        <v>45114.253400721893</v>
      </c>
      <c r="SJ464">
        <v>2530519.0295779174</v>
      </c>
      <c r="SK464">
        <v>26490.935570517904</v>
      </c>
      <c r="SL464">
        <v>2110</v>
      </c>
      <c r="SM464">
        <v>6190</v>
      </c>
      <c r="SN464">
        <v>30740</v>
      </c>
      <c r="SO464">
        <v>10024.479080000001</v>
      </c>
      <c r="SP464">
        <v>120</v>
      </c>
      <c r="SQ464">
        <v>27200</v>
      </c>
      <c r="SR464">
        <v>1710</v>
      </c>
      <c r="SS464">
        <v>22860.966073662501</v>
      </c>
      <c r="ST464">
        <v>19140</v>
      </c>
      <c r="SU464">
        <v>7440</v>
      </c>
      <c r="SV464">
        <v>400</v>
      </c>
      <c r="SW464">
        <v>11789.623202875198</v>
      </c>
      <c r="SX464">
        <v>38170</v>
      </c>
      <c r="SY464">
        <v>7423.0998160689996</v>
      </c>
      <c r="SZ464">
        <v>25550</v>
      </c>
      <c r="TA464">
        <v>26420.81753317517</v>
      </c>
      <c r="TB464">
        <v>3724053.9517702335</v>
      </c>
      <c r="TC464">
        <v>2620</v>
      </c>
      <c r="TD464">
        <v>1325440</v>
      </c>
      <c r="TE464">
        <v>19760.209753960004</v>
      </c>
      <c r="TF464">
        <v>39610</v>
      </c>
      <c r="TG464">
        <v>22851.667128279427</v>
      </c>
      <c r="TH464">
        <v>3630</v>
      </c>
      <c r="TI464">
        <v>6238.6334999999999</v>
      </c>
      <c r="TJ464">
        <v>460890</v>
      </c>
      <c r="TK464">
        <v>8525.9566554047997</v>
      </c>
      <c r="TL464">
        <v>158060</v>
      </c>
      <c r="TM464">
        <v>12502.8385905123</v>
      </c>
      <c r="TN464">
        <v>144930</v>
      </c>
      <c r="TO464">
        <v>10674.359716540801</v>
      </c>
      <c r="TP464">
        <v>15000</v>
      </c>
      <c r="TQ464">
        <v>10248.443003106</v>
      </c>
      <c r="TR464">
        <v>386065.27828674862</v>
      </c>
      <c r="TS464">
        <v>6963.7071028518603</v>
      </c>
      <c r="TT464">
        <v>59030</v>
      </c>
      <c r="TU464">
        <v>81487.575599999996</v>
      </c>
      <c r="TV464">
        <v>1881405.4396778494</v>
      </c>
      <c r="TW464">
        <v>13342.439175278401</v>
      </c>
      <c r="TX464">
        <v>8950</v>
      </c>
      <c r="TY464">
        <v>33571.452071432599</v>
      </c>
      <c r="TZ464">
        <v>12216905.248164861</v>
      </c>
      <c r="UA464">
        <v>13542.042469590193</v>
      </c>
      <c r="UB464">
        <v>97140</v>
      </c>
      <c r="UC464">
        <v>6500</v>
      </c>
      <c r="UD464">
        <v>532850</v>
      </c>
      <c r="UE464">
        <v>6574.1909560738195</v>
      </c>
      <c r="UF464">
        <v>19750</v>
      </c>
      <c r="UG464">
        <v>19770.782514583367</v>
      </c>
      <c r="UH464">
        <v>967980</v>
      </c>
      <c r="UI464">
        <v>30897.015203841645</v>
      </c>
      <c r="UJ464">
        <v>46660</v>
      </c>
      <c r="UK464">
        <v>7000</v>
      </c>
      <c r="UL464">
        <v>3220</v>
      </c>
      <c r="UM464">
        <v>6600</v>
      </c>
      <c r="UN464">
        <v>12100</v>
      </c>
      <c r="UO464">
        <v>12402.1675203595</v>
      </c>
      <c r="UP464">
        <v>3706540</v>
      </c>
      <c r="UQ464">
        <v>16171.111073833545</v>
      </c>
      <c r="UR464">
        <v>3863382.9272119026</v>
      </c>
      <c r="US464">
        <v>4315.3250399999997</v>
      </c>
      <c r="UT464">
        <v>180</v>
      </c>
      <c r="UU464">
        <v>7870.6526927349996</v>
      </c>
      <c r="UV464">
        <v>183260</v>
      </c>
      <c r="UW464">
        <v>15867.405053080001</v>
      </c>
      <c r="UX464">
        <v>100</v>
      </c>
      <c r="UY464">
        <v>24792.031174398398</v>
      </c>
      <c r="UZ464">
        <v>561920</v>
      </c>
      <c r="VA464">
        <v>17955.765917997465</v>
      </c>
      <c r="VB464">
        <v>1028690</v>
      </c>
      <c r="VC464">
        <v>8514.9951062679993</v>
      </c>
      <c r="VD464">
        <v>16660</v>
      </c>
      <c r="VE464">
        <v>34480.185452017882</v>
      </c>
      <c r="VF464">
        <v>423972.95760270423</v>
      </c>
      <c r="VG464">
        <v>4820</v>
      </c>
      <c r="VH464">
        <v>3098500</v>
      </c>
      <c r="VI464">
        <v>20036.83703670949</v>
      </c>
      <c r="VJ464">
        <v>18150.934437590549</v>
      </c>
      <c r="VK464">
        <v>27319.160389091998</v>
      </c>
      <c r="VL464">
        <v>560</v>
      </c>
      <c r="VM464">
        <v>2720</v>
      </c>
      <c r="VN464">
        <v>170</v>
      </c>
      <c r="VO464">
        <v>45997.993152859999</v>
      </c>
      <c r="VP464">
        <v>8100</v>
      </c>
      <c r="VS464">
        <v>42880</v>
      </c>
      <c r="VT464">
        <v>265234.375</v>
      </c>
      <c r="VU464">
        <v>6100</v>
      </c>
      <c r="VV464">
        <v>2390</v>
      </c>
      <c r="VW464">
        <v>4160</v>
      </c>
      <c r="VX464">
        <v>74820</v>
      </c>
      <c r="VY464">
        <v>12387.576111427801</v>
      </c>
      <c r="VZ464">
        <v>45740</v>
      </c>
      <c r="WA464">
        <v>31356.450074244556</v>
      </c>
      <c r="WB464">
        <v>3120</v>
      </c>
      <c r="WC464">
        <v>19546.2876</v>
      </c>
      <c r="WD464">
        <v>55170</v>
      </c>
      <c r="WE464">
        <v>54290.587130878186</v>
      </c>
      <c r="WF464">
        <v>4240</v>
      </c>
      <c r="WG464">
        <v>8327.6441527808565</v>
      </c>
      <c r="WH464">
        <v>127553.99362230032</v>
      </c>
      <c r="WI464">
        <v>103383.73415368386</v>
      </c>
      <c r="WJ464">
        <v>870</v>
      </c>
      <c r="WK464">
        <v>18940.91831256053</v>
      </c>
      <c r="WL464">
        <v>3715322.2211693707</v>
      </c>
      <c r="WM464">
        <v>6990</v>
      </c>
      <c r="WN464">
        <v>11548820</v>
      </c>
      <c r="WO464">
        <v>43000</v>
      </c>
      <c r="WP464">
        <v>10</v>
      </c>
      <c r="WQ464">
        <v>22579.4905</v>
      </c>
      <c r="WR464">
        <v>58630</v>
      </c>
      <c r="WS464">
        <v>80741.457142488071</v>
      </c>
      <c r="WT464">
        <v>612879.69356015325</v>
      </c>
      <c r="WU464">
        <v>33370.008263704563</v>
      </c>
      <c r="WV464">
        <v>1060200.7504926682</v>
      </c>
      <c r="WW464">
        <v>30320.329309029392</v>
      </c>
      <c r="WX464">
        <v>500</v>
      </c>
      <c r="WY464">
        <v>76828.751103724499</v>
      </c>
      <c r="WZ464">
        <v>474280</v>
      </c>
      <c r="XA464">
        <v>68716.219200000007</v>
      </c>
      <c r="XB464">
        <v>2277620</v>
      </c>
      <c r="XC464">
        <v>31500</v>
      </c>
      <c r="XD464">
        <v>8743530</v>
      </c>
      <c r="XE464">
        <v>6992.4360612949295</v>
      </c>
      <c r="XF464">
        <v>10204.996938500919</v>
      </c>
      <c r="XG464">
        <v>26532.275933891455</v>
      </c>
      <c r="XH464">
        <v>23945.841733090401</v>
      </c>
      <c r="XI464">
        <v>10903.764774429099</v>
      </c>
      <c r="XJ464">
        <v>398787.48374537157</v>
      </c>
      <c r="XK464">
        <v>14195.8428</v>
      </c>
      <c r="XL464">
        <v>179220</v>
      </c>
      <c r="XM464">
        <v>30136.513412299293</v>
      </c>
      <c r="XN464">
        <v>84460</v>
      </c>
      <c r="XO464">
        <v>25338.16456352657</v>
      </c>
      <c r="XP464">
        <v>565266.66666666674</v>
      </c>
      <c r="XQ464">
        <v>16606.978619294136</v>
      </c>
      <c r="XR464">
        <v>20</v>
      </c>
      <c r="XS464">
        <v>22737.390867336155</v>
      </c>
      <c r="XT464">
        <v>5339379.522230261</v>
      </c>
      <c r="XU464">
        <v>11091.886274227658</v>
      </c>
      <c r="XV464">
        <v>343474.96565250342</v>
      </c>
      <c r="XW464">
        <v>6940.4734796753501</v>
      </c>
      <c r="XX464">
        <v>51916.483114989816</v>
      </c>
      <c r="XY464">
        <v>16363.6314545448</v>
      </c>
      <c r="XZ464">
        <v>8896.8026690411571</v>
      </c>
      <c r="YC464">
        <v>3610</v>
      </c>
      <c r="YD464">
        <v>42930</v>
      </c>
      <c r="YE464">
        <v>6747.0476210673723</v>
      </c>
      <c r="YF464">
        <v>54492.021796808716</v>
      </c>
      <c r="YG464">
        <v>12307.38493768779</v>
      </c>
      <c r="YH464">
        <v>692.99996535000173</v>
      </c>
      <c r="YI464">
        <v>54090.368965188551</v>
      </c>
      <c r="YJ464">
        <v>283091.36714994162</v>
      </c>
      <c r="YK464">
        <v>14483.324848811399</v>
      </c>
      <c r="YL464">
        <v>207820</v>
      </c>
      <c r="YM464">
        <v>14437.026165536014</v>
      </c>
      <c r="YN464">
        <v>810</v>
      </c>
      <c r="YO464">
        <v>14250</v>
      </c>
      <c r="YP464">
        <v>607140</v>
      </c>
      <c r="YQ464">
        <v>31308.030951964152</v>
      </c>
      <c r="YR464">
        <v>612117.81636465504</v>
      </c>
      <c r="YS464">
        <v>12860.951176394625</v>
      </c>
      <c r="YT464">
        <v>212273.61273642015</v>
      </c>
      <c r="YU464">
        <v>91400</v>
      </c>
      <c r="YV464">
        <v>1140920</v>
      </c>
      <c r="YW464">
        <v>35442.878268529319</v>
      </c>
      <c r="YX464">
        <v>384.99996150000385</v>
      </c>
      <c r="ZA464">
        <v>9030.2972705624015</v>
      </c>
      <c r="ZB464">
        <v>10</v>
      </c>
      <c r="ZC464">
        <v>5180</v>
      </c>
      <c r="ZD464">
        <v>533310</v>
      </c>
      <c r="ZE464">
        <v>32945.366012481994</v>
      </c>
      <c r="ZF464">
        <v>3030</v>
      </c>
      <c r="ZG464">
        <v>50666.195085923508</v>
      </c>
      <c r="ZH464">
        <v>3830</v>
      </c>
      <c r="ZI464">
        <v>42237.312559681268</v>
      </c>
      <c r="ZJ464">
        <v>1150</v>
      </c>
      <c r="ZK464">
        <v>8555.6167137396897</v>
      </c>
      <c r="ZL464">
        <v>61510</v>
      </c>
      <c r="ZM464">
        <v>5800</v>
      </c>
      <c r="ZN464">
        <v>632240</v>
      </c>
      <c r="ZO464">
        <v>16690.916699999998</v>
      </c>
      <c r="ZP464">
        <v>232880</v>
      </c>
      <c r="ZQ464">
        <v>21822.003797445272</v>
      </c>
      <c r="ZR464">
        <v>18563.994430801671</v>
      </c>
      <c r="ZS464">
        <v>25465.62252489974</v>
      </c>
      <c r="ZT464">
        <v>5588287.4200641699</v>
      </c>
      <c r="ZU464">
        <v>14464.183094730404</v>
      </c>
      <c r="ZV464">
        <v>1699.2010874886962</v>
      </c>
      <c r="ZW464">
        <v>17113.039862108999</v>
      </c>
      <c r="ZX464">
        <v>1310</v>
      </c>
      <c r="ZY464">
        <v>5494.1061438310571</v>
      </c>
      <c r="ZZ464">
        <v>198595.55184551229</v>
      </c>
      <c r="AAA464">
        <v>167109.08061609798</v>
      </c>
      <c r="AAB464">
        <v>195350</v>
      </c>
      <c r="AAC464">
        <v>8328.1988942885873</v>
      </c>
      <c r="AAD464">
        <v>2442415.0013674921</v>
      </c>
      <c r="AAE464">
        <v>21212.964706101855</v>
      </c>
      <c r="AAF464">
        <v>80345.318310551651</v>
      </c>
      <c r="AAG464">
        <v>37873.766151012598</v>
      </c>
      <c r="AAH464">
        <v>340944.96590550343</v>
      </c>
      <c r="AAI464">
        <v>8800</v>
      </c>
      <c r="AAJ464">
        <v>2480</v>
      </c>
      <c r="AAK464">
        <v>18000</v>
      </c>
      <c r="AAL464">
        <v>1010</v>
      </c>
      <c r="AAM464">
        <v>29435.6580661505</v>
      </c>
      <c r="AAN464">
        <v>335197.50458035519</v>
      </c>
      <c r="AAO464">
        <v>22915.242692502514</v>
      </c>
      <c r="AAP464">
        <v>289340</v>
      </c>
      <c r="AAQ464">
        <v>25687.403921899335</v>
      </c>
      <c r="AAR464">
        <v>474050.98318576929</v>
      </c>
      <c r="AAS464">
        <v>66292.757008792847</v>
      </c>
      <c r="AAT464">
        <v>157.30001984978824</v>
      </c>
      <c r="AAU464">
        <v>17565.213</v>
      </c>
      <c r="AAV464">
        <v>214164.55354113839</v>
      </c>
      <c r="AAW464">
        <v>33327.098400000003</v>
      </c>
      <c r="AAX464">
        <v>756030</v>
      </c>
      <c r="AAY464">
        <v>71800</v>
      </c>
      <c r="AAZ464">
        <v>287490</v>
      </c>
      <c r="ABA464">
        <v>8428.4535361985872</v>
      </c>
      <c r="ABB464">
        <v>1458258.8541741145</v>
      </c>
      <c r="ABC464">
        <v>25699.251874999998</v>
      </c>
      <c r="ABD464">
        <v>3765060</v>
      </c>
      <c r="ABE464">
        <v>18194.3372700408</v>
      </c>
      <c r="ABF464">
        <v>408470</v>
      </c>
      <c r="ABI464">
        <v>6150</v>
      </c>
      <c r="ABJ464">
        <v>201480</v>
      </c>
      <c r="ABK464">
        <v>7782.9375320040008</v>
      </c>
      <c r="ABL464">
        <v>52541.997372900129</v>
      </c>
      <c r="ABO464">
        <v>7648.8418488750003</v>
      </c>
      <c r="ABP464">
        <v>269870</v>
      </c>
    </row>
    <row r="465" spans="1:744" x14ac:dyDescent="0.25">
      <c r="A465" s="6">
        <v>43165</v>
      </c>
      <c r="B465">
        <v>20913.510169119807</v>
      </c>
      <c r="C465">
        <v>85623.991437600853</v>
      </c>
      <c r="D465">
        <v>12240.8032876245</v>
      </c>
      <c r="E465">
        <v>69711.8465144129</v>
      </c>
      <c r="F465">
        <v>6961.2231258720003</v>
      </c>
      <c r="G465">
        <v>988090</v>
      </c>
      <c r="H465">
        <v>2020</v>
      </c>
      <c r="I465">
        <v>989430</v>
      </c>
      <c r="J465">
        <v>4850</v>
      </c>
      <c r="K465">
        <v>627390</v>
      </c>
      <c r="L465">
        <v>13842.593700000001</v>
      </c>
      <c r="M465">
        <v>2100</v>
      </c>
      <c r="N465">
        <v>2510</v>
      </c>
      <c r="O465">
        <v>107000</v>
      </c>
      <c r="P465">
        <v>6719.1068474437607</v>
      </c>
      <c r="Q465">
        <v>10</v>
      </c>
      <c r="R465">
        <v>13935.700048764</v>
      </c>
      <c r="S465">
        <v>13970</v>
      </c>
      <c r="T465">
        <v>3850</v>
      </c>
      <c r="U465">
        <v>66830</v>
      </c>
      <c r="V465">
        <v>8200</v>
      </c>
      <c r="W465">
        <v>214920</v>
      </c>
      <c r="X465">
        <v>52000</v>
      </c>
      <c r="Y465">
        <v>720</v>
      </c>
      <c r="Z465">
        <v>53748.5795208575</v>
      </c>
      <c r="AA465">
        <v>3464.9982675008664</v>
      </c>
      <c r="AB465">
        <v>2130</v>
      </c>
      <c r="AC465">
        <v>580</v>
      </c>
      <c r="AD465">
        <v>37396.085555341211</v>
      </c>
      <c r="AE465">
        <v>39740</v>
      </c>
      <c r="AF465">
        <v>3390</v>
      </c>
      <c r="AG465">
        <v>1812880</v>
      </c>
      <c r="AJ465">
        <v>4352.8305473316004</v>
      </c>
      <c r="AK465">
        <v>48240</v>
      </c>
      <c r="AL465">
        <v>3601.7857100000001</v>
      </c>
      <c r="AM465">
        <v>15190</v>
      </c>
      <c r="AP465">
        <v>20124.845522431999</v>
      </c>
      <c r="AQ465">
        <v>1193737.2609604425</v>
      </c>
      <c r="AR465">
        <v>17083.326499999999</v>
      </c>
      <c r="AS465">
        <v>435216.17408646963</v>
      </c>
      <c r="AT465">
        <v>20400</v>
      </c>
      <c r="AU465">
        <v>664930</v>
      </c>
      <c r="AV465">
        <v>25273.941131139502</v>
      </c>
      <c r="AW465">
        <v>2190650.9067643676</v>
      </c>
      <c r="AX465">
        <v>12542.400000000001</v>
      </c>
      <c r="AY465">
        <v>621850</v>
      </c>
      <c r="AZ465">
        <v>4300</v>
      </c>
      <c r="BA465">
        <v>7750</v>
      </c>
      <c r="BB465">
        <v>26140.497871204243</v>
      </c>
      <c r="BC465">
        <v>34800</v>
      </c>
      <c r="BD465">
        <v>2490</v>
      </c>
      <c r="BE465">
        <v>901160</v>
      </c>
      <c r="BF465">
        <v>19404.864265640004</v>
      </c>
      <c r="BG465">
        <v>2970</v>
      </c>
      <c r="BH465">
        <v>3700</v>
      </c>
      <c r="BI465">
        <v>1280</v>
      </c>
      <c r="BJ465">
        <v>3573.3110900644501</v>
      </c>
      <c r="BK465">
        <v>6990</v>
      </c>
      <c r="BL465">
        <v>18711.451215864003</v>
      </c>
      <c r="BM465">
        <v>20</v>
      </c>
      <c r="BN465">
        <v>28919.656394976897</v>
      </c>
      <c r="BO465">
        <v>64074.993592500643</v>
      </c>
      <c r="BP465">
        <v>8057.4569176541509</v>
      </c>
      <c r="BQ465">
        <v>955.799579448185</v>
      </c>
      <c r="BR465">
        <v>13750</v>
      </c>
      <c r="BS465">
        <v>87050</v>
      </c>
      <c r="BT465">
        <v>50236.903418847083</v>
      </c>
      <c r="BU465">
        <v>11990</v>
      </c>
      <c r="BV465">
        <v>2310</v>
      </c>
      <c r="BW465">
        <v>5609130</v>
      </c>
      <c r="BX465">
        <v>18265.001123120401</v>
      </c>
      <c r="BY465">
        <v>200</v>
      </c>
      <c r="BZ465">
        <v>10489.452295404451</v>
      </c>
      <c r="CA465">
        <v>9177939.6377232857</v>
      </c>
      <c r="CB465">
        <v>3857.9048900000003</v>
      </c>
      <c r="CC465">
        <v>1422.3523276127214</v>
      </c>
      <c r="CD465">
        <v>20849.605080836001</v>
      </c>
      <c r="CE465">
        <v>17100</v>
      </c>
      <c r="CF465">
        <v>16227.073289369702</v>
      </c>
      <c r="CG465">
        <v>86090</v>
      </c>
      <c r="CH465">
        <v>11644.705473080365</v>
      </c>
      <c r="CI465">
        <v>20220</v>
      </c>
      <c r="CJ465">
        <v>18887.332058884353</v>
      </c>
      <c r="CK465">
        <v>14940</v>
      </c>
      <c r="CN465">
        <v>17865.959583829503</v>
      </c>
      <c r="CO465">
        <v>10</v>
      </c>
      <c r="CP465">
        <v>11673.74015082478</v>
      </c>
      <c r="CQ465">
        <v>9790</v>
      </c>
      <c r="CR465">
        <v>23214.294999999998</v>
      </c>
      <c r="CS465">
        <v>1248659.5005361999</v>
      </c>
      <c r="CT465">
        <v>160847.41400000002</v>
      </c>
      <c r="CU465">
        <v>50</v>
      </c>
      <c r="CV465">
        <v>3761.8793273186307</v>
      </c>
      <c r="CW465">
        <v>105620</v>
      </c>
      <c r="CZ465">
        <v>10182.991789168362</v>
      </c>
      <c r="DA465">
        <v>95510</v>
      </c>
      <c r="DB465">
        <v>9530.8266126512699</v>
      </c>
      <c r="DC465">
        <v>5488865.9298780393</v>
      </c>
      <c r="DD465">
        <v>4670</v>
      </c>
      <c r="DE465">
        <v>408800</v>
      </c>
      <c r="DF465">
        <v>66258.31211152226</v>
      </c>
      <c r="DG465">
        <v>33313.842863386271</v>
      </c>
      <c r="DH465">
        <v>2400</v>
      </c>
      <c r="DI465">
        <v>300</v>
      </c>
      <c r="DJ465">
        <v>10232.032177291852</v>
      </c>
      <c r="DK465">
        <v>367595.83594077069</v>
      </c>
      <c r="DL465">
        <v>28852.493755806532</v>
      </c>
      <c r="DM465">
        <v>13111.998688800131</v>
      </c>
      <c r="DN465">
        <v>11746.153916467199</v>
      </c>
      <c r="DO465">
        <v>10</v>
      </c>
      <c r="DP465">
        <v>17380.956272513398</v>
      </c>
      <c r="DQ465">
        <v>3740</v>
      </c>
      <c r="DR465">
        <v>36084.991481549099</v>
      </c>
      <c r="DS465">
        <v>75330</v>
      </c>
      <c r="DT465">
        <v>6500</v>
      </c>
      <c r="DU465">
        <v>10</v>
      </c>
      <c r="DV465">
        <v>990</v>
      </c>
      <c r="DW465">
        <v>22470</v>
      </c>
      <c r="DX465">
        <v>5384.6127999999999</v>
      </c>
      <c r="DY465">
        <v>4066360.3518529688</v>
      </c>
      <c r="DZ465">
        <v>25754.237869232253</v>
      </c>
      <c r="EA465">
        <v>8871129.8113443572</v>
      </c>
      <c r="EB465">
        <v>26406.291792830398</v>
      </c>
      <c r="EC465">
        <v>63630</v>
      </c>
      <c r="EF465">
        <v>4050</v>
      </c>
      <c r="EG465">
        <v>2402020</v>
      </c>
      <c r="EH465">
        <v>9963.8018478110007</v>
      </c>
      <c r="EI465">
        <v>11976.004790401916</v>
      </c>
      <c r="EJ465">
        <v>43002.626174405996</v>
      </c>
      <c r="EK465">
        <v>1070</v>
      </c>
      <c r="EL465">
        <v>108884.09724812701</v>
      </c>
      <c r="EM465">
        <v>806110</v>
      </c>
      <c r="EN465">
        <v>2880</v>
      </c>
      <c r="EO465">
        <v>42200</v>
      </c>
      <c r="EP465">
        <v>18141.782597537807</v>
      </c>
      <c r="EQ465">
        <v>360252.86397471267</v>
      </c>
      <c r="ET465">
        <v>10553.865600000001</v>
      </c>
      <c r="EU465">
        <v>44458.496799504435</v>
      </c>
      <c r="EV465">
        <v>7708.8654790992005</v>
      </c>
      <c r="EW465">
        <v>1710</v>
      </c>
      <c r="EX465">
        <v>11300</v>
      </c>
      <c r="EY465">
        <v>3324520</v>
      </c>
      <c r="EZ465">
        <v>5302.8722199742597</v>
      </c>
      <c r="FA465">
        <v>117490.98825090118</v>
      </c>
      <c r="FB465">
        <v>27558.892882139306</v>
      </c>
      <c r="FC465">
        <v>444406.35805498128</v>
      </c>
      <c r="FD465">
        <v>4692.9725747519997</v>
      </c>
      <c r="FE465">
        <v>64040</v>
      </c>
      <c r="FF465">
        <v>5900</v>
      </c>
      <c r="FG465">
        <v>656630</v>
      </c>
      <c r="FH465">
        <v>36411.283439661594</v>
      </c>
      <c r="FI465">
        <v>2525060</v>
      </c>
      <c r="FJ465">
        <v>24379.024421826314</v>
      </c>
      <c r="FK465">
        <v>10</v>
      </c>
      <c r="FL465">
        <v>18658.430253323499</v>
      </c>
      <c r="FM465">
        <v>233877.67016331039</v>
      </c>
      <c r="FN465">
        <v>85053.408104720249</v>
      </c>
      <c r="FO465">
        <v>812400</v>
      </c>
      <c r="FP465">
        <v>10300</v>
      </c>
      <c r="FQ465">
        <v>2538770</v>
      </c>
      <c r="FT465">
        <v>6090</v>
      </c>
      <c r="FU465">
        <v>166720</v>
      </c>
      <c r="FV465">
        <v>4880</v>
      </c>
      <c r="FW465">
        <v>2115750</v>
      </c>
      <c r="FX465">
        <v>11143.668521809826</v>
      </c>
      <c r="FY465">
        <v>108400</v>
      </c>
      <c r="FZ465">
        <v>42236.581926188497</v>
      </c>
      <c r="GA465">
        <v>108920</v>
      </c>
      <c r="GB465">
        <v>81481.489969001064</v>
      </c>
      <c r="GC465">
        <v>9900</v>
      </c>
      <c r="GD465">
        <v>8615.6821945635402</v>
      </c>
      <c r="GE465">
        <v>10651.682755393025</v>
      </c>
      <c r="GF465">
        <v>10909.092000000001</v>
      </c>
      <c r="GG465">
        <v>679139.93208600685</v>
      </c>
      <c r="GH465">
        <v>14192.42215924763</v>
      </c>
      <c r="GI465">
        <v>30459.370042960578</v>
      </c>
      <c r="GJ465">
        <v>33092.030352335532</v>
      </c>
      <c r="GK465">
        <v>79980</v>
      </c>
      <c r="GL465">
        <v>10849.403317486798</v>
      </c>
      <c r="GM465">
        <v>2258900</v>
      </c>
      <c r="GN465">
        <v>23491.07177351537</v>
      </c>
      <c r="GO465">
        <v>2656.5006641251657</v>
      </c>
      <c r="GP465">
        <v>8185.2978289099829</v>
      </c>
      <c r="GQ465">
        <v>640</v>
      </c>
      <c r="GR465">
        <v>14015.598998303929</v>
      </c>
      <c r="GS465">
        <v>188341.00492739838</v>
      </c>
      <c r="GT465">
        <v>6970</v>
      </c>
      <c r="GU465">
        <v>2663550</v>
      </c>
      <c r="GV465">
        <v>6300</v>
      </c>
      <c r="GW465">
        <v>381230</v>
      </c>
      <c r="GX465">
        <v>23214.500378048</v>
      </c>
      <c r="GY465">
        <v>511290</v>
      </c>
      <c r="GZ465">
        <v>17355.939839999999</v>
      </c>
      <c r="HA465">
        <v>2608757.6021466549</v>
      </c>
      <c r="HB465">
        <v>15482.849752841877</v>
      </c>
      <c r="HC465">
        <v>20</v>
      </c>
      <c r="HD465">
        <v>28541.389316154313</v>
      </c>
      <c r="HE465">
        <v>309120</v>
      </c>
      <c r="HF465">
        <v>13899.296897900285</v>
      </c>
      <c r="HG465">
        <v>9215.9881245036886</v>
      </c>
      <c r="HH465">
        <v>12648.220079050974</v>
      </c>
      <c r="HI465">
        <v>76347.817634784238</v>
      </c>
      <c r="HL465">
        <v>21025.779581594699</v>
      </c>
      <c r="HM465">
        <v>1292974</v>
      </c>
      <c r="HN465">
        <v>24902.08816146075</v>
      </c>
      <c r="HO465">
        <v>2416685.1708451193</v>
      </c>
      <c r="HP465">
        <v>98636.915169372412</v>
      </c>
      <c r="HQ465">
        <v>8987.996404801439</v>
      </c>
      <c r="HT465">
        <v>32655.649818196278</v>
      </c>
      <c r="HU465">
        <v>11035.499448225028</v>
      </c>
      <c r="HV465">
        <v>15312.472395443299</v>
      </c>
      <c r="HW465">
        <v>6000</v>
      </c>
      <c r="HX465">
        <v>13397.142319368601</v>
      </c>
      <c r="HY465">
        <v>30596.814686471051</v>
      </c>
      <c r="HZ465">
        <v>13192.919593428092</v>
      </c>
      <c r="IA465">
        <v>1060</v>
      </c>
      <c r="IB465">
        <v>21386.653093722227</v>
      </c>
      <c r="IC465">
        <v>10</v>
      </c>
      <c r="ID465">
        <v>7488.4151583697503</v>
      </c>
      <c r="IE465">
        <v>338150</v>
      </c>
      <c r="IF465">
        <v>13792.719036580002</v>
      </c>
      <c r="IG465">
        <v>50700</v>
      </c>
      <c r="IH465">
        <v>3610.1439204450799</v>
      </c>
      <c r="II465">
        <v>118979.88264884587</v>
      </c>
      <c r="IJ465">
        <v>2680</v>
      </c>
      <c r="IK465">
        <v>335520</v>
      </c>
      <c r="IL465">
        <v>112499.955</v>
      </c>
      <c r="IM465">
        <v>977160.3908641563</v>
      </c>
      <c r="IN465">
        <v>4084.5266000000001</v>
      </c>
      <c r="IO465">
        <v>5540</v>
      </c>
      <c r="IP465">
        <v>19584.399793021952</v>
      </c>
      <c r="IQ465">
        <v>1183980</v>
      </c>
      <c r="IR465">
        <v>22946.204874657393</v>
      </c>
      <c r="IS465">
        <v>262914.57107939717</v>
      </c>
      <c r="IT465">
        <v>132662.0607</v>
      </c>
      <c r="IU465">
        <v>2460</v>
      </c>
      <c r="IV465">
        <v>25362.302355075</v>
      </c>
      <c r="IW465">
        <v>15124.809831124878</v>
      </c>
      <c r="IX465">
        <v>212008.89632223791</v>
      </c>
      <c r="IY465">
        <v>259600</v>
      </c>
      <c r="IZ465">
        <v>60381.696900000003</v>
      </c>
      <c r="JA465">
        <v>3541151.6730660149</v>
      </c>
      <c r="JB465">
        <v>44289.815549375024</v>
      </c>
      <c r="JC465">
        <v>374279.81286009355</v>
      </c>
      <c r="JD465">
        <v>11529.164764470623</v>
      </c>
      <c r="JE465">
        <v>162769.16744616488</v>
      </c>
      <c r="JF465">
        <v>47794.922268018803</v>
      </c>
      <c r="JG465">
        <v>35440</v>
      </c>
      <c r="JH465">
        <v>12450</v>
      </c>
      <c r="JI465">
        <v>1386020</v>
      </c>
      <c r="JJ465">
        <v>170013.1102454405</v>
      </c>
      <c r="JK465">
        <v>823596.32943853177</v>
      </c>
      <c r="JL465">
        <v>10697.745543533807</v>
      </c>
      <c r="JM465">
        <v>4680.4975368881715</v>
      </c>
      <c r="JN465">
        <v>75276.282493408042</v>
      </c>
      <c r="JO465">
        <v>838820</v>
      </c>
      <c r="JP465">
        <v>28571.818653096005</v>
      </c>
      <c r="JQ465">
        <v>29820</v>
      </c>
      <c r="JR465">
        <v>20700</v>
      </c>
      <c r="JS465">
        <v>71520</v>
      </c>
      <c r="JT465">
        <v>13459.267981109391</v>
      </c>
      <c r="JU465">
        <v>173731.76525364522</v>
      </c>
      <c r="JV465">
        <v>9909.3162636852321</v>
      </c>
      <c r="JW465">
        <v>30870.668139340869</v>
      </c>
      <c r="JX465">
        <v>4631.5353700000005</v>
      </c>
      <c r="JY465">
        <v>128800</v>
      </c>
      <c r="JZ465">
        <v>19500</v>
      </c>
      <c r="KA465">
        <v>670</v>
      </c>
      <c r="KB465">
        <v>33670.256656167126</v>
      </c>
      <c r="KC465">
        <v>1110</v>
      </c>
      <c r="KD465">
        <v>20757.6312</v>
      </c>
      <c r="KE465">
        <v>118153.2698201132</v>
      </c>
      <c r="KF465">
        <v>12916.6615</v>
      </c>
      <c r="KG465">
        <v>150096.06003842401</v>
      </c>
      <c r="KH465">
        <v>63275.697071259121</v>
      </c>
      <c r="KI465">
        <v>123119.95690801508</v>
      </c>
      <c r="KJ465">
        <v>3000</v>
      </c>
      <c r="KK465">
        <v>58440</v>
      </c>
      <c r="KL465">
        <v>14391.98875576</v>
      </c>
      <c r="KM465">
        <v>120</v>
      </c>
      <c r="KN465">
        <v>152365.36599556825</v>
      </c>
      <c r="KO465">
        <v>40570</v>
      </c>
      <c r="KP465">
        <v>26146.799999999999</v>
      </c>
      <c r="KQ465">
        <v>531610</v>
      </c>
      <c r="KR465">
        <v>36063.238603719605</v>
      </c>
      <c r="KS465">
        <v>6911844.6276838453</v>
      </c>
      <c r="KT465">
        <v>32609.380664726254</v>
      </c>
      <c r="KU465">
        <v>10330</v>
      </c>
      <c r="KV465">
        <v>19500</v>
      </c>
      <c r="KW465">
        <v>64400</v>
      </c>
      <c r="KX465">
        <v>17800</v>
      </c>
      <c r="KY465">
        <v>14922100</v>
      </c>
      <c r="MO465">
        <v>16960.43632510725</v>
      </c>
      <c r="MP465">
        <v>259538.01633532942</v>
      </c>
      <c r="MQ465">
        <v>10725.212028696324</v>
      </c>
      <c r="MR465">
        <v>178886.90637225664</v>
      </c>
      <c r="MS465">
        <v>41673.916799999999</v>
      </c>
      <c r="MT465">
        <v>2479350</v>
      </c>
      <c r="MU465">
        <v>58159.187610691071</v>
      </c>
      <c r="MV465">
        <v>154937.5</v>
      </c>
      <c r="MW465">
        <v>15653.666236236601</v>
      </c>
      <c r="MX465">
        <v>1019314.8892711469</v>
      </c>
      <c r="MY465">
        <v>36479.849099999999</v>
      </c>
      <c r="MZ465">
        <v>117000</v>
      </c>
      <c r="NA465">
        <v>68202.341830868376</v>
      </c>
      <c r="NB465">
        <v>4634.5011586252895</v>
      </c>
      <c r="NC465">
        <v>43530.615968865306</v>
      </c>
      <c r="ND465">
        <v>4715977.7883127714</v>
      </c>
      <c r="NE465">
        <v>20909.093000000001</v>
      </c>
      <c r="NF465">
        <v>30007.996999200299</v>
      </c>
      <c r="NG465">
        <v>30243.691990179523</v>
      </c>
      <c r="NH465">
        <v>8849164.0460334383</v>
      </c>
      <c r="NI465">
        <v>16578.262470688802</v>
      </c>
      <c r="NJ465">
        <v>1143770</v>
      </c>
      <c r="NK465">
        <v>22382.027745171818</v>
      </c>
      <c r="NL465">
        <v>94470</v>
      </c>
      <c r="NM465">
        <v>11178.590540982101</v>
      </c>
      <c r="NN465">
        <v>536084.13402103353</v>
      </c>
      <c r="NO465">
        <v>19545.912693547518</v>
      </c>
      <c r="NP465">
        <v>17836.506667457375</v>
      </c>
      <c r="NQ465">
        <v>23569.664447502579</v>
      </c>
      <c r="NR465">
        <v>571760.62513947603</v>
      </c>
      <c r="NS465">
        <v>27365.911528727462</v>
      </c>
      <c r="NT465">
        <v>3130</v>
      </c>
      <c r="NU465">
        <v>16466.934981508199</v>
      </c>
      <c r="NV465">
        <v>8320</v>
      </c>
      <c r="NW465">
        <v>8722.6489247530153</v>
      </c>
      <c r="NX465">
        <v>60</v>
      </c>
      <c r="NY465">
        <v>70316.441308404217</v>
      </c>
      <c r="NZ465">
        <v>415790</v>
      </c>
      <c r="OA465">
        <v>51167.886728052923</v>
      </c>
      <c r="OB465">
        <v>100</v>
      </c>
      <c r="OC465">
        <v>26823.755207103</v>
      </c>
      <c r="OD465">
        <v>819570.70489267621</v>
      </c>
      <c r="OE465">
        <v>16538.462499999998</v>
      </c>
      <c r="OF465">
        <v>36790</v>
      </c>
      <c r="OG465">
        <v>9024.4803727239032</v>
      </c>
      <c r="OH465">
        <v>6980</v>
      </c>
      <c r="OI465">
        <v>14285.502055780458</v>
      </c>
      <c r="OJ465">
        <v>278720</v>
      </c>
      <c r="OK465">
        <v>15300</v>
      </c>
      <c r="OL465">
        <v>12649080</v>
      </c>
      <c r="OM465">
        <v>16601.823251728187</v>
      </c>
      <c r="ON465">
        <v>42756.982897205555</v>
      </c>
      <c r="OO465">
        <v>60031.926899999999</v>
      </c>
      <c r="OP465">
        <v>8420</v>
      </c>
      <c r="OQ465">
        <v>85279.067999999999</v>
      </c>
      <c r="OR465">
        <v>40</v>
      </c>
      <c r="OS465">
        <v>38796.656903091003</v>
      </c>
      <c r="OT465">
        <v>1217030</v>
      </c>
      <c r="OU465">
        <v>23179.874830846322</v>
      </c>
      <c r="OV465">
        <v>283961.89650605107</v>
      </c>
      <c r="OW465">
        <v>13872.041867334599</v>
      </c>
      <c r="OX465">
        <v>90</v>
      </c>
      <c r="OY465">
        <v>8128.6804980208799</v>
      </c>
      <c r="OZ465">
        <v>1070</v>
      </c>
      <c r="PA465">
        <v>4478.1337838386471</v>
      </c>
      <c r="PB465">
        <v>70563.552359110501</v>
      </c>
      <c r="PC465">
        <v>3257.41878</v>
      </c>
      <c r="PD465">
        <v>1720</v>
      </c>
      <c r="PE465">
        <v>34500</v>
      </c>
      <c r="PF465">
        <v>493020</v>
      </c>
      <c r="PG465">
        <v>36140.049666220504</v>
      </c>
      <c r="PH465">
        <v>254670</v>
      </c>
      <c r="PI465">
        <v>10600</v>
      </c>
      <c r="PJ465">
        <v>1890</v>
      </c>
      <c r="PK465">
        <v>18323.801599999999</v>
      </c>
      <c r="PL465">
        <v>17380</v>
      </c>
      <c r="PM465">
        <v>34476.286886836198</v>
      </c>
      <c r="PN465">
        <v>618330</v>
      </c>
      <c r="PO465">
        <v>6720.7117892358801</v>
      </c>
      <c r="PP465">
        <v>1506594.0360985512</v>
      </c>
      <c r="PQ465">
        <v>18266.177756806737</v>
      </c>
      <c r="PR465">
        <v>10</v>
      </c>
      <c r="PS465">
        <v>8233.1197817881093</v>
      </c>
      <c r="PT465">
        <v>10528.873947112577</v>
      </c>
      <c r="PU465">
        <v>7800</v>
      </c>
      <c r="PV465">
        <v>85680</v>
      </c>
      <c r="PW465">
        <v>60444.457295232001</v>
      </c>
      <c r="PX465">
        <v>1790</v>
      </c>
      <c r="PY465">
        <v>13643.800936875001</v>
      </c>
      <c r="PZ465">
        <v>46009.906103465983</v>
      </c>
      <c r="QA465">
        <v>24274.118593052761</v>
      </c>
      <c r="QB465">
        <v>7748.1261622191187</v>
      </c>
      <c r="QC465">
        <v>157872.51232428476</v>
      </c>
      <c r="QD465">
        <v>943488.37739535095</v>
      </c>
      <c r="QE465">
        <v>8189.8738268221996</v>
      </c>
      <c r="QF465">
        <v>16370</v>
      </c>
      <c r="QG465">
        <v>28000</v>
      </c>
      <c r="QH465">
        <v>109840</v>
      </c>
      <c r="QI465">
        <v>26342.086194173673</v>
      </c>
      <c r="QJ465">
        <v>52050</v>
      </c>
      <c r="QK465">
        <v>9782.3113277929879</v>
      </c>
      <c r="QL465">
        <v>10240</v>
      </c>
      <c r="QM465">
        <v>53175.638879999999</v>
      </c>
      <c r="QN465">
        <v>26358.006589501645</v>
      </c>
      <c r="QO465">
        <v>26478.694004133649</v>
      </c>
      <c r="QP465">
        <v>489758.49314642715</v>
      </c>
      <c r="QQ465">
        <v>120150.66882444965</v>
      </c>
      <c r="QR465">
        <v>6150</v>
      </c>
      <c r="QS465">
        <v>20411.33876643228</v>
      </c>
      <c r="QT465">
        <v>15194.992402503798</v>
      </c>
      <c r="QU465">
        <v>20700</v>
      </c>
      <c r="QV465">
        <v>110</v>
      </c>
      <c r="QW465">
        <v>9158.6282179860009</v>
      </c>
      <c r="QX465">
        <v>10770</v>
      </c>
      <c r="QY465">
        <v>97848.9476610048</v>
      </c>
      <c r="QZ465">
        <v>130</v>
      </c>
      <c r="RA465">
        <v>16988.600959892799</v>
      </c>
      <c r="RB465">
        <v>37240</v>
      </c>
      <c r="RC465">
        <v>34750</v>
      </c>
      <c r="RD465">
        <v>58700</v>
      </c>
      <c r="RE465">
        <v>10000.001</v>
      </c>
      <c r="RF465">
        <v>293105.97068940295</v>
      </c>
      <c r="RG465">
        <v>25618.610986650001</v>
      </c>
      <c r="RH465">
        <v>195.5000488750122</v>
      </c>
      <c r="RI465">
        <v>14708.465111571002</v>
      </c>
      <c r="RJ465">
        <v>140</v>
      </c>
      <c r="RK465">
        <v>28978.111402089438</v>
      </c>
      <c r="RL465">
        <v>6000</v>
      </c>
      <c r="RM465">
        <v>3030</v>
      </c>
      <c r="RN465">
        <v>746210</v>
      </c>
      <c r="RO465">
        <v>31923.523500000003</v>
      </c>
      <c r="RP465">
        <v>72190</v>
      </c>
      <c r="RS465">
        <v>93272.477162194889</v>
      </c>
      <c r="RT465">
        <v>4864.5012161253035</v>
      </c>
      <c r="RU465">
        <v>96242.632046382118</v>
      </c>
      <c r="RV465">
        <v>283590</v>
      </c>
      <c r="RW465">
        <v>27103.759894127586</v>
      </c>
      <c r="RX465">
        <v>2940</v>
      </c>
      <c r="RY465">
        <v>20000.002</v>
      </c>
      <c r="RZ465">
        <v>1329470.8670529134</v>
      </c>
      <c r="SA465">
        <v>6580.7098499999993</v>
      </c>
      <c r="SB465">
        <v>90940</v>
      </c>
      <c r="SC465">
        <v>33081.870990085692</v>
      </c>
      <c r="SD465">
        <v>43710</v>
      </c>
      <c r="SE465">
        <v>15064.279199999999</v>
      </c>
      <c r="SF465">
        <v>67350</v>
      </c>
      <c r="SG465">
        <v>45419.841659197198</v>
      </c>
      <c r="SH465">
        <v>1210</v>
      </c>
      <c r="SI465">
        <v>45912.093894946884</v>
      </c>
      <c r="SJ465">
        <v>3260588.5890883701</v>
      </c>
      <c r="SK465">
        <v>26327.411276872732</v>
      </c>
      <c r="SL465">
        <v>180</v>
      </c>
      <c r="SM465">
        <v>6200</v>
      </c>
      <c r="SN465">
        <v>23370</v>
      </c>
      <c r="SO465">
        <v>10024.479080000001</v>
      </c>
      <c r="SP465">
        <v>230</v>
      </c>
      <c r="SQ465">
        <v>27400</v>
      </c>
      <c r="SR465">
        <v>14420</v>
      </c>
      <c r="SS465">
        <v>22781.311139607929</v>
      </c>
      <c r="ST465">
        <v>17670</v>
      </c>
      <c r="SU465">
        <v>8000</v>
      </c>
      <c r="SV465">
        <v>100</v>
      </c>
      <c r="SW465">
        <v>12634.757482651199</v>
      </c>
      <c r="SX465">
        <v>2780</v>
      </c>
      <c r="SY465">
        <v>7333.6648785260004</v>
      </c>
      <c r="SZ465">
        <v>75020</v>
      </c>
      <c r="TA465">
        <v>26451.719074149645</v>
      </c>
      <c r="TB465">
        <v>6664262.3346555494</v>
      </c>
      <c r="TC465">
        <v>2450</v>
      </c>
      <c r="TD465">
        <v>299880</v>
      </c>
      <c r="TE465">
        <v>19760.209753960004</v>
      </c>
      <c r="TF465">
        <v>47000</v>
      </c>
      <c r="TG465">
        <v>23539.509951538676</v>
      </c>
      <c r="TH465">
        <v>570</v>
      </c>
      <c r="TI465">
        <v>6127.7244600000004</v>
      </c>
      <c r="TJ465">
        <v>145730</v>
      </c>
      <c r="TK465">
        <v>8368.0685691935996</v>
      </c>
      <c r="TL465">
        <v>135580</v>
      </c>
      <c r="TM465">
        <v>12335.0152537269</v>
      </c>
      <c r="TN465">
        <v>299530</v>
      </c>
      <c r="TO465">
        <v>10414.009479552</v>
      </c>
      <c r="TP465">
        <v>65010</v>
      </c>
      <c r="TQ465">
        <v>10481.3621622675</v>
      </c>
      <c r="TR465">
        <v>180281.43391538068</v>
      </c>
      <c r="TS465">
        <v>7028.3354750361004</v>
      </c>
      <c r="TT465">
        <v>84650</v>
      </c>
      <c r="TU465">
        <v>81404.930999999997</v>
      </c>
      <c r="TV465">
        <v>1891944.5432611448</v>
      </c>
      <c r="TW465">
        <v>13387.3632129056</v>
      </c>
      <c r="TX465">
        <v>15320</v>
      </c>
      <c r="TY465">
        <v>35109.914686817399</v>
      </c>
      <c r="TZ465">
        <v>15548704.115905253</v>
      </c>
      <c r="UA465">
        <v>13503.240055637214</v>
      </c>
      <c r="UB465">
        <v>10</v>
      </c>
      <c r="UC465">
        <v>6630</v>
      </c>
      <c r="UD465">
        <v>572970</v>
      </c>
      <c r="UE465">
        <v>6574.1909560738195</v>
      </c>
      <c r="UF465">
        <v>47580</v>
      </c>
      <c r="UG465">
        <v>19770.782514583367</v>
      </c>
      <c r="UH465">
        <v>988260</v>
      </c>
      <c r="UI465">
        <v>31568.689447403427</v>
      </c>
      <c r="UJ465">
        <v>23180</v>
      </c>
      <c r="UK465">
        <v>6800</v>
      </c>
      <c r="UL465">
        <v>220</v>
      </c>
      <c r="UM465">
        <v>6500</v>
      </c>
      <c r="UN465">
        <v>14420</v>
      </c>
      <c r="UO465">
        <v>12168.164359598</v>
      </c>
      <c r="UP465">
        <v>3040120</v>
      </c>
      <c r="UQ465">
        <v>16261.452476480661</v>
      </c>
      <c r="UR465">
        <v>4758531.9420476658</v>
      </c>
      <c r="US465">
        <v>4057.1432</v>
      </c>
      <c r="UT465">
        <v>90</v>
      </c>
      <c r="UU465">
        <v>7812.4746897263976</v>
      </c>
      <c r="UV465">
        <v>140310</v>
      </c>
      <c r="UY465">
        <v>25415.428476656001</v>
      </c>
      <c r="UZ465">
        <v>356200</v>
      </c>
      <c r="VA465">
        <v>18219.821299144482</v>
      </c>
      <c r="VB465">
        <v>1205890</v>
      </c>
      <c r="VC465">
        <v>8601.8828114339994</v>
      </c>
      <c r="VD465">
        <v>308150</v>
      </c>
      <c r="VE465">
        <v>33753.436812513988</v>
      </c>
      <c r="VF465">
        <v>296933.97030660295</v>
      </c>
      <c r="VG465">
        <v>4510</v>
      </c>
      <c r="VH465">
        <v>1260890</v>
      </c>
      <c r="VI465">
        <v>20259.468559339592</v>
      </c>
      <c r="VJ465">
        <v>996.32152437161335</v>
      </c>
      <c r="VK465">
        <v>25552.011902384998</v>
      </c>
      <c r="VL465">
        <v>490</v>
      </c>
      <c r="VM465">
        <v>2590</v>
      </c>
      <c r="VN465">
        <v>100</v>
      </c>
      <c r="VO465">
        <v>45528.62587579</v>
      </c>
      <c r="VP465">
        <v>2640</v>
      </c>
      <c r="VQ465">
        <v>21003.771624733439</v>
      </c>
      <c r="VR465">
        <v>3490</v>
      </c>
      <c r="VS465">
        <v>44160</v>
      </c>
      <c r="VT465">
        <v>368281.25</v>
      </c>
      <c r="VU465">
        <v>6100</v>
      </c>
      <c r="VV465">
        <v>10590</v>
      </c>
      <c r="VW465">
        <v>4140</v>
      </c>
      <c r="VX465">
        <v>34450</v>
      </c>
      <c r="VY465">
        <v>12476.695364028001</v>
      </c>
      <c r="VZ465">
        <v>13290</v>
      </c>
      <c r="WA465">
        <v>31356.450074244556</v>
      </c>
      <c r="WB465">
        <v>2040</v>
      </c>
      <c r="WC465">
        <v>19643.0514</v>
      </c>
      <c r="WD465">
        <v>44470</v>
      </c>
      <c r="WE465">
        <v>55210.766573774425</v>
      </c>
      <c r="WF465">
        <v>670</v>
      </c>
      <c r="WG465">
        <v>8327.6441527808565</v>
      </c>
      <c r="WH465">
        <v>121085.99394570031</v>
      </c>
      <c r="WI465">
        <v>102194.36376076537</v>
      </c>
      <c r="WJ465">
        <v>4240</v>
      </c>
      <c r="WK465">
        <v>18712.714477469442</v>
      </c>
      <c r="WL465">
        <v>3388435.357891093</v>
      </c>
      <c r="WM465">
        <v>6760</v>
      </c>
      <c r="WN465">
        <v>10726610</v>
      </c>
      <c r="WO465">
        <v>41700</v>
      </c>
      <c r="WP465">
        <v>2440</v>
      </c>
      <c r="WQ465">
        <v>22666.67</v>
      </c>
      <c r="WR465">
        <v>355880</v>
      </c>
      <c r="WS465">
        <v>81451.792542568612</v>
      </c>
      <c r="WT465">
        <v>821539.5892302054</v>
      </c>
      <c r="WU465">
        <v>34890.893358833178</v>
      </c>
      <c r="WV465">
        <v>1151552.9279917395</v>
      </c>
      <c r="WW465">
        <v>30320.329309029392</v>
      </c>
      <c r="WX465">
        <v>1000</v>
      </c>
      <c r="WY465">
        <v>80821.119665515012</v>
      </c>
      <c r="WZ465">
        <v>223650</v>
      </c>
      <c r="XA465">
        <v>70295.902400000006</v>
      </c>
      <c r="XB465">
        <v>3103920</v>
      </c>
      <c r="XC465">
        <v>32300</v>
      </c>
      <c r="XD465">
        <v>8655290</v>
      </c>
      <c r="XE465">
        <v>6692.7602300965746</v>
      </c>
      <c r="XF465">
        <v>12.999996100001169</v>
      </c>
      <c r="XG465">
        <v>26532.275933891455</v>
      </c>
      <c r="XH465">
        <v>205799.5435448288</v>
      </c>
      <c r="XI465">
        <v>11272.68914649625</v>
      </c>
      <c r="XJ465">
        <v>745734.55660425685</v>
      </c>
      <c r="XK465">
        <v>13855.531500000001</v>
      </c>
      <c r="XL465">
        <v>96980</v>
      </c>
      <c r="XM465">
        <v>28247.358840185007</v>
      </c>
      <c r="XN465">
        <v>1360</v>
      </c>
      <c r="XO465">
        <v>25087.291647056012</v>
      </c>
      <c r="XP465">
        <v>705550</v>
      </c>
      <c r="XQ465">
        <v>16130.223252233058</v>
      </c>
      <c r="XR465">
        <v>30</v>
      </c>
      <c r="XS465">
        <v>22903.96515940455</v>
      </c>
      <c r="XT465">
        <v>6801675.6367110219</v>
      </c>
      <c r="XU465">
        <v>11091.886274227658</v>
      </c>
      <c r="XV465">
        <v>572560.9427439057</v>
      </c>
      <c r="XW465">
        <v>6976.84912684346</v>
      </c>
      <c r="XX465">
        <v>143601.92861611801</v>
      </c>
      <c r="XY465">
        <v>15984.843689393301</v>
      </c>
      <c r="XZ465">
        <v>45777.613733285951</v>
      </c>
      <c r="YA465">
        <v>10235.069622161362</v>
      </c>
      <c r="YB465">
        <v>2100</v>
      </c>
      <c r="YC465">
        <v>3610</v>
      </c>
      <c r="YD465">
        <v>31450</v>
      </c>
      <c r="YE465">
        <v>6747.0476210673723</v>
      </c>
      <c r="YF465">
        <v>22452.008980803592</v>
      </c>
      <c r="YG465">
        <v>12137.627904064509</v>
      </c>
      <c r="YH465">
        <v>10.499999475000026</v>
      </c>
      <c r="YI465">
        <v>50549.46445053738</v>
      </c>
      <c r="YJ465">
        <v>129975.26425683335</v>
      </c>
      <c r="YK465">
        <v>14099.660614405799</v>
      </c>
      <c r="YL465">
        <v>258500</v>
      </c>
      <c r="YM465">
        <v>14437.026165536014</v>
      </c>
      <c r="YN465">
        <v>3760</v>
      </c>
      <c r="YO465">
        <v>14800</v>
      </c>
      <c r="YP465">
        <v>488680</v>
      </c>
      <c r="YQ465">
        <v>31974.159270091059</v>
      </c>
      <c r="YR465">
        <v>1072135.6783592964</v>
      </c>
      <c r="YS465">
        <v>13014.974543776598</v>
      </c>
      <c r="YT465">
        <v>326036.49956219515</v>
      </c>
      <c r="YU465">
        <v>90500</v>
      </c>
      <c r="YV465">
        <v>846740</v>
      </c>
      <c r="YW465">
        <v>35515.358592186851</v>
      </c>
      <c r="YX465">
        <v>1440.9998559000144</v>
      </c>
      <c r="ZA465">
        <v>8953.1152426088756</v>
      </c>
      <c r="ZB465">
        <v>1010</v>
      </c>
      <c r="ZC465">
        <v>4900</v>
      </c>
      <c r="ZD465">
        <v>452160</v>
      </c>
      <c r="ZE465">
        <v>34228.951701279999</v>
      </c>
      <c r="ZF465">
        <v>390</v>
      </c>
      <c r="ZG465">
        <v>52672.777069524433</v>
      </c>
      <c r="ZH465">
        <v>30</v>
      </c>
      <c r="ZI465">
        <v>41631.449469685846</v>
      </c>
      <c r="ZJ465">
        <v>7630</v>
      </c>
      <c r="ZK465">
        <v>8555.6167137396897</v>
      </c>
      <c r="ZL465">
        <v>69350</v>
      </c>
      <c r="ZM465">
        <v>5660</v>
      </c>
      <c r="ZN465">
        <v>221400</v>
      </c>
      <c r="ZO465">
        <v>17081.3475</v>
      </c>
      <c r="ZP465">
        <v>207390</v>
      </c>
      <c r="ZQ465">
        <v>21953.066883315816</v>
      </c>
      <c r="ZR465">
        <v>20851.993744401876</v>
      </c>
      <c r="ZS465">
        <v>25743.935339379521</v>
      </c>
      <c r="ZT465">
        <v>5289012.6627890188</v>
      </c>
      <c r="ZU465">
        <v>14543.511338394372</v>
      </c>
      <c r="ZV465">
        <v>20116.812874760242</v>
      </c>
      <c r="ZW465">
        <v>17279.996348568602</v>
      </c>
      <c r="ZX465">
        <v>1290</v>
      </c>
      <c r="ZY465">
        <v>5502.3679575811793</v>
      </c>
      <c r="ZZ465">
        <v>170021.26870234092</v>
      </c>
      <c r="AAA465">
        <v>169925.52579502101</v>
      </c>
      <c r="AAB465">
        <v>151880</v>
      </c>
      <c r="AAC465">
        <v>8328.1988942885873</v>
      </c>
      <c r="AAD465">
        <v>3132918.356196126</v>
      </c>
      <c r="AAE465">
        <v>21254.970576807009</v>
      </c>
      <c r="AAF465">
        <v>77616.651414781605</v>
      </c>
      <c r="AAG465">
        <v>38673.916140118497</v>
      </c>
      <c r="AAH465">
        <v>756271.92437280761</v>
      </c>
      <c r="AAI465">
        <v>8900</v>
      </c>
      <c r="AAJ465">
        <v>27010</v>
      </c>
      <c r="AAK465">
        <v>18900</v>
      </c>
      <c r="AAL465">
        <v>330</v>
      </c>
      <c r="AAM465">
        <v>29376.55031902972</v>
      </c>
      <c r="AAN465">
        <v>192923.44013623052</v>
      </c>
      <c r="AAO465">
        <v>22841.560240115046</v>
      </c>
      <c r="AAP465">
        <v>196910</v>
      </c>
      <c r="AAQ465">
        <v>26258.235120163761</v>
      </c>
      <c r="AAR465">
        <v>204436.10743681842</v>
      </c>
      <c r="AAU465">
        <v>17826.0825</v>
      </c>
      <c r="AAV465">
        <v>135274.53381863344</v>
      </c>
      <c r="AAW465">
        <v>33763.063349999997</v>
      </c>
      <c r="AAX465">
        <v>1123020</v>
      </c>
      <c r="AAY465">
        <v>77200</v>
      </c>
      <c r="AAZ465">
        <v>89190</v>
      </c>
      <c r="ABA465">
        <v>8357.3273460196961</v>
      </c>
      <c r="ABB465">
        <v>846053.91539460851</v>
      </c>
      <c r="ABC465">
        <v>24624.555887499999</v>
      </c>
      <c r="ABD465">
        <v>1450870</v>
      </c>
      <c r="ABE465">
        <v>17808.136714780499</v>
      </c>
      <c r="ABF465">
        <v>207100</v>
      </c>
      <c r="ABG465">
        <v>32031.120201547747</v>
      </c>
      <c r="ABH465">
        <v>130</v>
      </c>
      <c r="ABI465">
        <v>6150</v>
      </c>
      <c r="ABJ465">
        <v>218290</v>
      </c>
      <c r="ABK465">
        <v>7782.9375320040008</v>
      </c>
      <c r="ABL465">
        <v>77941.496102925186</v>
      </c>
      <c r="ABM465">
        <v>12615.825091608191</v>
      </c>
      <c r="ABN465">
        <v>430</v>
      </c>
      <c r="ABO465">
        <v>7590.9587213700006</v>
      </c>
      <c r="ABP465">
        <v>516970</v>
      </c>
    </row>
    <row r="466" spans="1:744" x14ac:dyDescent="0.25">
      <c r="A466" s="6">
        <v>43164</v>
      </c>
      <c r="B466">
        <v>21078.834360180044</v>
      </c>
      <c r="C466">
        <v>19469.998053000196</v>
      </c>
      <c r="D466">
        <v>12240.8032876245</v>
      </c>
      <c r="E466">
        <v>164449.99177751274</v>
      </c>
      <c r="F466">
        <v>6582.2232001300799</v>
      </c>
      <c r="G466">
        <v>422960</v>
      </c>
      <c r="H466">
        <v>2010</v>
      </c>
      <c r="I466">
        <v>1378780</v>
      </c>
      <c r="J466">
        <v>5030</v>
      </c>
      <c r="K466">
        <v>1259750</v>
      </c>
      <c r="L466">
        <v>13287.0381</v>
      </c>
      <c r="M466">
        <v>2110</v>
      </c>
      <c r="N466">
        <v>2510</v>
      </c>
      <c r="O466">
        <v>42120</v>
      </c>
      <c r="P466">
        <v>6285.0975534701201</v>
      </c>
      <c r="Q466">
        <v>13320</v>
      </c>
      <c r="R466">
        <v>13935.700048764</v>
      </c>
      <c r="S466">
        <v>18860</v>
      </c>
      <c r="T466">
        <v>4000</v>
      </c>
      <c r="U466">
        <v>33480</v>
      </c>
      <c r="V466">
        <v>8300</v>
      </c>
      <c r="W466">
        <v>321830</v>
      </c>
      <c r="X466">
        <v>52000</v>
      </c>
      <c r="Y466">
        <v>1000</v>
      </c>
      <c r="Z466">
        <v>53130.06882441495</v>
      </c>
      <c r="AA466">
        <v>74.999962500018754</v>
      </c>
      <c r="AD466">
        <v>37396.085555341211</v>
      </c>
      <c r="AE466">
        <v>42100</v>
      </c>
      <c r="AF466">
        <v>3350</v>
      </c>
      <c r="AG466">
        <v>1985180</v>
      </c>
      <c r="AJ466">
        <v>4352.8305473316004</v>
      </c>
      <c r="AK466">
        <v>19310</v>
      </c>
      <c r="AL466">
        <v>3611.5998399999999</v>
      </c>
      <c r="AM466">
        <v>10030</v>
      </c>
      <c r="AN466">
        <v>7619.0458072000001</v>
      </c>
      <c r="AO466">
        <v>3244.5007715585061</v>
      </c>
      <c r="AP466">
        <v>20124.845522431999</v>
      </c>
      <c r="AQ466">
        <v>1521271.761849741</v>
      </c>
      <c r="AR466">
        <v>16624.993350000001</v>
      </c>
      <c r="AS466">
        <v>983544.39341775735</v>
      </c>
      <c r="AT466">
        <v>20100</v>
      </c>
      <c r="AU466">
        <v>796890</v>
      </c>
      <c r="AV466">
        <v>24755.50131306484</v>
      </c>
      <c r="AW466">
        <v>2930909.6013091896</v>
      </c>
      <c r="AX466">
        <v>12355.2</v>
      </c>
      <c r="AY466">
        <v>1517190</v>
      </c>
      <c r="AZ466">
        <v>4140</v>
      </c>
      <c r="BA466">
        <v>11150</v>
      </c>
      <c r="BB466">
        <v>25828.372523488368</v>
      </c>
      <c r="BC466">
        <v>66830</v>
      </c>
      <c r="BD466">
        <v>2550</v>
      </c>
      <c r="BE466">
        <v>263820</v>
      </c>
      <c r="BF466">
        <v>19236.126315504</v>
      </c>
      <c r="BG466">
        <v>2510</v>
      </c>
      <c r="BH466">
        <v>3680</v>
      </c>
      <c r="BI466">
        <v>20950</v>
      </c>
      <c r="BJ466">
        <v>3573.3110900644501</v>
      </c>
      <c r="BK466">
        <v>6010</v>
      </c>
      <c r="BL466">
        <v>18541.3471139016</v>
      </c>
      <c r="BM466">
        <v>50</v>
      </c>
      <c r="BN466">
        <v>28767.847175055755</v>
      </c>
      <c r="BO466">
        <v>128138.98718610128</v>
      </c>
      <c r="BP466">
        <v>8057.4569176541509</v>
      </c>
      <c r="BQ466">
        <v>35.399984424006853</v>
      </c>
      <c r="BR466">
        <v>13450</v>
      </c>
      <c r="BS466">
        <v>121300</v>
      </c>
      <c r="BT466">
        <v>51613.25693717166</v>
      </c>
      <c r="BU466">
        <v>32810</v>
      </c>
      <c r="BV466">
        <v>2280</v>
      </c>
      <c r="BW466">
        <v>3512580</v>
      </c>
      <c r="BX466">
        <v>19371.970888158001</v>
      </c>
      <c r="BY466">
        <v>50</v>
      </c>
      <c r="BZ466">
        <v>10073.204188443959</v>
      </c>
      <c r="CA466">
        <v>14895647.322639875</v>
      </c>
      <c r="CB466">
        <v>3718.06612</v>
      </c>
      <c r="CC466">
        <v>9883.52514828327</v>
      </c>
      <c r="CD466">
        <v>20849.605080836001</v>
      </c>
      <c r="CE466">
        <v>20</v>
      </c>
      <c r="CF466">
        <v>16005.391960279951</v>
      </c>
      <c r="CG466">
        <v>428110</v>
      </c>
      <c r="CH466">
        <v>11644.705473080365</v>
      </c>
      <c r="CI466">
        <v>4380</v>
      </c>
      <c r="CJ466">
        <v>17682.673066518153</v>
      </c>
      <c r="CK466">
        <v>4080</v>
      </c>
      <c r="CL466">
        <v>28342.093499999999</v>
      </c>
      <c r="CM466">
        <v>80</v>
      </c>
      <c r="CN466">
        <v>17865.959583829503</v>
      </c>
      <c r="CO466">
        <v>90</v>
      </c>
      <c r="CR466">
        <v>23214.294999999998</v>
      </c>
      <c r="CS466">
        <v>1280635.4877458049</v>
      </c>
      <c r="CT466">
        <v>165266.299</v>
      </c>
      <c r="CU466">
        <v>360</v>
      </c>
      <c r="CV466">
        <v>3770.8575596034002</v>
      </c>
      <c r="CW466">
        <v>95240</v>
      </c>
      <c r="CZ466">
        <v>10476.329001202017</v>
      </c>
      <c r="DA466">
        <v>40660</v>
      </c>
      <c r="DB466">
        <v>9530.8266126512699</v>
      </c>
      <c r="DC466">
        <v>10003774.446735719</v>
      </c>
      <c r="DD466">
        <v>4660</v>
      </c>
      <c r="DE466">
        <v>763950</v>
      </c>
      <c r="DF466">
        <v>66150.31160278304</v>
      </c>
      <c r="DG466">
        <v>75953.515842572087</v>
      </c>
      <c r="DH466">
        <v>2500</v>
      </c>
      <c r="DI466">
        <v>11760</v>
      </c>
      <c r="DJ466">
        <v>10042.550099934599</v>
      </c>
      <c r="DK466">
        <v>120622.87696498433</v>
      </c>
      <c r="DL466">
        <v>28852.493755806532</v>
      </c>
      <c r="DM466">
        <v>6511.9993488000655</v>
      </c>
      <c r="DP466">
        <v>17337.2855281101</v>
      </c>
      <c r="DQ466">
        <v>71080</v>
      </c>
      <c r="DR466">
        <v>36084.991481549099</v>
      </c>
      <c r="DS466">
        <v>26860</v>
      </c>
      <c r="DT466">
        <v>6090</v>
      </c>
      <c r="DU466">
        <v>430</v>
      </c>
      <c r="DV466">
        <v>950</v>
      </c>
      <c r="DW466">
        <v>17680</v>
      </c>
      <c r="DX466">
        <v>5374.9974199999997</v>
      </c>
      <c r="DY466">
        <v>4473655.7473547589</v>
      </c>
      <c r="DZ466">
        <v>24618.021492648477</v>
      </c>
      <c r="EA466">
        <v>7561626.9368799385</v>
      </c>
      <c r="EB466">
        <v>26232.566188930199</v>
      </c>
      <c r="EC466">
        <v>48730</v>
      </c>
      <c r="ED466">
        <v>7173.3187424768021</v>
      </c>
      <c r="EE466">
        <v>110</v>
      </c>
      <c r="EF466">
        <v>4160</v>
      </c>
      <c r="EG466">
        <v>897330</v>
      </c>
      <c r="EH466">
        <v>10151.0913562285</v>
      </c>
      <c r="EI466">
        <v>4740.0018960007583</v>
      </c>
      <c r="EJ466">
        <v>43002.626174405996</v>
      </c>
      <c r="EK466">
        <v>1080</v>
      </c>
      <c r="EL466">
        <v>104230.93069906175</v>
      </c>
      <c r="EM466">
        <v>822020</v>
      </c>
      <c r="EN466">
        <v>2880</v>
      </c>
      <c r="EO466">
        <v>65390</v>
      </c>
      <c r="EP466">
        <v>17716.916494550973</v>
      </c>
      <c r="EQ466">
        <v>846168.66538313124</v>
      </c>
      <c r="ET466">
        <v>11297.750400000001</v>
      </c>
      <c r="EU466">
        <v>44684.338220111502</v>
      </c>
      <c r="EV466">
        <v>8067.4173618479999</v>
      </c>
      <c r="EW466">
        <v>20</v>
      </c>
      <c r="EX466">
        <v>11150</v>
      </c>
      <c r="EY466">
        <v>3534960</v>
      </c>
      <c r="EZ466">
        <v>5310.0968415273583</v>
      </c>
      <c r="FA466">
        <v>111715.98882840112</v>
      </c>
      <c r="FB466">
        <v>27079.607788536876</v>
      </c>
      <c r="FC466">
        <v>478156.1486650795</v>
      </c>
      <c r="FD466">
        <v>4667.3745425260804</v>
      </c>
      <c r="FE466">
        <v>151600</v>
      </c>
      <c r="FF466">
        <v>5900</v>
      </c>
      <c r="FG466">
        <v>1006830</v>
      </c>
      <c r="FH466">
        <v>34041.890493388797</v>
      </c>
      <c r="FI466">
        <v>2589100</v>
      </c>
      <c r="FJ466">
        <v>23856.616755644322</v>
      </c>
      <c r="FK466">
        <v>8310</v>
      </c>
      <c r="FL466">
        <v>18054.380353036049</v>
      </c>
      <c r="FM466">
        <v>73062.021918609506</v>
      </c>
      <c r="FN466">
        <v>86870.788619778381</v>
      </c>
      <c r="FO466">
        <v>1024720</v>
      </c>
      <c r="FP466">
        <v>10100</v>
      </c>
      <c r="FQ466">
        <v>496520</v>
      </c>
      <c r="FT466">
        <v>5700</v>
      </c>
      <c r="FU466">
        <v>104750</v>
      </c>
      <c r="FV466">
        <v>5000</v>
      </c>
      <c r="FW466">
        <v>2391290</v>
      </c>
      <c r="FX466">
        <v>11099.967860939985</v>
      </c>
      <c r="FY466">
        <v>104120</v>
      </c>
      <c r="FZ466">
        <v>41984.673882891148</v>
      </c>
      <c r="GA466">
        <v>168700</v>
      </c>
      <c r="GB466">
        <v>82036.325017428113</v>
      </c>
      <c r="GC466">
        <v>1270</v>
      </c>
      <c r="GD466">
        <v>8548.3721774185142</v>
      </c>
      <c r="GE466">
        <v>41156.763735497661</v>
      </c>
      <c r="GF466">
        <v>10727.273799999999</v>
      </c>
      <c r="GG466">
        <v>730960.92690390733</v>
      </c>
      <c r="GH466">
        <v>14273.060921516082</v>
      </c>
      <c r="GI466">
        <v>47857.314035482676</v>
      </c>
      <c r="GJ466">
        <v>32544.408100642035</v>
      </c>
      <c r="GK466">
        <v>105340</v>
      </c>
      <c r="GL466">
        <v>10397.34484592485</v>
      </c>
      <c r="GM466">
        <v>1531690</v>
      </c>
      <c r="GN466">
        <v>23645.111588423668</v>
      </c>
      <c r="GO466">
        <v>7210.5018026254502</v>
      </c>
      <c r="GP466">
        <v>8438.4513700102907</v>
      </c>
      <c r="GQ466">
        <v>9870</v>
      </c>
      <c r="GR466">
        <v>13846.055462034123</v>
      </c>
      <c r="GS466">
        <v>181121.62029658488</v>
      </c>
      <c r="GT466">
        <v>6520</v>
      </c>
      <c r="GU466">
        <v>8718150</v>
      </c>
      <c r="GV466">
        <v>6200</v>
      </c>
      <c r="GW466">
        <v>687940</v>
      </c>
      <c r="GX466">
        <v>23404.783168032001</v>
      </c>
      <c r="GY466">
        <v>796280</v>
      </c>
      <c r="GZ466">
        <v>16949.16</v>
      </c>
      <c r="HA466">
        <v>2538046.1332597011</v>
      </c>
      <c r="HB466">
        <v>15526.340903833008</v>
      </c>
      <c r="HC466">
        <v>100</v>
      </c>
      <c r="HD466">
        <v>28334.866962202395</v>
      </c>
      <c r="HE466">
        <v>313970</v>
      </c>
      <c r="HF466">
        <v>13656.867300843885</v>
      </c>
      <c r="HG466">
        <v>16047.960159315406</v>
      </c>
      <c r="HH466">
        <v>12347.071981930711</v>
      </c>
      <c r="HI466">
        <v>65203.799020382023</v>
      </c>
      <c r="HL466">
        <v>20845.300786902899</v>
      </c>
      <c r="HM466">
        <v>1184360</v>
      </c>
      <c r="HN466">
        <v>23846.914934280212</v>
      </c>
      <c r="HO466">
        <v>2361084.9347049715</v>
      </c>
      <c r="HP466">
        <v>95877.840619180177</v>
      </c>
      <c r="HQ466">
        <v>3371.1986515205394</v>
      </c>
      <c r="HT466">
        <v>33472.041063651181</v>
      </c>
      <c r="HU466">
        <v>15844.499207775039</v>
      </c>
      <c r="HX466">
        <v>13307.2286125272</v>
      </c>
      <c r="HY466">
        <v>2100.8010083844838</v>
      </c>
      <c r="HZ466">
        <v>13192.919593428092</v>
      </c>
      <c r="IA466">
        <v>21400</v>
      </c>
      <c r="IB466">
        <v>20256.634241412048</v>
      </c>
      <c r="IC466">
        <v>240</v>
      </c>
      <c r="ID466">
        <v>7624.5681612491999</v>
      </c>
      <c r="IE466">
        <v>41100</v>
      </c>
      <c r="IF466">
        <v>13750.668063907502</v>
      </c>
      <c r="IG466">
        <v>10150</v>
      </c>
      <c r="IH466">
        <v>3610.1439204450799</v>
      </c>
      <c r="II466">
        <v>122045.88229980589</v>
      </c>
      <c r="IJ466">
        <v>2680</v>
      </c>
      <c r="IK466">
        <v>174900</v>
      </c>
      <c r="IL466">
        <v>115833.287</v>
      </c>
      <c r="IM466">
        <v>1036716.4146865659</v>
      </c>
      <c r="IN466">
        <v>4102.6397999999999</v>
      </c>
      <c r="IO466">
        <v>29380</v>
      </c>
      <c r="IP466">
        <v>19721.3536377284</v>
      </c>
      <c r="IQ466">
        <v>2056040</v>
      </c>
      <c r="IR466">
        <v>22820.357315929839</v>
      </c>
      <c r="IS466">
        <v>224131.17534557072</v>
      </c>
      <c r="IT466">
        <v>136063.652</v>
      </c>
      <c r="IU466">
        <v>11580</v>
      </c>
      <c r="IV466">
        <v>25217.374913045998</v>
      </c>
      <c r="IW466">
        <v>89506.858179448856</v>
      </c>
      <c r="IX466">
        <v>217297.10008537761</v>
      </c>
      <c r="IY466">
        <v>80570</v>
      </c>
      <c r="IZ466">
        <v>61832.078999999998</v>
      </c>
      <c r="JA466">
        <v>3523204.6782706431</v>
      </c>
      <c r="JB466">
        <v>38985.263326289707</v>
      </c>
      <c r="JC466">
        <v>183856.40807179597</v>
      </c>
      <c r="JD466">
        <v>11490.214883509574</v>
      </c>
      <c r="JE466">
        <v>223450.65530986674</v>
      </c>
      <c r="JF466">
        <v>47420.793717975597</v>
      </c>
      <c r="JG466">
        <v>40730</v>
      </c>
      <c r="JH466">
        <v>12450</v>
      </c>
      <c r="JI466">
        <v>1508180</v>
      </c>
      <c r="JJ466">
        <v>164502.67578562646</v>
      </c>
      <c r="JK466">
        <v>1437444.5749778301</v>
      </c>
      <c r="JL466">
        <v>10774.707741688728</v>
      </c>
      <c r="JM466">
        <v>4809.2112191525957</v>
      </c>
      <c r="JN466">
        <v>72233.938512727589</v>
      </c>
      <c r="JO466">
        <v>1014150</v>
      </c>
      <c r="JP466">
        <v>28917.097428360001</v>
      </c>
      <c r="JQ466">
        <v>9190</v>
      </c>
      <c r="JR466">
        <v>21000</v>
      </c>
      <c r="JS466">
        <v>69970</v>
      </c>
      <c r="JT466">
        <v>13063.407158135586</v>
      </c>
      <c r="JU466">
        <v>23764.395247120712</v>
      </c>
      <c r="JV466">
        <v>9966.2663571546873</v>
      </c>
      <c r="JW466">
        <v>57492.000566356794</v>
      </c>
      <c r="JX466">
        <v>4631.5353700000005</v>
      </c>
      <c r="JY466">
        <v>144070</v>
      </c>
      <c r="JZ466">
        <v>19100</v>
      </c>
      <c r="KA466">
        <v>300</v>
      </c>
      <c r="KB466">
        <v>34019.171232914974</v>
      </c>
      <c r="KC466">
        <v>310</v>
      </c>
      <c r="KD466">
        <v>20203.038</v>
      </c>
      <c r="KE466">
        <v>84604.355047988327</v>
      </c>
      <c r="KF466">
        <v>12833.3282</v>
      </c>
      <c r="KG466">
        <v>145884.05835362335</v>
      </c>
      <c r="KH466">
        <v>63626.838564440368</v>
      </c>
      <c r="KI466">
        <v>355468.37558606855</v>
      </c>
      <c r="KJ466">
        <v>3000</v>
      </c>
      <c r="KK466">
        <v>19300</v>
      </c>
      <c r="KL466">
        <v>14588.243147883999</v>
      </c>
      <c r="KM466">
        <v>1030</v>
      </c>
      <c r="KN466">
        <v>148682.81938540348</v>
      </c>
      <c r="KO466">
        <v>20310</v>
      </c>
      <c r="KP466">
        <v>25758</v>
      </c>
      <c r="KQ466">
        <v>113390</v>
      </c>
      <c r="KR466">
        <v>34137.531687987001</v>
      </c>
      <c r="KS466">
        <v>6030716.77477042</v>
      </c>
      <c r="KT466">
        <v>32653.747169031998</v>
      </c>
      <c r="KU466">
        <v>39550</v>
      </c>
      <c r="KV466">
        <v>19300</v>
      </c>
      <c r="KW466">
        <v>56200</v>
      </c>
      <c r="MO466">
        <v>16725.418731687751</v>
      </c>
      <c r="MP466">
        <v>220617.52588645968</v>
      </c>
      <c r="MQ466">
        <v>10510.707788122396</v>
      </c>
      <c r="MR466">
        <v>190317.9158172888</v>
      </c>
      <c r="MS466">
        <v>41480.982000000004</v>
      </c>
      <c r="MT466">
        <v>2578830</v>
      </c>
      <c r="MU466">
        <v>58380.887182269311</v>
      </c>
      <c r="MV466">
        <v>232775</v>
      </c>
      <c r="MW466">
        <v>14958.9769062261</v>
      </c>
      <c r="MX466">
        <v>1428960.6859011292</v>
      </c>
      <c r="MY466">
        <v>36479.849099999999</v>
      </c>
      <c r="MZ466">
        <v>155500</v>
      </c>
      <c r="NA466">
        <v>67871.262501592311</v>
      </c>
      <c r="NB466">
        <v>6003.0015007503753</v>
      </c>
      <c r="NC466">
        <v>40755.440087425799</v>
      </c>
      <c r="ND466">
        <v>5740995.9489273289</v>
      </c>
      <c r="NE466">
        <v>20727.274799999999</v>
      </c>
      <c r="NF466">
        <v>53162.994683700534</v>
      </c>
      <c r="NG466">
        <v>28283.452694519743</v>
      </c>
      <c r="NH466">
        <v>10353625.985854961</v>
      </c>
      <c r="NI466">
        <v>16355.436362211802</v>
      </c>
      <c r="NJ466">
        <v>382320</v>
      </c>
      <c r="NK466">
        <v>22382.027745171818</v>
      </c>
      <c r="NL466">
        <v>189020</v>
      </c>
      <c r="NM466">
        <v>10955.018730162459</v>
      </c>
      <c r="NN466">
        <v>1334793.8336984583</v>
      </c>
      <c r="NO466">
        <v>19932.195553103793</v>
      </c>
      <c r="NP466">
        <v>2403.5008984517031</v>
      </c>
      <c r="NQ466">
        <v>23186.071355228578</v>
      </c>
      <c r="NR466">
        <v>1018127.3626135162</v>
      </c>
      <c r="NS466">
        <v>27633.548805292034</v>
      </c>
      <c r="NT466">
        <v>6020</v>
      </c>
      <c r="NU466">
        <v>16205.5550611668</v>
      </c>
      <c r="NV466">
        <v>5670</v>
      </c>
      <c r="NW466">
        <v>8322.5274144432424</v>
      </c>
      <c r="NX466">
        <v>1000</v>
      </c>
      <c r="NY466">
        <v>71123.74832687038</v>
      </c>
      <c r="NZ466">
        <v>480180</v>
      </c>
      <c r="OA466">
        <v>51514.787655022774</v>
      </c>
      <c r="OB466">
        <v>1510</v>
      </c>
      <c r="OC466">
        <v>25424.970426364504</v>
      </c>
      <c r="OD466">
        <v>365332.09133302281</v>
      </c>
      <c r="OE466">
        <v>16443.956999999999</v>
      </c>
      <c r="OF466">
        <v>35010</v>
      </c>
      <c r="OG466">
        <v>9097.4054666449047</v>
      </c>
      <c r="OH466">
        <v>3470</v>
      </c>
      <c r="OI466">
        <v>14509.881669222035</v>
      </c>
      <c r="OJ466">
        <v>109020</v>
      </c>
      <c r="OK466">
        <v>14950</v>
      </c>
      <c r="OL466">
        <v>17426940</v>
      </c>
      <c r="OM466">
        <v>17345.188471954822</v>
      </c>
      <c r="ON466">
        <v>90461.763815291764</v>
      </c>
      <c r="OO466">
        <v>60031.926899999999</v>
      </c>
      <c r="OP466">
        <v>3810</v>
      </c>
      <c r="OQ466">
        <v>85777.775999999998</v>
      </c>
      <c r="OR466">
        <v>1580</v>
      </c>
      <c r="OS466">
        <v>38529.093752035202</v>
      </c>
      <c r="OT466">
        <v>2292950</v>
      </c>
      <c r="OU466">
        <v>22487.938268731505</v>
      </c>
      <c r="OV466">
        <v>422192.91570189595</v>
      </c>
      <c r="OW466">
        <v>13872.041867334599</v>
      </c>
      <c r="OX466">
        <v>6940</v>
      </c>
      <c r="OY466">
        <v>8285.8408084015209</v>
      </c>
      <c r="OZ466">
        <v>2110</v>
      </c>
      <c r="PA466">
        <v>4419.691581113183</v>
      </c>
      <c r="PB466">
        <v>66142.213464445304</v>
      </c>
      <c r="PC466">
        <v>3248.8012700000004</v>
      </c>
      <c r="PD466">
        <v>17310</v>
      </c>
      <c r="PE466">
        <v>34300</v>
      </c>
      <c r="PF466">
        <v>769020</v>
      </c>
      <c r="PG466">
        <v>36230.626231800001</v>
      </c>
      <c r="PH466">
        <v>402610</v>
      </c>
      <c r="PI466">
        <v>10500</v>
      </c>
      <c r="PJ466">
        <v>200</v>
      </c>
      <c r="PK466">
        <v>18499.991999999998</v>
      </c>
      <c r="PL466">
        <v>1110</v>
      </c>
      <c r="PM466">
        <v>34114.331118995404</v>
      </c>
      <c r="PN466">
        <v>1563660</v>
      </c>
      <c r="PO466">
        <v>6692.4338995196003</v>
      </c>
      <c r="PP466">
        <v>790380.76123242686</v>
      </c>
      <c r="PS466">
        <v>8480.1133752417518</v>
      </c>
      <c r="PT466">
        <v>3583.1246416875269</v>
      </c>
      <c r="PU466">
        <v>7800</v>
      </c>
      <c r="PV466">
        <v>157120</v>
      </c>
      <c r="PW466">
        <v>64694.458198802997</v>
      </c>
      <c r="PX466">
        <v>210</v>
      </c>
      <c r="PY466">
        <v>13643.800936875001</v>
      </c>
      <c r="PZ466">
        <v>11021.488857520824</v>
      </c>
      <c r="QA466">
        <v>23782.856669145738</v>
      </c>
      <c r="QB466">
        <v>110.68751660313023</v>
      </c>
      <c r="QC466">
        <v>158185.13116057051</v>
      </c>
      <c r="QD466">
        <v>854484.34179373668</v>
      </c>
      <c r="QE466">
        <v>8117.3970672927999</v>
      </c>
      <c r="QF466">
        <v>13230</v>
      </c>
      <c r="QG466">
        <v>27000</v>
      </c>
      <c r="QH466">
        <v>154620</v>
      </c>
      <c r="QI466">
        <v>25994.335881379302</v>
      </c>
      <c r="QJ466">
        <v>24550</v>
      </c>
      <c r="QK466">
        <v>9748.3449690159287</v>
      </c>
      <c r="QL466">
        <v>5850</v>
      </c>
      <c r="QM466">
        <v>53008.682400000005</v>
      </c>
      <c r="QN466">
        <v>23736.005934001481</v>
      </c>
      <c r="QO466">
        <v>26222.448578287193</v>
      </c>
      <c r="QP466">
        <v>569038.22045400389</v>
      </c>
      <c r="QQ466">
        <v>120415.90208896276</v>
      </c>
      <c r="QR466">
        <v>6320</v>
      </c>
      <c r="QS466">
        <v>20411.33876643228</v>
      </c>
      <c r="QT466">
        <v>41939.979030010487</v>
      </c>
      <c r="QU466">
        <v>19550</v>
      </c>
      <c r="QV466">
        <v>860</v>
      </c>
      <c r="QW466">
        <v>9667.4408967630006</v>
      </c>
      <c r="QX466">
        <v>3320</v>
      </c>
      <c r="QY466">
        <v>97848.9476610048</v>
      </c>
      <c r="QZ466">
        <v>10540</v>
      </c>
      <c r="RA466">
        <v>17135.0544164436</v>
      </c>
      <c r="RB466">
        <v>15220</v>
      </c>
      <c r="RC466">
        <v>34650</v>
      </c>
      <c r="RD466">
        <v>47440</v>
      </c>
      <c r="RE466">
        <v>10181.8192</v>
      </c>
      <c r="RF466">
        <v>77219.992278000776</v>
      </c>
      <c r="RG466">
        <v>25533.215616694502</v>
      </c>
      <c r="RH466">
        <v>46.00001150000287</v>
      </c>
      <c r="RI466">
        <v>14708.465111571002</v>
      </c>
      <c r="RJ466">
        <v>1140</v>
      </c>
      <c r="RK466">
        <v>27886.182566648382</v>
      </c>
      <c r="RL466">
        <v>7330</v>
      </c>
      <c r="RM466">
        <v>3030</v>
      </c>
      <c r="RN466">
        <v>1743370</v>
      </c>
      <c r="RO466">
        <v>32161.758750000001</v>
      </c>
      <c r="RP466">
        <v>137740</v>
      </c>
      <c r="RQ466">
        <v>5579.442</v>
      </c>
      <c r="RR466">
        <v>480</v>
      </c>
      <c r="RS466">
        <v>94532.916042765093</v>
      </c>
      <c r="RT466">
        <v>8199.502049875513</v>
      </c>
      <c r="RU466">
        <v>96435.503052487067</v>
      </c>
      <c r="RV466">
        <v>224800</v>
      </c>
      <c r="RW466">
        <v>26297.857800248988</v>
      </c>
      <c r="RX466">
        <v>13100</v>
      </c>
      <c r="RY466">
        <v>20000.002</v>
      </c>
      <c r="RZ466">
        <v>2458224.7541775247</v>
      </c>
      <c r="SA466">
        <v>6616.42605</v>
      </c>
      <c r="SB466">
        <v>49900</v>
      </c>
      <c r="SC466">
        <v>33165.622562212491</v>
      </c>
      <c r="SD466">
        <v>38210</v>
      </c>
      <c r="SE466">
        <v>14976.183999999999</v>
      </c>
      <c r="SF466">
        <v>30180</v>
      </c>
      <c r="SG466">
        <v>44369.671909851604</v>
      </c>
      <c r="SH466">
        <v>2280</v>
      </c>
      <c r="SI466">
        <v>44606.536722578719</v>
      </c>
      <c r="SJ466">
        <v>7622056.243308627</v>
      </c>
      <c r="SK466">
        <v>27676.486699445399</v>
      </c>
      <c r="SL466">
        <v>160</v>
      </c>
      <c r="SM466">
        <v>6160</v>
      </c>
      <c r="SN466">
        <v>60300</v>
      </c>
      <c r="SQ466">
        <v>28000</v>
      </c>
      <c r="SR466">
        <v>22740</v>
      </c>
      <c r="SS466">
        <v>22781.311139607929</v>
      </c>
      <c r="ST466">
        <v>68400</v>
      </c>
      <c r="SW466">
        <v>13564.405190404799</v>
      </c>
      <c r="SX466">
        <v>990</v>
      </c>
      <c r="SY466">
        <v>7423.0998160689996</v>
      </c>
      <c r="SZ466">
        <v>37900</v>
      </c>
      <c r="TA466">
        <v>25586.475926864376</v>
      </c>
      <c r="TB466">
        <v>4487881.2816651827</v>
      </c>
      <c r="TC466">
        <v>2430</v>
      </c>
      <c r="TD466">
        <v>754230</v>
      </c>
      <c r="TE466">
        <v>20576.392330754003</v>
      </c>
      <c r="TF466">
        <v>5460</v>
      </c>
      <c r="TG466">
        <v>23310.229010452258</v>
      </c>
      <c r="TH466">
        <v>1230</v>
      </c>
      <c r="TI466">
        <v>6053.7851000000001</v>
      </c>
      <c r="TJ466">
        <v>157760</v>
      </c>
      <c r="TK466">
        <v>8289.1245260879987</v>
      </c>
      <c r="TL466">
        <v>153220</v>
      </c>
      <c r="TM466">
        <v>12754.573595690401</v>
      </c>
      <c r="TN466">
        <v>177280</v>
      </c>
      <c r="TO466">
        <v>11021.4933658592</v>
      </c>
      <c r="TP466">
        <v>1170</v>
      </c>
      <c r="TQ466">
        <v>10442.54230240725</v>
      </c>
      <c r="TR466">
        <v>376418.15433142823</v>
      </c>
      <c r="TS466">
        <v>7189.9064054967002</v>
      </c>
      <c r="TT466">
        <v>116220</v>
      </c>
      <c r="TU466">
        <v>77685.923999999999</v>
      </c>
      <c r="TV466">
        <v>2369168.70551736</v>
      </c>
      <c r="TW466">
        <v>13207.6670623968</v>
      </c>
      <c r="TX466">
        <v>10880</v>
      </c>
      <c r="TY466">
        <v>33901.122631872197</v>
      </c>
      <c r="TZ466">
        <v>34512108.04152023</v>
      </c>
      <c r="UA466">
        <v>13658.449711449135</v>
      </c>
      <c r="UB466">
        <v>1490</v>
      </c>
      <c r="UC466">
        <v>6200</v>
      </c>
      <c r="UD466">
        <v>440370</v>
      </c>
      <c r="UE466">
        <v>6574.1909560738195</v>
      </c>
      <c r="UF466">
        <v>8310</v>
      </c>
      <c r="UG466">
        <v>19250.498764199598</v>
      </c>
      <c r="UH466">
        <v>508910</v>
      </c>
      <c r="UI466">
        <v>31484.730166958194</v>
      </c>
      <c r="UJ466">
        <v>135710</v>
      </c>
      <c r="UK466">
        <v>6790</v>
      </c>
      <c r="UL466">
        <v>3150</v>
      </c>
      <c r="UM466">
        <v>6470</v>
      </c>
      <c r="UN466">
        <v>16130</v>
      </c>
      <c r="UO466">
        <v>11887.3605666842</v>
      </c>
      <c r="UP466">
        <v>3211760</v>
      </c>
      <c r="UQ466">
        <v>16080.769671186428</v>
      </c>
      <c r="UR466">
        <v>5731453.1755487621</v>
      </c>
      <c r="US466">
        <v>3835.8444799999997</v>
      </c>
      <c r="UT466">
        <v>90</v>
      </c>
      <c r="UU466">
        <v>7895.5861225958288</v>
      </c>
      <c r="UV466">
        <v>121250</v>
      </c>
      <c r="UW466">
        <v>15414.050622991999</v>
      </c>
      <c r="UX466">
        <v>100</v>
      </c>
      <c r="UY466">
        <v>26038.825778913601</v>
      </c>
      <c r="UZ466">
        <v>752300</v>
      </c>
      <c r="VA466">
        <v>17383.64592551225</v>
      </c>
      <c r="VB466">
        <v>1347050</v>
      </c>
      <c r="VC466">
        <v>8688.7705165999996</v>
      </c>
      <c r="VD466">
        <v>57510</v>
      </c>
      <c r="VE466">
        <v>33914.93651018152</v>
      </c>
      <c r="VF466">
        <v>495780.95042190497</v>
      </c>
      <c r="VG466">
        <v>4490</v>
      </c>
      <c r="VH466">
        <v>973300</v>
      </c>
      <c r="VI466">
        <v>20407.889574426335</v>
      </c>
      <c r="VJ466">
        <v>2580.2172810649477</v>
      </c>
      <c r="VK466">
        <v>23880.384955500002</v>
      </c>
      <c r="VL466">
        <v>110</v>
      </c>
      <c r="VM466">
        <v>2680</v>
      </c>
      <c r="VN466">
        <v>104660</v>
      </c>
      <c r="VO466">
        <v>45528.62587579</v>
      </c>
      <c r="VP466">
        <v>2000</v>
      </c>
      <c r="VQ466">
        <v>21003.771624733439</v>
      </c>
      <c r="VR466">
        <v>420</v>
      </c>
      <c r="VS466">
        <v>42880</v>
      </c>
      <c r="VT466">
        <v>541640.625</v>
      </c>
      <c r="VW466">
        <v>4190</v>
      </c>
      <c r="VX466">
        <v>13110</v>
      </c>
      <c r="VY466">
        <v>12476.695364028001</v>
      </c>
      <c r="VZ466">
        <v>76960</v>
      </c>
      <c r="WA466">
        <v>32610.708077214338</v>
      </c>
      <c r="WB466">
        <v>570</v>
      </c>
      <c r="WC466">
        <v>19739.815200000001</v>
      </c>
      <c r="WD466">
        <v>36360</v>
      </c>
      <c r="WE466">
        <v>51622.066746479082</v>
      </c>
      <c r="WF466">
        <v>400</v>
      </c>
      <c r="WG466">
        <v>8368.6670303807605</v>
      </c>
      <c r="WH466">
        <v>145214.99273925036</v>
      </c>
      <c r="WK466">
        <v>17799.89913710508</v>
      </c>
      <c r="WL466">
        <v>6046346.1034133537</v>
      </c>
      <c r="WM466">
        <v>6320</v>
      </c>
      <c r="WN466">
        <v>8483800</v>
      </c>
      <c r="WO466">
        <v>39000</v>
      </c>
      <c r="WP466">
        <v>5070</v>
      </c>
      <c r="WQ466">
        <v>23276.926500000001</v>
      </c>
      <c r="WR466">
        <v>3310</v>
      </c>
      <c r="WS466">
        <v>78278.961088875541</v>
      </c>
      <c r="WT466">
        <v>554739.72263013874</v>
      </c>
      <c r="WU466">
        <v>33280.544434579344</v>
      </c>
      <c r="WV466">
        <v>1291247.1903745539</v>
      </c>
      <c r="WW466">
        <v>30320.329309029392</v>
      </c>
      <c r="WX466">
        <v>100</v>
      </c>
      <c r="WY466">
        <v>81794.868095220008</v>
      </c>
      <c r="WZ466">
        <v>349010</v>
      </c>
      <c r="XA466">
        <v>67136.536000000007</v>
      </c>
      <c r="XB466">
        <v>2914810</v>
      </c>
      <c r="XC466">
        <v>30500</v>
      </c>
      <c r="XD466">
        <v>14397300</v>
      </c>
      <c r="XG466">
        <v>26405.93176277768</v>
      </c>
      <c r="XH466">
        <v>231077.3727243224</v>
      </c>
      <c r="XI466">
        <v>10739.7983868437</v>
      </c>
      <c r="XJ466">
        <v>455423.8956390181</v>
      </c>
      <c r="XK466">
        <v>13855.531500000001</v>
      </c>
      <c r="XL466">
        <v>89190</v>
      </c>
      <c r="XM466">
        <v>30361.412766122427</v>
      </c>
      <c r="XN466">
        <v>73080</v>
      </c>
      <c r="XO466">
        <v>24083.799981173768</v>
      </c>
      <c r="XP466">
        <v>890166.66666666674</v>
      </c>
      <c r="XS466">
        <v>21821.232260959972</v>
      </c>
      <c r="XT466">
        <v>5283662.2547650682</v>
      </c>
      <c r="XU466">
        <v>10373.706587407161</v>
      </c>
      <c r="XV466">
        <v>335345.96646540338</v>
      </c>
      <c r="XW466">
        <v>6765.8703732684235</v>
      </c>
      <c r="XX466">
        <v>56216.163372970703</v>
      </c>
      <c r="XY466">
        <v>16590.904113635701</v>
      </c>
      <c r="XZ466">
        <v>17661.605298482296</v>
      </c>
      <c r="YA466">
        <v>10661.530856418085</v>
      </c>
      <c r="YB466">
        <v>1000</v>
      </c>
      <c r="YC466">
        <v>3480</v>
      </c>
      <c r="YD466">
        <v>29580</v>
      </c>
      <c r="YE466">
        <v>6875.5628138496077</v>
      </c>
      <c r="YF466">
        <v>13416.005366402147</v>
      </c>
      <c r="YI466">
        <v>50158.743952368975</v>
      </c>
      <c r="YJ466">
        <v>203398.5940654352</v>
      </c>
      <c r="YK466">
        <v>14387.408790209998</v>
      </c>
      <c r="YL466">
        <v>199340</v>
      </c>
      <c r="YM466">
        <v>14678.987497919299</v>
      </c>
      <c r="YN466">
        <v>14660</v>
      </c>
      <c r="YO466">
        <v>14550</v>
      </c>
      <c r="YP466">
        <v>676610</v>
      </c>
      <c r="YQ466">
        <v>31840.933606465675</v>
      </c>
      <c r="YR466">
        <v>886157.7341526798</v>
      </c>
      <c r="YS466">
        <v>13014.974543776598</v>
      </c>
      <c r="YT466">
        <v>628652.67771917081</v>
      </c>
      <c r="YU466">
        <v>91000</v>
      </c>
      <c r="YV466">
        <v>704600</v>
      </c>
      <c r="YW466">
        <v>35515.358592186851</v>
      </c>
      <c r="YX466">
        <v>29721.997027800298</v>
      </c>
      <c r="ZA466">
        <v>9030.2972705624015</v>
      </c>
      <c r="ZB466">
        <v>30</v>
      </c>
      <c r="ZC466">
        <v>4580</v>
      </c>
      <c r="ZD466">
        <v>539480</v>
      </c>
      <c r="ZE466">
        <v>33373.227908747998</v>
      </c>
      <c r="ZF466">
        <v>320</v>
      </c>
      <c r="ZG466">
        <v>52672.777069524433</v>
      </c>
      <c r="ZH466">
        <v>160</v>
      </c>
      <c r="ZI466">
        <v>41977.656949683231</v>
      </c>
      <c r="ZJ466">
        <v>15670</v>
      </c>
      <c r="ZK466">
        <v>8593.6416769118659</v>
      </c>
      <c r="ZL466">
        <v>36730</v>
      </c>
      <c r="ZM466">
        <v>5600</v>
      </c>
      <c r="ZN466">
        <v>255630</v>
      </c>
      <c r="ZO466">
        <v>16788.524399999998</v>
      </c>
      <c r="ZP466">
        <v>269010</v>
      </c>
      <c r="ZQ466">
        <v>22215.193055056894</v>
      </c>
      <c r="ZR466">
        <v>6278.998116300565</v>
      </c>
      <c r="ZS466">
        <v>24978.575099560127</v>
      </c>
      <c r="ZT466">
        <v>9076348.1542224735</v>
      </c>
      <c r="ZU466">
        <v>14702.167825722314</v>
      </c>
      <c r="ZV466">
        <v>4348.8027832337812</v>
      </c>
      <c r="ZW466">
        <v>17196.518105338801</v>
      </c>
      <c r="ZX466">
        <v>1800</v>
      </c>
      <c r="ZY466">
        <v>5593.2479088325199</v>
      </c>
      <c r="ZZ466">
        <v>171788.41889672744</v>
      </c>
      <c r="AAA466">
        <v>167578.48814591853</v>
      </c>
      <c r="AAB466">
        <v>181170</v>
      </c>
      <c r="AAC466">
        <v>8205.122063338511</v>
      </c>
      <c r="AAD466">
        <v>2956507.3910920755</v>
      </c>
      <c r="AAE466">
        <v>21759.041025268838</v>
      </c>
      <c r="AAF466">
        <v>86871.844028597581</v>
      </c>
      <c r="AAG466">
        <v>37340.332824942001</v>
      </c>
      <c r="AAH466">
        <v>559855.9440144056</v>
      </c>
      <c r="AAI466">
        <v>8610</v>
      </c>
      <c r="AAJ466">
        <v>1220</v>
      </c>
      <c r="AAK466">
        <v>19000</v>
      </c>
      <c r="AAL466">
        <v>1480</v>
      </c>
      <c r="AAM466">
        <v>29081.011583425796</v>
      </c>
      <c r="AAN466">
        <v>241771.87830372711</v>
      </c>
      <c r="AAO466">
        <v>23209.972502052384</v>
      </c>
      <c r="AAP466">
        <v>194840</v>
      </c>
      <c r="AAQ466">
        <v>26722.035468753606</v>
      </c>
      <c r="AAR466">
        <v>967607.82185175584</v>
      </c>
      <c r="AAS466">
        <v>66422.998181698131</v>
      </c>
      <c r="AAT466">
        <v>1630.2002057159873</v>
      </c>
      <c r="AAU466">
        <v>17217.387000000002</v>
      </c>
      <c r="AAV466">
        <v>123050.03076250768</v>
      </c>
      <c r="AAW466">
        <v>32455.1685</v>
      </c>
      <c r="AAX466">
        <v>663440</v>
      </c>
      <c r="AAY466">
        <v>72200</v>
      </c>
      <c r="AAZ466">
        <v>50160</v>
      </c>
      <c r="ABA466">
        <v>8179.5118705724681</v>
      </c>
      <c r="ABB466">
        <v>1283006.8716993129</v>
      </c>
      <c r="ABC466">
        <v>23035.874862500001</v>
      </c>
      <c r="ABD466">
        <v>2011650</v>
      </c>
      <c r="ABE466">
        <v>17765.225541973799</v>
      </c>
      <c r="ABF466">
        <v>828940</v>
      </c>
      <c r="ABI466">
        <v>6150</v>
      </c>
      <c r="ABJ466">
        <v>296180</v>
      </c>
      <c r="ABK466">
        <v>7702.4243851212004</v>
      </c>
      <c r="ABL466">
        <v>36760.498161975091</v>
      </c>
      <c r="ABM466">
        <v>12449.827393034398</v>
      </c>
      <c r="ABN466">
        <v>30</v>
      </c>
      <c r="ABO466">
        <v>7400.7713024249997</v>
      </c>
      <c r="ABP466">
        <v>244230</v>
      </c>
    </row>
    <row r="467" spans="1:744" x14ac:dyDescent="0.25">
      <c r="A467" s="6">
        <v>43161</v>
      </c>
      <c r="B467">
        <v>21244.158551240278</v>
      </c>
      <c r="C467">
        <v>10966.998903300109</v>
      </c>
      <c r="D467">
        <v>12976.589277591002</v>
      </c>
      <c r="E467">
        <v>47241.99763790366</v>
      </c>
      <c r="F467">
        <v>6381.1211987160004</v>
      </c>
      <c r="G467">
        <v>233840</v>
      </c>
      <c r="H467">
        <v>2020</v>
      </c>
      <c r="I467">
        <v>598980</v>
      </c>
      <c r="J467">
        <v>4710</v>
      </c>
      <c r="K467">
        <v>1098410</v>
      </c>
      <c r="L467">
        <v>14259.260400000001</v>
      </c>
      <c r="M467">
        <v>5210</v>
      </c>
      <c r="N467">
        <v>2490</v>
      </c>
      <c r="O467">
        <v>159360</v>
      </c>
      <c r="R467">
        <v>13935.700048764</v>
      </c>
      <c r="S467">
        <v>7570</v>
      </c>
      <c r="T467">
        <v>4190</v>
      </c>
      <c r="U467">
        <v>13510</v>
      </c>
      <c r="V467">
        <v>8550</v>
      </c>
      <c r="W467">
        <v>191200</v>
      </c>
      <c r="Z467">
        <v>53130.06882441495</v>
      </c>
      <c r="AA467">
        <v>134.99993250003374</v>
      </c>
      <c r="AB467">
        <v>2240</v>
      </c>
      <c r="AC467">
        <v>3040</v>
      </c>
      <c r="AD467">
        <v>38320.323411271696</v>
      </c>
      <c r="AE467">
        <v>39580</v>
      </c>
      <c r="AF467">
        <v>3390</v>
      </c>
      <c r="AG467">
        <v>2045490</v>
      </c>
      <c r="AJ467">
        <v>4345.32566707758</v>
      </c>
      <c r="AK467">
        <v>25700</v>
      </c>
      <c r="AL467">
        <v>3601.7857100000001</v>
      </c>
      <c r="AM467">
        <v>4050</v>
      </c>
      <c r="AN467">
        <v>7476.1886983150007</v>
      </c>
      <c r="AO467">
        <v>42472.510100175263</v>
      </c>
      <c r="AP467">
        <v>20648.540387328001</v>
      </c>
      <c r="AQ467">
        <v>1160631.9861866618</v>
      </c>
      <c r="AR467">
        <v>17583.326300000001</v>
      </c>
      <c r="AS467">
        <v>943188.37727535097</v>
      </c>
      <c r="AT467">
        <v>21500</v>
      </c>
      <c r="AU467">
        <v>501500</v>
      </c>
      <c r="AV467">
        <v>24204.659006360525</v>
      </c>
      <c r="AW467">
        <v>2009722.7254445979</v>
      </c>
      <c r="AX467">
        <v>12636</v>
      </c>
      <c r="AY467">
        <v>1113670</v>
      </c>
      <c r="AZ467">
        <v>4140</v>
      </c>
      <c r="BA467">
        <v>3700</v>
      </c>
      <c r="BB467">
        <v>25360.184501914566</v>
      </c>
      <c r="BC467">
        <v>3180</v>
      </c>
      <c r="BD467">
        <v>2630</v>
      </c>
      <c r="BE467">
        <v>252240</v>
      </c>
      <c r="BF467">
        <v>19573.602215776002</v>
      </c>
      <c r="BG467">
        <v>2020</v>
      </c>
      <c r="BH467">
        <v>3590</v>
      </c>
      <c r="BI467">
        <v>710</v>
      </c>
      <c r="BJ467">
        <v>3435.5448793631699</v>
      </c>
      <c r="BK467">
        <v>70</v>
      </c>
      <c r="BL467">
        <v>18201.138909976802</v>
      </c>
      <c r="BM467">
        <v>680</v>
      </c>
      <c r="BN467">
        <v>29223.274834819182</v>
      </c>
      <c r="BO467">
        <v>95589.990441000962</v>
      </c>
      <c r="BP467">
        <v>8057.4569176541509</v>
      </c>
      <c r="BQ467">
        <v>23.599989616004567</v>
      </c>
      <c r="BR467">
        <v>13650</v>
      </c>
      <c r="BS467">
        <v>79110</v>
      </c>
      <c r="BT467">
        <v>51957.345316752806</v>
      </c>
      <c r="BU467">
        <v>6430</v>
      </c>
      <c r="BV467">
        <v>2270</v>
      </c>
      <c r="BW467">
        <v>3528270</v>
      </c>
      <c r="BX467">
        <v>18910.733486058998</v>
      </c>
      <c r="BY467">
        <v>620</v>
      </c>
      <c r="BZ467">
        <v>10489.452295404451</v>
      </c>
      <c r="CA467">
        <v>13849168.088942502</v>
      </c>
      <c r="CB467">
        <v>3660.4854500000001</v>
      </c>
      <c r="CC467">
        <v>109.41171750867088</v>
      </c>
      <c r="CD467">
        <v>21302.857365202002</v>
      </c>
      <c r="CE467">
        <v>1100</v>
      </c>
      <c r="CF467">
        <v>15251.6754413748</v>
      </c>
      <c r="CG467">
        <v>95470</v>
      </c>
      <c r="CH467">
        <v>11717.942614420492</v>
      </c>
      <c r="CI467">
        <v>7810</v>
      </c>
      <c r="CJ467">
        <v>16564.061145035248</v>
      </c>
      <c r="CK467">
        <v>2300</v>
      </c>
      <c r="CP467">
        <v>12071.708565057445</v>
      </c>
      <c r="CQ467">
        <v>4370</v>
      </c>
      <c r="CR467">
        <v>24571.438399999999</v>
      </c>
      <c r="CS467">
        <v>698907.7204369118</v>
      </c>
      <c r="CT467">
        <v>168801.40700000001</v>
      </c>
      <c r="CU467">
        <v>100</v>
      </c>
      <c r="CV467">
        <v>3788.8140241729402</v>
      </c>
      <c r="CW467">
        <v>189560</v>
      </c>
      <c r="CZ467">
        <v>10392.518369192401</v>
      </c>
      <c r="DA467">
        <v>23910</v>
      </c>
      <c r="DB467">
        <v>9081.9108664032028</v>
      </c>
      <c r="DC467">
        <v>3809262.9022607347</v>
      </c>
      <c r="DD467">
        <v>4740</v>
      </c>
      <c r="DE467">
        <v>479510</v>
      </c>
      <c r="DF467">
        <v>66690.314146479213</v>
      </c>
      <c r="DG467">
        <v>80028.238690243161</v>
      </c>
      <c r="DH467">
        <v>2370</v>
      </c>
      <c r="DI467">
        <v>20090</v>
      </c>
      <c r="DJ467">
        <v>10762.581993892172</v>
      </c>
      <c r="DK467">
        <v>68454.276547634945</v>
      </c>
      <c r="DL467">
        <v>28998.953114973065</v>
      </c>
      <c r="DM467">
        <v>7545.9992454000758</v>
      </c>
      <c r="DP467">
        <v>17380.956272513398</v>
      </c>
      <c r="DQ467">
        <v>14540</v>
      </c>
      <c r="DR467">
        <v>36890.03722326344</v>
      </c>
      <c r="DS467">
        <v>25950</v>
      </c>
      <c r="DT467">
        <v>5700</v>
      </c>
      <c r="DU467">
        <v>1020</v>
      </c>
      <c r="DV467">
        <v>1000</v>
      </c>
      <c r="DW467">
        <v>16230</v>
      </c>
      <c r="DX467">
        <v>5278.8436199999996</v>
      </c>
      <c r="DY467">
        <v>4009649.12463158</v>
      </c>
      <c r="DZ467">
        <v>25905.733386110085</v>
      </c>
      <c r="EA467">
        <v>6011483.2617415478</v>
      </c>
      <c r="EB467">
        <v>26058.840585030001</v>
      </c>
      <c r="EC467">
        <v>13650</v>
      </c>
      <c r="ED467">
        <v>7097.8101241349423</v>
      </c>
      <c r="EE467">
        <v>10</v>
      </c>
      <c r="EF467">
        <v>4130</v>
      </c>
      <c r="EG467">
        <v>494820</v>
      </c>
      <c r="EH467">
        <v>10188.549257911998</v>
      </c>
      <c r="EI467">
        <v>1860.0007440002976</v>
      </c>
      <c r="EJ467">
        <v>43562.139897864814</v>
      </c>
      <c r="EK467">
        <v>320</v>
      </c>
      <c r="EL467">
        <v>108884.09724812701</v>
      </c>
      <c r="EM467">
        <v>923410</v>
      </c>
      <c r="EN467">
        <v>2900</v>
      </c>
      <c r="EO467">
        <v>37590</v>
      </c>
      <c r="EP467">
        <v>17589.456663654921</v>
      </c>
      <c r="EQ467">
        <v>1002051.1247948851</v>
      </c>
      <c r="ER467">
        <v>22850</v>
      </c>
      <c r="ES467">
        <v>3210</v>
      </c>
      <c r="ET467">
        <v>12134.620800000001</v>
      </c>
      <c r="EU467">
        <v>2301.4316195195815</v>
      </c>
      <c r="EX467">
        <v>11200</v>
      </c>
      <c r="EY467">
        <v>3006420</v>
      </c>
      <c r="EZ467">
        <v>5310.0968415273583</v>
      </c>
      <c r="FA467">
        <v>113970.98860290114</v>
      </c>
      <c r="FB467">
        <v>26360.680148133244</v>
      </c>
      <c r="FC467">
        <v>261678.27303933754</v>
      </c>
      <c r="FD467">
        <v>4658.8418651174397</v>
      </c>
      <c r="FE467">
        <v>35080</v>
      </c>
      <c r="FF467">
        <v>6290</v>
      </c>
      <c r="FG467">
        <v>567220</v>
      </c>
      <c r="FH467">
        <v>36556.348313923198</v>
      </c>
      <c r="FI467">
        <v>2378830</v>
      </c>
      <c r="FL467">
        <v>18121.497008623541</v>
      </c>
      <c r="FM467">
        <v>31297.209389164072</v>
      </c>
      <c r="FN467">
        <v>88324.693031824878</v>
      </c>
      <c r="FO467">
        <v>920413.33333333337</v>
      </c>
      <c r="FP467">
        <v>10250</v>
      </c>
      <c r="FQ467">
        <v>1380720</v>
      </c>
      <c r="FT467">
        <v>5670</v>
      </c>
      <c r="FU467">
        <v>198140</v>
      </c>
      <c r="FV467">
        <v>5010</v>
      </c>
      <c r="FW467">
        <v>1961550</v>
      </c>
      <c r="FX467">
        <v>11362.171826159039</v>
      </c>
      <c r="FY467">
        <v>5030</v>
      </c>
      <c r="FZ467">
        <v>42824.367360548975</v>
      </c>
      <c r="GA467">
        <v>28540</v>
      </c>
      <c r="GB467">
        <v>83225.257264057509</v>
      </c>
      <c r="GC467">
        <v>16520</v>
      </c>
      <c r="GD467">
        <v>8413.7521431284567</v>
      </c>
      <c r="GE467">
        <v>19198.124547351043</v>
      </c>
      <c r="GF467">
        <v>10363.6374</v>
      </c>
      <c r="GG467">
        <v>853819.91461800854</v>
      </c>
      <c r="GH467">
        <v>14273.060921516082</v>
      </c>
      <c r="GI467">
        <v>45865.420626678715</v>
      </c>
      <c r="GJ467">
        <v>33404.957353303253</v>
      </c>
      <c r="GK467">
        <v>65080</v>
      </c>
      <c r="GL467">
        <v>10150.767497800149</v>
      </c>
      <c r="GM467">
        <v>819530</v>
      </c>
      <c r="GN467">
        <v>23568.091680969519</v>
      </c>
      <c r="GO467">
        <v>5405.0013512503374</v>
      </c>
      <c r="GP467">
        <v>8902.5661953608578</v>
      </c>
      <c r="GQ467">
        <v>680</v>
      </c>
      <c r="GR467">
        <v>13902.569974124059</v>
      </c>
      <c r="GS467">
        <v>169160.09085925668</v>
      </c>
      <c r="GT467">
        <v>6250</v>
      </c>
      <c r="GU467">
        <v>2963410</v>
      </c>
      <c r="GV467">
        <v>6300</v>
      </c>
      <c r="GW467">
        <v>169450</v>
      </c>
      <c r="GX467">
        <v>21977.662243152001</v>
      </c>
      <c r="GY467">
        <v>241880</v>
      </c>
      <c r="GZ467">
        <v>17593.228080000001</v>
      </c>
      <c r="HA467">
        <v>2309465.4838351868</v>
      </c>
      <c r="HB467">
        <v>14786.991336983816</v>
      </c>
      <c r="HC467">
        <v>10</v>
      </c>
      <c r="HD467">
        <v>28252.258020621633</v>
      </c>
      <c r="HE467">
        <v>604270</v>
      </c>
      <c r="HF467">
        <v>13899.296897900285</v>
      </c>
      <c r="HG467">
        <v>24988.020495660301</v>
      </c>
      <c r="HH467">
        <v>12347.071981930711</v>
      </c>
      <c r="HI467">
        <v>65031.126503114756</v>
      </c>
      <c r="HJ467">
        <v>20380.953400000002</v>
      </c>
      <c r="HK467">
        <v>125.99999370000032</v>
      </c>
      <c r="HL467">
        <v>21476.9765683242</v>
      </c>
      <c r="HM467">
        <v>758840</v>
      </c>
      <c r="HN467">
        <v>24268.984225152428</v>
      </c>
      <c r="HO467">
        <v>1997813.4985785743</v>
      </c>
      <c r="HP467">
        <v>95946.817482935003</v>
      </c>
      <c r="HQ467">
        <v>1402.7994388802244</v>
      </c>
      <c r="HT467">
        <v>32111.388987893002</v>
      </c>
      <c r="HU467">
        <v>8189.9995905000205</v>
      </c>
      <c r="HV467">
        <v>15692.906492224498</v>
      </c>
      <c r="HW467">
        <v>21805</v>
      </c>
      <c r="HX467">
        <v>13352.185465947901</v>
      </c>
      <c r="HY467">
        <v>16941.608131971905</v>
      </c>
      <c r="HZ467">
        <v>13364.25621152456</v>
      </c>
      <c r="IA467">
        <v>530</v>
      </c>
      <c r="IB467">
        <v>20256.634241412048</v>
      </c>
      <c r="IC467">
        <v>360</v>
      </c>
      <c r="ID467">
        <v>7733.4905635527602</v>
      </c>
      <c r="IE467">
        <v>58630</v>
      </c>
      <c r="IF467">
        <v>14171.177790632501</v>
      </c>
      <c r="IG467">
        <v>14320</v>
      </c>
      <c r="IH467">
        <v>3600.7179572063201</v>
      </c>
      <c r="II467">
        <v>87725.782400651486</v>
      </c>
      <c r="IJ467">
        <v>2510</v>
      </c>
      <c r="IK467">
        <v>479650</v>
      </c>
      <c r="IL467">
        <v>116833.28659999999</v>
      </c>
      <c r="IM467">
        <v>1110768.4443073778</v>
      </c>
      <c r="IN467">
        <v>4075.4700000000003</v>
      </c>
      <c r="IO467">
        <v>6260</v>
      </c>
      <c r="IP467">
        <v>18580.071598508006</v>
      </c>
      <c r="IQ467">
        <v>930290</v>
      </c>
      <c r="IR467">
        <v>22694.509757202282</v>
      </c>
      <c r="IS467">
        <v>236085.87403055388</v>
      </c>
      <c r="IT467">
        <v>136063.652</v>
      </c>
      <c r="IU467">
        <v>3680</v>
      </c>
      <c r="IV467">
        <v>25072.447471017</v>
      </c>
      <c r="IW467">
        <v>46409.430166124963</v>
      </c>
      <c r="IX467">
        <v>219220.08327197388</v>
      </c>
      <c r="IY467">
        <v>89080</v>
      </c>
      <c r="IZ467">
        <v>65496.2022</v>
      </c>
      <c r="JA467">
        <v>3440334.1023031101</v>
      </c>
      <c r="JB467">
        <v>36556.673151865107</v>
      </c>
      <c r="JC467">
        <v>230015.88499205749</v>
      </c>
      <c r="JD467">
        <v>11373.365240626425</v>
      </c>
      <c r="JE467">
        <v>85147.682970462556</v>
      </c>
      <c r="JF467">
        <v>47514.325855486401</v>
      </c>
      <c r="JG467">
        <v>13400</v>
      </c>
      <c r="JH467">
        <v>12500</v>
      </c>
      <c r="JI467">
        <v>1270040</v>
      </c>
      <c r="JJ467">
        <v>163692.31777683023</v>
      </c>
      <c r="JK467">
        <v>712332.28493291396</v>
      </c>
      <c r="JL467">
        <v>11082.556534308404</v>
      </c>
      <c r="JM467">
        <v>2340.2487684440857</v>
      </c>
      <c r="JN467">
        <v>75623.978948342949</v>
      </c>
      <c r="JO467">
        <v>849060</v>
      </c>
      <c r="JP467">
        <v>28960.257275268003</v>
      </c>
      <c r="JQ467">
        <v>910</v>
      </c>
      <c r="JR467">
        <v>20850</v>
      </c>
      <c r="JS467">
        <v>275200</v>
      </c>
      <c r="JT467">
        <v>13063.407158135586</v>
      </c>
      <c r="JU467">
        <v>116571.3766857235</v>
      </c>
      <c r="JV467">
        <v>9966.2663571546873</v>
      </c>
      <c r="JW467">
        <v>68476.449403750114</v>
      </c>
      <c r="JX467">
        <v>4667.7900500000005</v>
      </c>
      <c r="JY467">
        <v>149920</v>
      </c>
      <c r="JZ467">
        <v>19450</v>
      </c>
      <c r="KA467">
        <v>640</v>
      </c>
      <c r="KB467">
        <v>33146.884791045355</v>
      </c>
      <c r="KC467">
        <v>3200</v>
      </c>
      <c r="KD467">
        <v>20836.858799999998</v>
      </c>
      <c r="KE467">
        <v>26480.670877320532</v>
      </c>
      <c r="KF467">
        <v>12874.994849999999</v>
      </c>
      <c r="KG467">
        <v>153960.06158402463</v>
      </c>
      <c r="KH467">
        <v>63205.46877262288</v>
      </c>
      <c r="KI467">
        <v>229850.91955217815</v>
      </c>
      <c r="KJ467">
        <v>2910</v>
      </c>
      <c r="KK467">
        <v>23830</v>
      </c>
      <c r="KL467">
        <v>14326.570625052002</v>
      </c>
      <c r="KM467">
        <v>1430</v>
      </c>
      <c r="KN467">
        <v>147301.86440659169</v>
      </c>
      <c r="KO467">
        <v>40830</v>
      </c>
      <c r="KP467">
        <v>26389.8</v>
      </c>
      <c r="KQ467">
        <v>48050</v>
      </c>
      <c r="KR467">
        <v>36121.593358741804</v>
      </c>
      <c r="KS467">
        <v>9788559.6432149168</v>
      </c>
      <c r="KT467">
        <v>31234.019031248001</v>
      </c>
      <c r="KU467">
        <v>7710</v>
      </c>
      <c r="KV467">
        <v>19200</v>
      </c>
      <c r="KW467">
        <v>40800</v>
      </c>
      <c r="MO467">
        <v>16568.740336074752</v>
      </c>
      <c r="MP467">
        <v>135168.60392360826</v>
      </c>
      <c r="MQ467">
        <v>10457.081727978913</v>
      </c>
      <c r="MR467">
        <v>210979.51200830936</v>
      </c>
      <c r="MS467">
        <v>42011.5527</v>
      </c>
      <c r="MT467">
        <v>1808640</v>
      </c>
      <c r="MU467">
        <v>56755.090324028904</v>
      </c>
      <c r="MV467">
        <v>472075</v>
      </c>
      <c r="MW467">
        <v>13986.4118442114</v>
      </c>
      <c r="MX467">
        <v>161158.47735606914</v>
      </c>
      <c r="MY467">
        <v>36479.849099999999</v>
      </c>
      <c r="MZ467">
        <v>208630</v>
      </c>
      <c r="NA467">
        <v>68285.111663187388</v>
      </c>
      <c r="NB467">
        <v>73416.018354004584</v>
      </c>
      <c r="NC467">
        <v>43768.488187274401</v>
      </c>
      <c r="ND467">
        <v>3729277.6056653764</v>
      </c>
      <c r="NE467">
        <v>21000.002099999998</v>
      </c>
      <c r="NF467">
        <v>42800.995719900428</v>
      </c>
      <c r="NG467">
        <v>30403.711524519098</v>
      </c>
      <c r="NH467">
        <v>7269928.5092028603</v>
      </c>
      <c r="NI467">
        <v>16132.610253734802</v>
      </c>
      <c r="NJ467">
        <v>211450</v>
      </c>
      <c r="NK467">
        <v>22382.027745171818</v>
      </c>
      <c r="NL467">
        <v>260110</v>
      </c>
      <c r="NM467">
        <v>11253.114477921981</v>
      </c>
      <c r="NN467">
        <v>894619.72365493083</v>
      </c>
      <c r="NO467">
        <v>20009.45212501505</v>
      </c>
      <c r="NP467">
        <v>1518.0005674431807</v>
      </c>
      <c r="NQ467">
        <v>23697.528811593911</v>
      </c>
      <c r="NR467">
        <v>1025182.9455768612</v>
      </c>
      <c r="NS467">
        <v>27633.548805292034</v>
      </c>
      <c r="NT467">
        <v>26790</v>
      </c>
      <c r="NU467">
        <v>16292.6817012806</v>
      </c>
      <c r="NV467">
        <v>5310</v>
      </c>
      <c r="NW467">
        <v>8322.5274144432424</v>
      </c>
      <c r="NX467">
        <v>21400</v>
      </c>
      <c r="NY467">
        <v>72011.786047183181</v>
      </c>
      <c r="NZ467">
        <v>759550</v>
      </c>
      <c r="OA467">
        <v>50994.436264568001</v>
      </c>
      <c r="OB467">
        <v>650</v>
      </c>
      <c r="OC467">
        <v>25424.970426364504</v>
      </c>
      <c r="OD467">
        <v>138747.53468688368</v>
      </c>
      <c r="OE467">
        <v>16443.956999999999</v>
      </c>
      <c r="OF467">
        <v>11860</v>
      </c>
      <c r="OG467">
        <v>9115.6367401251555</v>
      </c>
      <c r="OH467">
        <v>200</v>
      </c>
      <c r="OI467">
        <v>14883.847691624664</v>
      </c>
      <c r="OJ467">
        <v>45070</v>
      </c>
      <c r="OK467">
        <v>15700</v>
      </c>
      <c r="OL467">
        <v>11091610</v>
      </c>
      <c r="OM467">
        <v>17654.923980382588</v>
      </c>
      <c r="ON467">
        <v>4404.3982382405729</v>
      </c>
      <c r="OO467">
        <v>59668.097040000001</v>
      </c>
      <c r="OP467">
        <v>8280</v>
      </c>
      <c r="OQ467">
        <v>83782.944000000003</v>
      </c>
      <c r="OR467">
        <v>970</v>
      </c>
      <c r="OS467">
        <v>39242.595488184001</v>
      </c>
      <c r="OT467">
        <v>2095170</v>
      </c>
      <c r="OU467">
        <v>23237.536211022551</v>
      </c>
      <c r="OV467">
        <v>219662.88720956369</v>
      </c>
      <c r="OW467">
        <v>12994.59343596705</v>
      </c>
      <c r="OX467">
        <v>1040</v>
      </c>
      <c r="OY467">
        <v>8294.5719367560014</v>
      </c>
      <c r="OZ467">
        <v>3150</v>
      </c>
      <c r="PA467">
        <v>4492.7443345200136</v>
      </c>
      <c r="PB467">
        <v>49041.287739677085</v>
      </c>
      <c r="PC467">
        <v>3257.41878</v>
      </c>
      <c r="PD467">
        <v>18620</v>
      </c>
      <c r="PE467">
        <v>34450</v>
      </c>
      <c r="PF467">
        <v>519040</v>
      </c>
      <c r="PG467">
        <v>37136.391887594997</v>
      </c>
      <c r="PH467">
        <v>153430</v>
      </c>
      <c r="PI467">
        <v>10600</v>
      </c>
      <c r="PJ467">
        <v>340</v>
      </c>
      <c r="PK467">
        <v>19821.419999999998</v>
      </c>
      <c r="PL467">
        <v>30</v>
      </c>
      <c r="PM467">
        <v>33752.375351154602</v>
      </c>
      <c r="PN467">
        <v>1363310</v>
      </c>
      <c r="PO467">
        <v>7050.6205025924801</v>
      </c>
      <c r="PP467">
        <v>896735.93943614326</v>
      </c>
      <c r="PQ467">
        <v>19627.631999550093</v>
      </c>
      <c r="PR467">
        <v>20</v>
      </c>
      <c r="PS467">
        <v>8521.2789741506931</v>
      </c>
      <c r="PT467">
        <v>198.44998015500147</v>
      </c>
      <c r="PU467">
        <v>7920</v>
      </c>
      <c r="PV467">
        <v>71710</v>
      </c>
      <c r="PW467">
        <v>65166.680521422</v>
      </c>
      <c r="PX467">
        <v>1120</v>
      </c>
      <c r="PY467">
        <v>13807.526548117501</v>
      </c>
      <c r="PZ467">
        <v>20668.727234054015</v>
      </c>
      <c r="QA467">
        <v>25025.460359028195</v>
      </c>
      <c r="QB467">
        <v>711.56260673440875</v>
      </c>
      <c r="QC467">
        <v>155762.33517935622</v>
      </c>
      <c r="QD467">
        <v>495336.19813447929</v>
      </c>
      <c r="QE467">
        <v>8117.3970672927999</v>
      </c>
      <c r="QF467">
        <v>2030</v>
      </c>
      <c r="QG467">
        <v>28900</v>
      </c>
      <c r="QH467">
        <v>44770</v>
      </c>
      <c r="QI467">
        <v>25907.398303180707</v>
      </c>
      <c r="QJ467">
        <v>4810</v>
      </c>
      <c r="QK467">
        <v>9850.2440453471045</v>
      </c>
      <c r="QL467">
        <v>3220</v>
      </c>
      <c r="QM467">
        <v>53259.117120000003</v>
      </c>
      <c r="QN467">
        <v>10258.002564500641</v>
      </c>
      <c r="QO467">
        <v>26863.062142903331</v>
      </c>
      <c r="QP467">
        <v>1385582.1133662802</v>
      </c>
      <c r="QQ467">
        <v>120239.07991262068</v>
      </c>
      <c r="QR467">
        <v>12310</v>
      </c>
      <c r="QS467">
        <v>20730.265934657782</v>
      </c>
      <c r="QT467">
        <v>175604.91219754389</v>
      </c>
      <c r="QU467">
        <v>20500</v>
      </c>
      <c r="QV467">
        <v>20</v>
      </c>
      <c r="QW467">
        <v>9628.3014599340004</v>
      </c>
      <c r="QX467">
        <v>4300</v>
      </c>
      <c r="QY467">
        <v>97562.280822154207</v>
      </c>
      <c r="QZ467">
        <v>1190</v>
      </c>
      <c r="RA467">
        <v>17208.281144719</v>
      </c>
      <c r="RB467">
        <v>18840</v>
      </c>
      <c r="RC467">
        <v>34700</v>
      </c>
      <c r="RD467">
        <v>43520</v>
      </c>
      <c r="RE467">
        <v>9545.4555</v>
      </c>
      <c r="RF467">
        <v>319538.9680461032</v>
      </c>
      <c r="RG467">
        <v>25447.820246739</v>
      </c>
      <c r="RH467">
        <v>701.5001753750438</v>
      </c>
      <c r="RI467">
        <v>14708.465111571002</v>
      </c>
      <c r="RJ467">
        <v>610</v>
      </c>
      <c r="RK467">
        <v>27550.204463435752</v>
      </c>
      <c r="RL467">
        <v>5850</v>
      </c>
      <c r="RM467">
        <v>3060</v>
      </c>
      <c r="RN467">
        <v>1006770</v>
      </c>
      <c r="RO467">
        <v>31923.523500000003</v>
      </c>
      <c r="RP467">
        <v>57650</v>
      </c>
      <c r="RQ467">
        <v>5272.57269</v>
      </c>
      <c r="RR467">
        <v>100</v>
      </c>
      <c r="RS467">
        <v>93272.477162194889</v>
      </c>
      <c r="RT467">
        <v>4117.0010292502575</v>
      </c>
      <c r="RU467">
        <v>100775.100689849</v>
      </c>
      <c r="RV467">
        <v>183930</v>
      </c>
      <c r="RW467">
        <v>26297.857800248988</v>
      </c>
      <c r="RX467">
        <v>3990</v>
      </c>
      <c r="RY467">
        <v>20181.820199999998</v>
      </c>
      <c r="RZ467">
        <v>1755302.8244697177</v>
      </c>
      <c r="SA467">
        <v>6634.2841499999995</v>
      </c>
      <c r="SB467">
        <v>80020</v>
      </c>
      <c r="SC467">
        <v>33500.628850719688</v>
      </c>
      <c r="SD467">
        <v>19890</v>
      </c>
      <c r="SE467">
        <v>14844.0412</v>
      </c>
      <c r="SF467">
        <v>5840</v>
      </c>
      <c r="SG467">
        <v>45419.841659197198</v>
      </c>
      <c r="SH467">
        <v>460</v>
      </c>
      <c r="SI467">
        <v>44316.412906496909</v>
      </c>
      <c r="SJ467">
        <v>2328776.7993165781</v>
      </c>
      <c r="SK467">
        <v>27553.843479211522</v>
      </c>
      <c r="SL467">
        <v>250</v>
      </c>
      <c r="SM467">
        <v>6050</v>
      </c>
      <c r="SN467">
        <v>30240</v>
      </c>
      <c r="SQ467">
        <v>27750</v>
      </c>
      <c r="SR467">
        <v>14780</v>
      </c>
      <c r="SS467">
        <v>22622.001271498782</v>
      </c>
      <c r="ST467">
        <v>55870</v>
      </c>
      <c r="SU467">
        <v>8100</v>
      </c>
      <c r="SV467">
        <v>1010</v>
      </c>
      <c r="SW467">
        <v>13395.378334449601</v>
      </c>
      <c r="SX467">
        <v>410</v>
      </c>
      <c r="SY467">
        <v>7467.8172848404993</v>
      </c>
      <c r="SZ467">
        <v>27960</v>
      </c>
      <c r="TA467">
        <v>23917.792714242787</v>
      </c>
      <c r="TB467">
        <v>2081849.6049826653</v>
      </c>
      <c r="TC467">
        <v>2440</v>
      </c>
      <c r="TD467">
        <v>254290</v>
      </c>
      <c r="TE467">
        <v>21392.574907548002</v>
      </c>
      <c r="TF467">
        <v>7030</v>
      </c>
      <c r="TG467">
        <v>22928.094108641566</v>
      </c>
      <c r="TH467">
        <v>300</v>
      </c>
      <c r="TI467">
        <v>6007.5730000000003</v>
      </c>
      <c r="TJ467">
        <v>171450</v>
      </c>
      <c r="TK467">
        <v>8368.0685691935996</v>
      </c>
      <c r="TL467">
        <v>177230</v>
      </c>
      <c r="TM467">
        <v>12754.573595690401</v>
      </c>
      <c r="TN467">
        <v>74780</v>
      </c>
      <c r="TO467">
        <v>11151.668484353599</v>
      </c>
      <c r="TP467">
        <v>30</v>
      </c>
      <c r="TQ467">
        <v>10714.281321429002</v>
      </c>
      <c r="TR467">
        <v>183411.27519861548</v>
      </c>
      <c r="TS467">
        <v>7109.1209402664008</v>
      </c>
      <c r="TT467">
        <v>127880</v>
      </c>
      <c r="TU467">
        <v>78099.146999999997</v>
      </c>
      <c r="TV467">
        <v>1060335.4605140565</v>
      </c>
      <c r="TW467">
        <v>12758.4266861248</v>
      </c>
      <c r="TX467">
        <v>13490</v>
      </c>
      <c r="TY467">
        <v>36428.596928575796</v>
      </c>
      <c r="TZ467">
        <v>14098074.131346418</v>
      </c>
      <c r="UA467">
        <v>13386.83281377827</v>
      </c>
      <c r="UB467">
        <v>20</v>
      </c>
      <c r="UC467">
        <v>6550</v>
      </c>
      <c r="UD467">
        <v>678680</v>
      </c>
      <c r="UE467">
        <v>6625.4850337544995</v>
      </c>
      <c r="UF467">
        <v>3440</v>
      </c>
      <c r="UG467">
        <v>19597.354597788777</v>
      </c>
      <c r="UH467">
        <v>1668240</v>
      </c>
      <c r="UI467">
        <v>31652.648727848646</v>
      </c>
      <c r="UJ467">
        <v>161530</v>
      </c>
      <c r="UK467">
        <v>7300</v>
      </c>
      <c r="UL467">
        <v>110</v>
      </c>
      <c r="UM467">
        <v>6760</v>
      </c>
      <c r="UN467">
        <v>30140</v>
      </c>
      <c r="UO467">
        <v>12308.566256054901</v>
      </c>
      <c r="UP467">
        <v>3131640</v>
      </c>
      <c r="UQ467">
        <v>16306.623177804215</v>
      </c>
      <c r="UR467">
        <v>3466031.2318474958</v>
      </c>
      <c r="US467">
        <v>4038.7016399999998</v>
      </c>
      <c r="UT467">
        <v>3580</v>
      </c>
      <c r="UU467">
        <v>7937.1418390305425</v>
      </c>
      <c r="UV467">
        <v>75070</v>
      </c>
      <c r="UW467">
        <v>14960.696192903999</v>
      </c>
      <c r="UX467">
        <v>1000</v>
      </c>
      <c r="UY467">
        <v>25319.521199385599</v>
      </c>
      <c r="UZ467">
        <v>240700</v>
      </c>
      <c r="VA467">
        <v>16283.415170732993</v>
      </c>
      <c r="VB467">
        <v>925350</v>
      </c>
      <c r="VC467">
        <v>8862.5459269319981</v>
      </c>
      <c r="VD467">
        <v>40260</v>
      </c>
      <c r="VE467">
        <v>33349.687568345165</v>
      </c>
      <c r="VF467">
        <v>565058.94349410571</v>
      </c>
      <c r="VG467">
        <v>4490</v>
      </c>
      <c r="VH467">
        <v>1019650</v>
      </c>
      <c r="VI467">
        <v>20407.889574426335</v>
      </c>
      <c r="VJ467">
        <v>20347.951132358718</v>
      </c>
      <c r="VK467">
        <v>24071.428035143999</v>
      </c>
      <c r="VL467">
        <v>30</v>
      </c>
      <c r="VM467">
        <v>2680</v>
      </c>
      <c r="VN467">
        <v>11210</v>
      </c>
      <c r="VO467">
        <v>45059.25859872</v>
      </c>
      <c r="VP467">
        <v>7160</v>
      </c>
      <c r="VS467">
        <v>43584</v>
      </c>
      <c r="VT467">
        <v>683734.375</v>
      </c>
      <c r="VU467">
        <v>6060</v>
      </c>
      <c r="VV467">
        <v>10</v>
      </c>
      <c r="VW467">
        <v>4050</v>
      </c>
      <c r="VX467">
        <v>29560</v>
      </c>
      <c r="VY467">
        <v>12476.695364028001</v>
      </c>
      <c r="VZ467">
        <v>50640</v>
      </c>
      <c r="WC467">
        <v>19691.433300000001</v>
      </c>
      <c r="WD467">
        <v>125570</v>
      </c>
      <c r="WE467">
        <v>55210.766573774425</v>
      </c>
      <c r="WF467">
        <v>740</v>
      </c>
      <c r="WG467">
        <v>8409.6899079806644</v>
      </c>
      <c r="WH467">
        <v>101356.49493217525</v>
      </c>
      <c r="WI467">
        <v>102468.83385143885</v>
      </c>
      <c r="WJ467">
        <v>1000</v>
      </c>
      <c r="WK467">
        <v>18712.714477469442</v>
      </c>
      <c r="WL467">
        <v>2221417.8746454869</v>
      </c>
      <c r="WM467">
        <v>6290</v>
      </c>
      <c r="WN467">
        <v>2364580</v>
      </c>
      <c r="WQ467">
        <v>22666.67</v>
      </c>
      <c r="WR467">
        <v>55040</v>
      </c>
      <c r="WS467">
        <v>77331.847222101482</v>
      </c>
      <c r="WT467">
        <v>745479.62726018636</v>
      </c>
      <c r="WU467">
        <v>35740.799735522705</v>
      </c>
      <c r="WV467">
        <v>735716.5568000807</v>
      </c>
      <c r="WY467">
        <v>80236.870607692006</v>
      </c>
      <c r="WZ467">
        <v>346050</v>
      </c>
      <c r="XA467">
        <v>70888.283599999995</v>
      </c>
      <c r="XB467">
        <v>2525210</v>
      </c>
      <c r="XC467">
        <v>32700</v>
      </c>
      <c r="XD467">
        <v>16332340</v>
      </c>
      <c r="XE467">
        <v>7092.3280050277126</v>
      </c>
      <c r="XF467">
        <v>7604.9977185006846</v>
      </c>
      <c r="XG467">
        <v>26216.415506107031</v>
      </c>
      <c r="XH467">
        <v>74890.62002024024</v>
      </c>
      <c r="XI467">
        <v>11313.680743392601</v>
      </c>
      <c r="XJ467">
        <v>547528.91498107219</v>
      </c>
      <c r="XK467">
        <v>13806.9156</v>
      </c>
      <c r="XL467">
        <v>140020</v>
      </c>
      <c r="XM467">
        <v>30586.312119945549</v>
      </c>
      <c r="XN467">
        <v>40620</v>
      </c>
      <c r="XO467">
        <v>24685.894980703117</v>
      </c>
      <c r="XP467">
        <v>628200</v>
      </c>
      <c r="XQ467">
        <v>15097.253290267396</v>
      </c>
      <c r="XR467">
        <v>300</v>
      </c>
      <c r="XS467">
        <v>22404.242283199357</v>
      </c>
      <c r="XT467">
        <v>7795108.2966562463</v>
      </c>
      <c r="XU467">
        <v>10254.009972937078</v>
      </c>
      <c r="XV467">
        <v>254957.97450420255</v>
      </c>
      <c r="XW467">
        <v>6962.2988679762175</v>
      </c>
      <c r="XX467">
        <v>56240.803374449097</v>
      </c>
      <c r="XY467">
        <v>16666.661666666001</v>
      </c>
      <c r="XZ467">
        <v>65340.019602008491</v>
      </c>
      <c r="YC467">
        <v>3620</v>
      </c>
      <c r="YD467">
        <v>17100</v>
      </c>
      <c r="YE467">
        <v>6811.3052174584909</v>
      </c>
      <c r="YF467">
        <v>17016.006806402722</v>
      </c>
      <c r="YG467">
        <v>12307.38493768779</v>
      </c>
      <c r="YH467">
        <v>32024.998398750078</v>
      </c>
      <c r="YI467">
        <v>48815.642239915083</v>
      </c>
      <c r="YJ467">
        <v>279741.65807111084</v>
      </c>
      <c r="YK467">
        <v>14387.408790209998</v>
      </c>
      <c r="YL467">
        <v>12950</v>
      </c>
      <c r="YM467">
        <v>15082.256385224773</v>
      </c>
      <c r="YN467">
        <v>370</v>
      </c>
      <c r="YO467">
        <v>15050</v>
      </c>
      <c r="YP467">
        <v>795320</v>
      </c>
      <c r="YQ467">
        <v>31241.418120151469</v>
      </c>
      <c r="YR467">
        <v>828372.75148817454</v>
      </c>
      <c r="YS467">
        <v>12706.927809012654</v>
      </c>
      <c r="YT467">
        <v>115586.24693517666</v>
      </c>
      <c r="YU467">
        <v>91500</v>
      </c>
      <c r="YV467">
        <v>265490</v>
      </c>
      <c r="YW467">
        <v>35515.358592186851</v>
      </c>
      <c r="YX467">
        <v>9239.9990760000928</v>
      </c>
      <c r="ZA467">
        <v>8682.9781447715413</v>
      </c>
      <c r="ZB467">
        <v>14750</v>
      </c>
      <c r="ZC467">
        <v>4540</v>
      </c>
      <c r="ZD467">
        <v>1218770</v>
      </c>
      <c r="ZE467">
        <v>33287.655529494798</v>
      </c>
      <c r="ZF467">
        <v>300</v>
      </c>
      <c r="ZG467">
        <v>53341.637730724753</v>
      </c>
      <c r="ZH467">
        <v>210</v>
      </c>
      <c r="ZI467">
        <v>42237.312559681268</v>
      </c>
      <c r="ZJ467">
        <v>7400</v>
      </c>
      <c r="ZK467">
        <v>8821.7914559449255</v>
      </c>
      <c r="ZL467">
        <v>13660</v>
      </c>
      <c r="ZM467">
        <v>5620</v>
      </c>
      <c r="ZN467">
        <v>276100</v>
      </c>
      <c r="ZO467">
        <v>16593.309000000001</v>
      </c>
      <c r="ZP467">
        <v>203440</v>
      </c>
      <c r="ZQ467">
        <v>22280.724597992164</v>
      </c>
      <c r="ZR467">
        <v>1338.9995983001206</v>
      </c>
      <c r="ZS467">
        <v>24561.105877840459</v>
      </c>
      <c r="ZT467">
        <v>9579249.899015002</v>
      </c>
      <c r="ZU467">
        <v>14596.396834170353</v>
      </c>
      <c r="ZV467">
        <v>9000.0057600036871</v>
      </c>
      <c r="ZW467">
        <v>16779.1268891898</v>
      </c>
      <c r="ZX467">
        <v>90</v>
      </c>
      <c r="ZY467">
        <v>5444.5352613303266</v>
      </c>
      <c r="ZZ467">
        <v>217102.43388126945</v>
      </c>
      <c r="AAA467">
        <v>163166.05736560581</v>
      </c>
      <c r="AAB467">
        <v>174650</v>
      </c>
      <c r="AAC467">
        <v>7983.5837676283691</v>
      </c>
      <c r="AAD467">
        <v>1379316.1090333548</v>
      </c>
      <c r="AAE467">
        <v>20960.929481870946</v>
      </c>
      <c r="AAF467">
        <v>145454.65166839544</v>
      </c>
      <c r="AAG467">
        <v>39073.991134671443</v>
      </c>
      <c r="AAH467">
        <v>629947.93700520636</v>
      </c>
      <c r="AAI467">
        <v>8790</v>
      </c>
      <c r="AAJ467">
        <v>3840</v>
      </c>
      <c r="AAK467">
        <v>19000</v>
      </c>
      <c r="AAL467">
        <v>2070</v>
      </c>
      <c r="AAM467">
        <v>28962.79608918423</v>
      </c>
      <c r="AAN467">
        <v>79687.501088901481</v>
      </c>
      <c r="AAO467">
        <v>23209.972502052384</v>
      </c>
      <c r="AAP467">
        <v>149850</v>
      </c>
      <c r="AAQ467">
        <v>26115.527320597652</v>
      </c>
      <c r="AAR467">
        <v>653930.73372341995</v>
      </c>
      <c r="AAS467">
        <v>66422.998181698131</v>
      </c>
      <c r="AAT467">
        <v>314.60003969957648</v>
      </c>
      <c r="AAU467">
        <v>17478.2565</v>
      </c>
      <c r="AAV467">
        <v>84950.52123763031</v>
      </c>
      <c r="AAW467">
        <v>33133.336199999998</v>
      </c>
      <c r="AAX467">
        <v>667630</v>
      </c>
      <c r="AAY467">
        <v>71300</v>
      </c>
      <c r="AAZ467">
        <v>10910</v>
      </c>
      <c r="ABA467">
        <v>8570.7059165563678</v>
      </c>
      <c r="ABB467">
        <v>1181399.8818600117</v>
      </c>
      <c r="ABC467">
        <v>24764.733625000001</v>
      </c>
      <c r="ABD467">
        <v>1360260</v>
      </c>
      <c r="ABE467">
        <v>16606.623876192902</v>
      </c>
      <c r="ABF467">
        <v>96040</v>
      </c>
      <c r="ABG467">
        <v>31890.632832242714</v>
      </c>
      <c r="ABH467">
        <v>1750</v>
      </c>
      <c r="ABI467">
        <v>6050</v>
      </c>
      <c r="ABJ467">
        <v>166180</v>
      </c>
      <c r="ABK467">
        <v>7872.396584096</v>
      </c>
      <c r="ABL467">
        <v>157006.49214967538</v>
      </c>
      <c r="ABO467">
        <v>7599.2277395850015</v>
      </c>
      <c r="ABP467">
        <v>304680</v>
      </c>
    </row>
    <row r="468" spans="1:744" x14ac:dyDescent="0.25">
      <c r="A468" s="6">
        <v>43160</v>
      </c>
      <c r="B468">
        <v>21492.144837830634</v>
      </c>
      <c r="C468">
        <v>15949.99840500016</v>
      </c>
      <c r="D468">
        <v>12775.9203712365</v>
      </c>
      <c r="E468">
        <v>25355.198732241963</v>
      </c>
      <c r="F468">
        <v>6272.8355056468808</v>
      </c>
      <c r="G468">
        <v>311110</v>
      </c>
      <c r="H468">
        <v>2030</v>
      </c>
      <c r="I468">
        <v>854800</v>
      </c>
      <c r="J468">
        <v>4410</v>
      </c>
      <c r="K468">
        <v>685300</v>
      </c>
      <c r="L468">
        <v>14351.853000000001</v>
      </c>
      <c r="M468">
        <v>1040</v>
      </c>
      <c r="N468">
        <v>2450</v>
      </c>
      <c r="O468">
        <v>94510</v>
      </c>
      <c r="P468">
        <v>6670.8835925578005</v>
      </c>
      <c r="Q468">
        <v>4030</v>
      </c>
      <c r="R468">
        <v>14067.58364544</v>
      </c>
      <c r="S468">
        <v>5140</v>
      </c>
      <c r="T468">
        <v>4190</v>
      </c>
      <c r="U468">
        <v>1020</v>
      </c>
      <c r="V468">
        <v>8330</v>
      </c>
      <c r="W468">
        <v>449820</v>
      </c>
      <c r="X468">
        <v>51500</v>
      </c>
      <c r="Y468">
        <v>300</v>
      </c>
      <c r="Z468">
        <v>52264.15384939537</v>
      </c>
      <c r="AA468">
        <v>2084.9989575005211</v>
      </c>
      <c r="AB468">
        <v>2260</v>
      </c>
      <c r="AC468">
        <v>8300</v>
      </c>
      <c r="AD468">
        <v>38320.323411271696</v>
      </c>
      <c r="AE468">
        <v>35160</v>
      </c>
      <c r="AF468">
        <v>3340</v>
      </c>
      <c r="AG468">
        <v>737560</v>
      </c>
      <c r="AJ468">
        <v>4390.3549486017</v>
      </c>
      <c r="AK468">
        <v>3200</v>
      </c>
      <c r="AL468">
        <v>3454.5737599999998</v>
      </c>
      <c r="AM468">
        <v>490</v>
      </c>
      <c r="AN468">
        <v>7333.3315894300003</v>
      </c>
      <c r="AO468">
        <v>73.500017478671666</v>
      </c>
      <c r="AP468">
        <v>20723.353939455999</v>
      </c>
      <c r="AQ468">
        <v>1406714.5286717645</v>
      </c>
      <c r="AR468">
        <v>16833.3266</v>
      </c>
      <c r="AS468">
        <v>1082568.4330273732</v>
      </c>
      <c r="AT468">
        <v>21100</v>
      </c>
      <c r="AU468">
        <v>613430</v>
      </c>
      <c r="AV468">
        <v>23589.011722396866</v>
      </c>
      <c r="AW468">
        <v>3755551.2631084672</v>
      </c>
      <c r="AX468">
        <v>12823.2</v>
      </c>
      <c r="AY468">
        <v>956750</v>
      </c>
      <c r="AZ468">
        <v>4000</v>
      </c>
      <c r="BA468">
        <v>3830</v>
      </c>
      <c r="BB468">
        <v>25360.184501914566</v>
      </c>
      <c r="BC468">
        <v>15300</v>
      </c>
      <c r="BD468">
        <v>2630</v>
      </c>
      <c r="BE468">
        <v>881380</v>
      </c>
      <c r="BF468">
        <v>19151.757340436001</v>
      </c>
      <c r="BG468">
        <v>9620</v>
      </c>
      <c r="BH468">
        <v>3570</v>
      </c>
      <c r="BI468">
        <v>11700</v>
      </c>
      <c r="BJ468">
        <v>3211.67478697359</v>
      </c>
      <c r="BK468">
        <v>10</v>
      </c>
      <c r="BL468">
        <v>19561.971725676001</v>
      </c>
      <c r="BM468">
        <v>40</v>
      </c>
      <c r="BN468">
        <v>28767.847175055755</v>
      </c>
      <c r="BO468">
        <v>144154.98558450144</v>
      </c>
      <c r="BP468">
        <v>8551.5462569442643</v>
      </c>
      <c r="BQ468">
        <v>11.799994808002284</v>
      </c>
      <c r="BR468">
        <v>13650</v>
      </c>
      <c r="BS468">
        <v>73640</v>
      </c>
      <c r="BT468">
        <v>52215.411601438667</v>
      </c>
      <c r="BU468">
        <v>7840</v>
      </c>
      <c r="BV468">
        <v>2280</v>
      </c>
      <c r="BW468">
        <v>4933050</v>
      </c>
      <c r="BZ468">
        <v>9989.9545670518582</v>
      </c>
      <c r="CA468">
        <v>7672046.9032741841</v>
      </c>
      <c r="CB468">
        <v>3619.3564000000001</v>
      </c>
      <c r="CC468">
        <v>3999.6061178169689</v>
      </c>
      <c r="CD468">
        <v>21302.857365202002</v>
      </c>
      <c r="CE468">
        <v>2300</v>
      </c>
      <c r="CF468">
        <v>14808.312783195301</v>
      </c>
      <c r="CG468">
        <v>81720</v>
      </c>
      <c r="CH468">
        <v>11571.468331740236</v>
      </c>
      <c r="CI468">
        <v>15990</v>
      </c>
      <c r="CJ468">
        <v>15488.472758994001</v>
      </c>
      <c r="CK468">
        <v>10</v>
      </c>
      <c r="CL468">
        <v>27937.206450000001</v>
      </c>
      <c r="CM468">
        <v>10</v>
      </c>
      <c r="CN468">
        <v>17865.959583829503</v>
      </c>
      <c r="CO468">
        <v>2210</v>
      </c>
      <c r="CP468">
        <v>11673.74015082478</v>
      </c>
      <c r="CQ468">
        <v>5620</v>
      </c>
      <c r="CR468">
        <v>24714.295599999998</v>
      </c>
      <c r="CS468">
        <v>1114833.5540665784</v>
      </c>
      <c r="CT468">
        <v>168801.40700000001</v>
      </c>
      <c r="CU468">
        <v>150</v>
      </c>
      <c r="CV468">
        <v>3842.6834178815602</v>
      </c>
      <c r="CW468">
        <v>190530</v>
      </c>
      <c r="CX468">
        <v>6698.9833625572537</v>
      </c>
      <c r="CY468">
        <v>10</v>
      </c>
      <c r="CZ468">
        <v>10266.802421177976</v>
      </c>
      <c r="DA468">
        <v>7830</v>
      </c>
      <c r="DB468">
        <v>8771.1230420776174</v>
      </c>
      <c r="DC468">
        <v>3672255.2892372399</v>
      </c>
      <c r="DD468">
        <v>4800</v>
      </c>
      <c r="DE468">
        <v>608060</v>
      </c>
      <c r="DF468">
        <v>67230.316690175416</v>
      </c>
      <c r="DG468">
        <v>44532.117481660665</v>
      </c>
      <c r="DH468">
        <v>2450</v>
      </c>
      <c r="DI468">
        <v>170</v>
      </c>
      <c r="DJ468">
        <v>10989.96048672088</v>
      </c>
      <c r="DK468">
        <v>176522.66641218323</v>
      </c>
      <c r="DL468">
        <v>29145.412474139586</v>
      </c>
      <c r="DM468">
        <v>5499.9994500000548</v>
      </c>
      <c r="DP468">
        <v>17380.956272513398</v>
      </c>
      <c r="DQ468">
        <v>26670</v>
      </c>
      <c r="DR468">
        <v>35422.012635431398</v>
      </c>
      <c r="DS468">
        <v>5770</v>
      </c>
      <c r="DV468">
        <v>1000</v>
      </c>
      <c r="DW468">
        <v>54500</v>
      </c>
      <c r="DX468">
        <v>5326.9205199999997</v>
      </c>
      <c r="DY468">
        <v>4395894.9100295566</v>
      </c>
      <c r="DZ468">
        <v>25678.490110793333</v>
      </c>
      <c r="EA468">
        <v>10161277.57761528</v>
      </c>
      <c r="EB468">
        <v>26058.840585030001</v>
      </c>
      <c r="EC468">
        <v>40420</v>
      </c>
      <c r="ED468">
        <v>7377.1920119998267</v>
      </c>
      <c r="EE468">
        <v>1070</v>
      </c>
      <c r="EF468">
        <v>4160</v>
      </c>
      <c r="EG468">
        <v>978140</v>
      </c>
      <c r="EH468">
        <v>10263.465061278999</v>
      </c>
      <c r="EI468">
        <v>14628.005851202341</v>
      </c>
      <c r="EL468">
        <v>107953.46393831397</v>
      </c>
      <c r="EM468">
        <v>875090</v>
      </c>
      <c r="EN468">
        <v>2910</v>
      </c>
      <c r="EO468">
        <v>114770</v>
      </c>
      <c r="EP468">
        <v>17504.483443057557</v>
      </c>
      <c r="EQ468">
        <v>539045.27109547146</v>
      </c>
      <c r="ER468">
        <v>21400</v>
      </c>
      <c r="ES468">
        <v>500</v>
      </c>
      <c r="ET468">
        <v>11344.243200000001</v>
      </c>
      <c r="EU468">
        <v>2290.6772661573405</v>
      </c>
      <c r="EV468">
        <v>7977.7793911607996</v>
      </c>
      <c r="EW468">
        <v>1190</v>
      </c>
      <c r="EX468">
        <v>10500</v>
      </c>
      <c r="EY468">
        <v>3311830</v>
      </c>
      <c r="EZ468">
        <v>5310.0968415273583</v>
      </c>
      <c r="FA468">
        <v>122836.98771630123</v>
      </c>
      <c r="FB468">
        <v>25521.931234329004</v>
      </c>
      <c r="FC468">
        <v>381879.54298604099</v>
      </c>
      <c r="FD468">
        <v>4701.5052521606403</v>
      </c>
      <c r="FE468">
        <v>92230</v>
      </c>
      <c r="FF468">
        <v>6490</v>
      </c>
      <c r="FG468">
        <v>1923190</v>
      </c>
      <c r="FH468">
        <v>36556.348313923198</v>
      </c>
      <c r="FI468">
        <v>2634150</v>
      </c>
      <c r="FJ468">
        <v>24379.024421826314</v>
      </c>
      <c r="FK468">
        <v>1030</v>
      </c>
      <c r="FL468">
        <v>18121.497008623541</v>
      </c>
      <c r="FM468">
        <v>88717.22661517153</v>
      </c>
      <c r="FN468">
        <v>89051.645237848119</v>
      </c>
      <c r="FO468">
        <v>370120</v>
      </c>
      <c r="FP468">
        <v>10250</v>
      </c>
      <c r="FQ468">
        <v>977410</v>
      </c>
      <c r="FT468">
        <v>5300</v>
      </c>
      <c r="FU468">
        <v>79800</v>
      </c>
      <c r="FV468">
        <v>5130</v>
      </c>
      <c r="FW468">
        <v>2693250</v>
      </c>
      <c r="FX468">
        <v>11362.171826159039</v>
      </c>
      <c r="FY468">
        <v>2930</v>
      </c>
      <c r="FZ468">
        <v>41984.673882891148</v>
      </c>
      <c r="GA468">
        <v>192350</v>
      </c>
      <c r="GB468">
        <v>82274.111466753995</v>
      </c>
      <c r="GC468">
        <v>3920</v>
      </c>
      <c r="GD468">
        <v>8447.4071517009706</v>
      </c>
      <c r="GE468">
        <v>123386.63924768099</v>
      </c>
      <c r="GF468">
        <v>9909.0918999999994</v>
      </c>
      <c r="GG468">
        <v>705209.92947900703</v>
      </c>
      <c r="GH468">
        <v>14514.977208321441</v>
      </c>
      <c r="GI468">
        <v>95673.130291615278</v>
      </c>
      <c r="GJ468">
        <v>33639.652604029026</v>
      </c>
      <c r="GK468">
        <v>137420</v>
      </c>
      <c r="GL468">
        <v>10068.575048425249</v>
      </c>
      <c r="GM468">
        <v>951930</v>
      </c>
      <c r="GN468">
        <v>23645.111588423668</v>
      </c>
      <c r="GO468">
        <v>11419.502854875713</v>
      </c>
      <c r="GP468">
        <v>8320.3130508301456</v>
      </c>
      <c r="GQ468">
        <v>70</v>
      </c>
      <c r="GR468">
        <v>13676.511925764316</v>
      </c>
      <c r="GS468">
        <v>182077.12708595727</v>
      </c>
      <c r="GT468">
        <v>6160</v>
      </c>
      <c r="GU468">
        <v>2239770</v>
      </c>
      <c r="GV468">
        <v>5900</v>
      </c>
      <c r="GW468">
        <v>46380</v>
      </c>
      <c r="GX468">
        <v>22072.803638143996</v>
      </c>
      <c r="GY468">
        <v>487740</v>
      </c>
      <c r="GZ468">
        <v>16610.176800000001</v>
      </c>
      <c r="HA468">
        <v>2146640.3054782655</v>
      </c>
      <c r="HB468">
        <v>14786.991336983816</v>
      </c>
      <c r="HC468">
        <v>20</v>
      </c>
      <c r="HD468">
        <v>26434.861305844806</v>
      </c>
      <c r="HE468">
        <v>135060</v>
      </c>
      <c r="HF468">
        <v>13737.677166529353</v>
      </c>
      <c r="HG468">
        <v>7505.2358379191719</v>
      </c>
      <c r="HH468">
        <v>12045.923884810451</v>
      </c>
      <c r="HI468">
        <v>90068.641506867076</v>
      </c>
      <c r="HL468">
        <v>20935.540184248803</v>
      </c>
      <c r="HM468">
        <v>650570</v>
      </c>
      <c r="HN468">
        <v>22791.741707099671</v>
      </c>
      <c r="HO468">
        <v>1555813.0112783017</v>
      </c>
      <c r="HP468">
        <v>100016.45244446854</v>
      </c>
      <c r="HQ468">
        <v>4479.9982080007167</v>
      </c>
      <c r="HT468">
        <v>32292.809264660766</v>
      </c>
      <c r="HU468">
        <v>15140.999242950038</v>
      </c>
      <c r="HV468">
        <v>14836.929774466798</v>
      </c>
      <c r="HW468">
        <v>3500</v>
      </c>
      <c r="HX468">
        <v>13352.185465947901</v>
      </c>
      <c r="HY468">
        <v>33550.416104199729</v>
      </c>
      <c r="HZ468">
        <v>13364.25621152456</v>
      </c>
      <c r="IA468">
        <v>2450</v>
      </c>
      <c r="IB468">
        <v>20340.339341583174</v>
      </c>
      <c r="IC468">
        <v>9050</v>
      </c>
      <c r="ID468">
        <v>7806.1054984218008</v>
      </c>
      <c r="IE468">
        <v>2021200</v>
      </c>
      <c r="IF468">
        <v>14171.177790632501</v>
      </c>
      <c r="IG468">
        <v>35030</v>
      </c>
      <c r="IH468">
        <v>3478.1804351024398</v>
      </c>
      <c r="II468">
        <v>41629.697682931008</v>
      </c>
      <c r="IJ468">
        <v>2350</v>
      </c>
      <c r="IK468">
        <v>221080</v>
      </c>
      <c r="IL468">
        <v>116499.9534</v>
      </c>
      <c r="IM468">
        <v>1532676.6130706451</v>
      </c>
      <c r="IN468">
        <v>4111.6963999999998</v>
      </c>
      <c r="IO468">
        <v>55270</v>
      </c>
      <c r="IP468">
        <v>18488.769035370377</v>
      </c>
      <c r="IQ468">
        <v>985640</v>
      </c>
      <c r="IR468">
        <v>22526.713012232212</v>
      </c>
      <c r="IS468">
        <v>228304.77488647477</v>
      </c>
      <c r="IT468">
        <v>135144.30299999999</v>
      </c>
      <c r="IU468">
        <v>3330</v>
      </c>
      <c r="IV468">
        <v>24999.983750002499</v>
      </c>
      <c r="IW468">
        <v>76410.649666914644</v>
      </c>
      <c r="IX468">
        <v>223066.04964516641</v>
      </c>
      <c r="IY468">
        <v>104990</v>
      </c>
      <c r="IZ468">
        <v>67404.599700000006</v>
      </c>
      <c r="JA468">
        <v>4668746.9460633853</v>
      </c>
      <c r="JB468">
        <v>35150.647261408754</v>
      </c>
      <c r="JC468">
        <v>145349.92732503635</v>
      </c>
      <c r="JD468">
        <v>11373.365240626425</v>
      </c>
      <c r="JE468">
        <v>15923.59681528048</v>
      </c>
      <c r="JF468">
        <v>47420.793717975597</v>
      </c>
      <c r="JG468">
        <v>32600</v>
      </c>
      <c r="JH468">
        <v>12500</v>
      </c>
      <c r="JI468">
        <v>1018240</v>
      </c>
      <c r="JJ468">
        <v>162476.78076363596</v>
      </c>
      <c r="JK468">
        <v>767136.30685452279</v>
      </c>
      <c r="JL468">
        <v>11082.556534308404</v>
      </c>
      <c r="JM468">
        <v>117.01243842220428</v>
      </c>
      <c r="JN468">
        <v>75797.827175810409</v>
      </c>
      <c r="JO468">
        <v>1258110</v>
      </c>
      <c r="JP468">
        <v>28960.257275268003</v>
      </c>
      <c r="JQ468">
        <v>2210</v>
      </c>
      <c r="JR468">
        <v>20400</v>
      </c>
      <c r="JS468">
        <v>174980</v>
      </c>
      <c r="JT468">
        <v>12667.54633516178</v>
      </c>
      <c r="JU468">
        <v>38042.392391521142</v>
      </c>
      <c r="JV468">
        <v>9966.2663571546873</v>
      </c>
      <c r="JW468">
        <v>80300.687907610816</v>
      </c>
      <c r="JX468">
        <v>4667.7900500000005</v>
      </c>
      <c r="JY468">
        <v>111570</v>
      </c>
      <c r="JZ468">
        <v>19400</v>
      </c>
      <c r="KA468">
        <v>1480</v>
      </c>
      <c r="KB468">
        <v>33408.570723606244</v>
      </c>
      <c r="KC468">
        <v>10</v>
      </c>
      <c r="KD468">
        <v>21391.452000000001</v>
      </c>
      <c r="KE468">
        <v>173424.41270466353</v>
      </c>
      <c r="KF468">
        <v>12833.3282</v>
      </c>
      <c r="KG468">
        <v>147612.05904482363</v>
      </c>
      <c r="KH468">
        <v>61098.61981353545</v>
      </c>
      <c r="KI468">
        <v>74546.973908559128</v>
      </c>
      <c r="KJ468">
        <v>2920</v>
      </c>
      <c r="KK468">
        <v>18630</v>
      </c>
      <c r="KL468">
        <v>14064.898102220001</v>
      </c>
      <c r="KM468">
        <v>46210</v>
      </c>
      <c r="KN468">
        <v>146381.22775405049</v>
      </c>
      <c r="KO468">
        <v>300</v>
      </c>
      <c r="KP468">
        <v>26535.599999999999</v>
      </c>
      <c r="KQ468">
        <v>203620</v>
      </c>
      <c r="KR468">
        <v>34546.014973142403</v>
      </c>
      <c r="KS468">
        <v>4028480.6252818252</v>
      </c>
      <c r="KT468">
        <v>31766.417082917</v>
      </c>
      <c r="KU468">
        <v>2130</v>
      </c>
      <c r="KV468">
        <v>19100</v>
      </c>
      <c r="KW468">
        <v>37600</v>
      </c>
      <c r="MO468">
        <v>16568.740336074752</v>
      </c>
      <c r="MP468">
        <v>68369.349571710816</v>
      </c>
      <c r="MQ468">
        <v>10725.212028696324</v>
      </c>
      <c r="MR468">
        <v>197422.67046420113</v>
      </c>
      <c r="MS468">
        <v>42397.422299999998</v>
      </c>
      <c r="MT468">
        <v>2739770</v>
      </c>
      <c r="MU468">
        <v>53207.897178777101</v>
      </c>
      <c r="MV468">
        <v>527612.5</v>
      </c>
      <c r="MW468">
        <v>14125.349710213501</v>
      </c>
      <c r="MX468">
        <v>112538.45401845792</v>
      </c>
      <c r="MY468">
        <v>36094.837500000001</v>
      </c>
      <c r="MZ468">
        <v>180700</v>
      </c>
      <c r="NA468">
        <v>67871.262501592311</v>
      </c>
      <c r="NB468">
        <v>5692.5014231253554</v>
      </c>
      <c r="NC468">
        <v>43927.069666213807</v>
      </c>
      <c r="ND468">
        <v>3915244.7487342693</v>
      </c>
      <c r="NE468">
        <v>20272.729299999999</v>
      </c>
      <c r="NF468">
        <v>41942.995805700419</v>
      </c>
      <c r="NG468">
        <v>30243.691990179523</v>
      </c>
      <c r="NH468">
        <v>10407658.783693649</v>
      </c>
      <c r="NI468">
        <v>16221.740697125602</v>
      </c>
      <c r="NJ468">
        <v>283900</v>
      </c>
      <c r="NK468">
        <v>22291.412248227804</v>
      </c>
      <c r="NL468">
        <v>425240</v>
      </c>
      <c r="NM468">
        <v>10656.922982402937</v>
      </c>
      <c r="NN468">
        <v>291375.5728438932</v>
      </c>
      <c r="NO468">
        <v>20086.708696926304</v>
      </c>
      <c r="NP468">
        <v>30562.411424522707</v>
      </c>
      <c r="NQ468">
        <v>23143.449900531465</v>
      </c>
      <c r="NR468">
        <v>696300.65244629036</v>
      </c>
      <c r="NS468">
        <v>27633.548805292034</v>
      </c>
      <c r="NT468">
        <v>26050</v>
      </c>
      <c r="NU468">
        <v>16554.061621621997</v>
      </c>
      <c r="NV468">
        <v>3490</v>
      </c>
      <c r="NW468">
        <v>8002.4302061954268</v>
      </c>
      <c r="NX468">
        <v>6430</v>
      </c>
      <c r="NY468">
        <v>73464.938680422289</v>
      </c>
      <c r="NZ468">
        <v>618470</v>
      </c>
      <c r="OA468">
        <v>52035.139045477554</v>
      </c>
      <c r="OB468">
        <v>1010</v>
      </c>
      <c r="OC468">
        <v>25136.985324447749</v>
      </c>
      <c r="OD468">
        <v>67010.516752629192</v>
      </c>
      <c r="OE468">
        <v>16443.956999999999</v>
      </c>
      <c r="OF468">
        <v>22920</v>
      </c>
      <c r="OG468">
        <v>9115.6367401251555</v>
      </c>
      <c r="OH468">
        <v>20</v>
      </c>
      <c r="OI468">
        <v>14509.881669222035</v>
      </c>
      <c r="OJ468">
        <v>148150</v>
      </c>
      <c r="OK468">
        <v>15750</v>
      </c>
      <c r="OL468">
        <v>17478590</v>
      </c>
      <c r="OM468">
        <v>17902.712387124797</v>
      </c>
      <c r="ON468">
        <v>62562.474975008139</v>
      </c>
      <c r="OO468">
        <v>59759.054505</v>
      </c>
      <c r="OP468">
        <v>2810</v>
      </c>
      <c r="OQ468">
        <v>86376.225599999991</v>
      </c>
      <c r="OR468">
        <v>220</v>
      </c>
      <c r="OS468">
        <v>37904.779732905001</v>
      </c>
      <c r="OT468">
        <v>1955670</v>
      </c>
      <c r="OU468">
        <v>23669.996562344313</v>
      </c>
      <c r="OV468">
        <v>141075.20918052364</v>
      </c>
      <c r="OW468">
        <v>12994.59343596705</v>
      </c>
      <c r="OX468">
        <v>50</v>
      </c>
      <c r="OY468">
        <v>8285.8408084015209</v>
      </c>
      <c r="OZ468">
        <v>8480</v>
      </c>
      <c r="PA468">
        <v>4492.7443345200136</v>
      </c>
      <c r="PB468">
        <v>183599.90910001905</v>
      </c>
      <c r="PC468">
        <v>3257.41878</v>
      </c>
      <c r="PD468">
        <v>5170</v>
      </c>
      <c r="PE468">
        <v>35000</v>
      </c>
      <c r="PF468">
        <v>581820</v>
      </c>
      <c r="PG468">
        <v>38404.463805708001</v>
      </c>
      <c r="PH468">
        <v>135890</v>
      </c>
      <c r="PI468">
        <v>10700</v>
      </c>
      <c r="PJ468">
        <v>6260</v>
      </c>
      <c r="PK468">
        <v>19909.515199999998</v>
      </c>
      <c r="PL468">
        <v>1020</v>
      </c>
      <c r="PM468">
        <v>34023.8421770352</v>
      </c>
      <c r="PN468">
        <v>1344790</v>
      </c>
      <c r="PO468">
        <v>6984.6387599211603</v>
      </c>
      <c r="PP468">
        <v>971837.01739166537</v>
      </c>
      <c r="PQ468">
        <v>18871.268531359339</v>
      </c>
      <c r="PR468">
        <v>40</v>
      </c>
      <c r="PS468">
        <v>8562.4445730596326</v>
      </c>
      <c r="PT468">
        <v>1664.7748335225124</v>
      </c>
      <c r="PU468">
        <v>7920</v>
      </c>
      <c r="PV468">
        <v>26460</v>
      </c>
      <c r="PW468">
        <v>64033.346947136393</v>
      </c>
      <c r="PX468">
        <v>6520</v>
      </c>
      <c r="PY468">
        <v>14153.169505185002</v>
      </c>
      <c r="PZ468">
        <v>1896.4656637629348</v>
      </c>
      <c r="QA468">
        <v>23696.163388456262</v>
      </c>
      <c r="QB468">
        <v>1771.0002656500837</v>
      </c>
      <c r="QC468">
        <v>153183.22977999906</v>
      </c>
      <c r="QD468">
        <v>879468.35178734071</v>
      </c>
      <c r="QE468">
        <v>8153.6354470575006</v>
      </c>
      <c r="QF468">
        <v>390</v>
      </c>
      <c r="QG468">
        <v>29000</v>
      </c>
      <c r="QH468">
        <v>20000</v>
      </c>
      <c r="QI468">
        <v>25776.991935882816</v>
      </c>
      <c r="QJ468">
        <v>42640</v>
      </c>
      <c r="QK468">
        <v>9884.2104041241637</v>
      </c>
      <c r="QL468">
        <v>1360</v>
      </c>
      <c r="QM468">
        <v>53342.595359999999</v>
      </c>
      <c r="QN468">
        <v>11304.502826125707</v>
      </c>
      <c r="QO468">
        <v>25112.051732952561</v>
      </c>
      <c r="QP468">
        <v>677182.73086128116</v>
      </c>
      <c r="QQ468">
        <v>120239.07991262068</v>
      </c>
      <c r="QR468">
        <v>26030</v>
      </c>
      <c r="QS468">
        <v>20730.265934657782</v>
      </c>
      <c r="QT468">
        <v>30164.98491750754</v>
      </c>
      <c r="QW468">
        <v>9706.5803335920009</v>
      </c>
      <c r="QX468">
        <v>510</v>
      </c>
      <c r="QY468">
        <v>98422.281338706001</v>
      </c>
      <c r="QZ468">
        <v>280</v>
      </c>
      <c r="RA468">
        <v>17208.281144719</v>
      </c>
      <c r="RB468">
        <v>11830</v>
      </c>
      <c r="RC468">
        <v>34700</v>
      </c>
      <c r="RD468">
        <v>83690</v>
      </c>
      <c r="RE468">
        <v>8927.2736199999999</v>
      </c>
      <c r="RF468">
        <v>80959.99190400081</v>
      </c>
      <c r="RG468">
        <v>25447.820246739</v>
      </c>
      <c r="RH468">
        <v>46.00001150000287</v>
      </c>
      <c r="RI468">
        <v>14144.423676614002</v>
      </c>
      <c r="RJ468">
        <v>830</v>
      </c>
      <c r="RK468">
        <v>27634.19898923891</v>
      </c>
      <c r="RL468">
        <v>11530</v>
      </c>
      <c r="RM468">
        <v>3030</v>
      </c>
      <c r="RN468">
        <v>1371460</v>
      </c>
      <c r="RO468">
        <v>30494.112000000001</v>
      </c>
      <c r="RP468">
        <v>19090</v>
      </c>
      <c r="RQ468">
        <v>4928.5070999999998</v>
      </c>
      <c r="RR468">
        <v>370</v>
      </c>
      <c r="RS468">
        <v>94953.062336288494</v>
      </c>
      <c r="RT468">
        <v>1495.0003737500933</v>
      </c>
      <c r="RU468">
        <v>101257.27820511145</v>
      </c>
      <c r="RV468">
        <v>110640</v>
      </c>
      <c r="RW468">
        <v>26297.857800248988</v>
      </c>
      <c r="RX468">
        <v>380</v>
      </c>
      <c r="RY468">
        <v>20000.002</v>
      </c>
      <c r="RZ468">
        <v>2430790.7569209244</v>
      </c>
      <c r="SA468">
        <v>6634.2841499999995</v>
      </c>
      <c r="SB468">
        <v>98130</v>
      </c>
      <c r="SC468">
        <v>33500.628850719688</v>
      </c>
      <c r="SD468">
        <v>63150</v>
      </c>
      <c r="SE468">
        <v>14711.8984</v>
      </c>
      <c r="SF468">
        <v>8460</v>
      </c>
      <c r="SG468">
        <v>44719.728492966795</v>
      </c>
      <c r="SH468">
        <v>1250</v>
      </c>
      <c r="SI468">
        <v>44098.820044435546</v>
      </c>
      <c r="SJ468">
        <v>2674526.6511790645</v>
      </c>
      <c r="SK468">
        <v>27553.843479211522</v>
      </c>
      <c r="SL468">
        <v>930</v>
      </c>
      <c r="SM468">
        <v>6050</v>
      </c>
      <c r="SN468">
        <v>129800</v>
      </c>
      <c r="SQ468">
        <v>29800</v>
      </c>
      <c r="SR468">
        <v>1320</v>
      </c>
      <c r="SS468">
        <v>22940.621007717073</v>
      </c>
      <c r="ST468">
        <v>37320</v>
      </c>
      <c r="SU468">
        <v>8100</v>
      </c>
      <c r="SV468">
        <v>160</v>
      </c>
      <c r="SW468">
        <v>13015.0679085504</v>
      </c>
      <c r="SX468">
        <v>3520</v>
      </c>
      <c r="SY468">
        <v>7423.0998160689996</v>
      </c>
      <c r="SZ468">
        <v>22030</v>
      </c>
      <c r="TA468">
        <v>22990.746485008563</v>
      </c>
      <c r="TB468">
        <v>2077471.1073908389</v>
      </c>
      <c r="TC468">
        <v>2410</v>
      </c>
      <c r="TD468">
        <v>264130</v>
      </c>
      <c r="TE468">
        <v>20447.521397576002</v>
      </c>
      <c r="TF468">
        <v>180</v>
      </c>
      <c r="TG468">
        <v>22928.094108641566</v>
      </c>
      <c r="TH468">
        <v>3520</v>
      </c>
      <c r="TI468">
        <v>6026.0578400000004</v>
      </c>
      <c r="TJ468">
        <v>140270</v>
      </c>
      <c r="TK468">
        <v>8289.1245260879987</v>
      </c>
      <c r="TL468">
        <v>211410</v>
      </c>
      <c r="TM468">
        <v>13174.1319376539</v>
      </c>
      <c r="TN468">
        <v>167640</v>
      </c>
      <c r="TO468">
        <v>10457.401185716799</v>
      </c>
      <c r="TP468">
        <v>6040</v>
      </c>
      <c r="TQ468">
        <v>10714.281321429002</v>
      </c>
      <c r="TR468">
        <v>337803.89849958481</v>
      </c>
      <c r="TS468">
        <v>6866.7645445755006</v>
      </c>
      <c r="TT468">
        <v>48640</v>
      </c>
      <c r="TU468">
        <v>77685.923999999999</v>
      </c>
      <c r="TV468">
        <v>1487017.9055860878</v>
      </c>
      <c r="TW468">
        <v>13297.5151376512</v>
      </c>
      <c r="TX468">
        <v>3410</v>
      </c>
      <c r="TY468">
        <v>36648.3773022022</v>
      </c>
      <c r="TZ468">
        <v>11859566.698301889</v>
      </c>
      <c r="UA468">
        <v>13386.83281377827</v>
      </c>
      <c r="UB468">
        <v>1170</v>
      </c>
      <c r="UC468">
        <v>6650</v>
      </c>
      <c r="UD468">
        <v>421630</v>
      </c>
      <c r="UE468">
        <v>6659.6810855416197</v>
      </c>
      <c r="UF468">
        <v>9270</v>
      </c>
      <c r="UG468">
        <v>19553.997618590129</v>
      </c>
      <c r="UH468">
        <v>1016680</v>
      </c>
      <c r="UI468">
        <v>29973.463118944204</v>
      </c>
      <c r="UJ468">
        <v>73710</v>
      </c>
      <c r="UK468">
        <v>7580</v>
      </c>
      <c r="UL468">
        <v>310</v>
      </c>
      <c r="UM468">
        <v>6500</v>
      </c>
      <c r="UN468">
        <v>3280</v>
      </c>
      <c r="UO468">
        <v>12074.563095293399</v>
      </c>
      <c r="UP468">
        <v>2714790</v>
      </c>
      <c r="UQ468">
        <v>16351.793879127772</v>
      </c>
      <c r="UR468">
        <v>4998134.3995522559</v>
      </c>
      <c r="US468">
        <v>4333.7665999999999</v>
      </c>
      <c r="UT468">
        <v>10</v>
      </c>
      <c r="UU468">
        <v>8011.94212861303</v>
      </c>
      <c r="UV468">
        <v>154170</v>
      </c>
      <c r="UW468">
        <v>15595.392395027198</v>
      </c>
      <c r="UX468">
        <v>210</v>
      </c>
      <c r="UY468">
        <v>24072.726594870401</v>
      </c>
      <c r="UZ468">
        <v>427020</v>
      </c>
      <c r="VA468">
        <v>16283.415170732993</v>
      </c>
      <c r="VB468">
        <v>1004110</v>
      </c>
      <c r="VC468">
        <v>8688.7705165999996</v>
      </c>
      <c r="VD468">
        <v>53690</v>
      </c>
      <c r="VE468">
        <v>31653.94074283609</v>
      </c>
      <c r="VF468">
        <v>888502.9111497089</v>
      </c>
      <c r="VG468">
        <v>4510</v>
      </c>
      <c r="VH468">
        <v>1034240</v>
      </c>
      <c r="VI468">
        <v>20296.573813111281</v>
      </c>
      <c r="VJ468">
        <v>8966.8937193445199</v>
      </c>
      <c r="VK468">
        <v>22543.083397991999</v>
      </c>
      <c r="VL468">
        <v>10</v>
      </c>
      <c r="VM468">
        <v>2710</v>
      </c>
      <c r="VN468">
        <v>13640</v>
      </c>
      <c r="VO468">
        <v>46279.613519101993</v>
      </c>
      <c r="VP468">
        <v>10840</v>
      </c>
      <c r="VQ468">
        <v>21003.771624733439</v>
      </c>
      <c r="VR468">
        <v>1650</v>
      </c>
      <c r="VS468">
        <v>41856</v>
      </c>
      <c r="VT468">
        <v>483625</v>
      </c>
      <c r="VW468">
        <v>4230</v>
      </c>
      <c r="VX468">
        <v>18480</v>
      </c>
      <c r="VY468">
        <v>12476.695364028001</v>
      </c>
      <c r="VZ468">
        <v>31440</v>
      </c>
      <c r="WA468">
        <v>32700.297934569324</v>
      </c>
      <c r="WB468">
        <v>590</v>
      </c>
      <c r="WC468">
        <v>19739.815200000001</v>
      </c>
      <c r="WD468">
        <v>105090</v>
      </c>
      <c r="WE468">
        <v>55210.766573774425</v>
      </c>
      <c r="WF468">
        <v>3470</v>
      </c>
      <c r="WG468">
        <v>8450.712785580572</v>
      </c>
      <c r="WH468">
        <v>56300.997184950138</v>
      </c>
      <c r="WI468">
        <v>104115.65439547984</v>
      </c>
      <c r="WJ468">
        <v>1010</v>
      </c>
      <c r="WK468">
        <v>18940.91831256053</v>
      </c>
      <c r="WL468">
        <v>2680690.8048272454</v>
      </c>
      <c r="WM468">
        <v>6250</v>
      </c>
      <c r="WN468">
        <v>3635910</v>
      </c>
      <c r="WQ468">
        <v>21184.6185</v>
      </c>
      <c r="WR468">
        <v>36050</v>
      </c>
      <c r="WS468">
        <v>77663.337075472402</v>
      </c>
      <c r="WT468">
        <v>410219.79489010252</v>
      </c>
      <c r="WU468">
        <v>35874.995479210527</v>
      </c>
      <c r="WV468">
        <v>3075260.972492429</v>
      </c>
      <c r="WW468">
        <v>30489.244792645153</v>
      </c>
      <c r="WX468">
        <v>100</v>
      </c>
      <c r="WY468">
        <v>80334.245450662507</v>
      </c>
      <c r="WZ468">
        <v>305660</v>
      </c>
      <c r="XA468">
        <v>70592.093000000008</v>
      </c>
      <c r="XB468">
        <v>3615670</v>
      </c>
      <c r="XC468">
        <v>32700</v>
      </c>
      <c r="XD468">
        <v>20611220</v>
      </c>
      <c r="XE468">
        <v>7092.3280050277126</v>
      </c>
      <c r="XF468">
        <v>14338.995698301291</v>
      </c>
      <c r="XG468">
        <v>25900.555078322606</v>
      </c>
      <c r="XH468">
        <v>129352.44381193772</v>
      </c>
      <c r="XI468">
        <v>11231.697549599901</v>
      </c>
      <c r="XJ468">
        <v>955766.70071100711</v>
      </c>
      <c r="XK468">
        <v>13855.531500000001</v>
      </c>
      <c r="XL468">
        <v>209300</v>
      </c>
      <c r="XM468">
        <v>30946.151086062557</v>
      </c>
      <c r="XN468">
        <v>3160</v>
      </c>
      <c r="XO468">
        <v>24384.847480938442</v>
      </c>
      <c r="XP468">
        <v>1123266.6666666667</v>
      </c>
      <c r="XQ468">
        <v>15097.253290267396</v>
      </c>
      <c r="XR468">
        <v>20</v>
      </c>
      <c r="XS468">
        <v>20988.360800617989</v>
      </c>
      <c r="XT468">
        <v>8678534.4789603949</v>
      </c>
      <c r="XU468">
        <v>10214.111101447052</v>
      </c>
      <c r="XV468">
        <v>372547.96274520375</v>
      </c>
      <c r="XW468">
        <v>6758.5952438348031</v>
      </c>
      <c r="XX468">
        <v>157659.04945954547</v>
      </c>
      <c r="XY468">
        <v>15606.0559242418</v>
      </c>
      <c r="XZ468">
        <v>369.60011088004808</v>
      </c>
      <c r="YC468">
        <v>3880</v>
      </c>
      <c r="YD468">
        <v>2250</v>
      </c>
      <c r="YE468">
        <v>6779.1764192629316</v>
      </c>
      <c r="YF468">
        <v>249552.09982083994</v>
      </c>
      <c r="YG468">
        <v>12307.38493768779</v>
      </c>
      <c r="YH468">
        <v>59083.497045825148</v>
      </c>
      <c r="YI468">
        <v>46642.259468853328</v>
      </c>
      <c r="YJ468">
        <v>149537.07387734039</v>
      </c>
      <c r="YK468">
        <v>14339.4507609093</v>
      </c>
      <c r="YL468">
        <v>93150</v>
      </c>
      <c r="YM468">
        <v>14840.295052841488</v>
      </c>
      <c r="YN468">
        <v>22050</v>
      </c>
      <c r="YO468">
        <v>15300</v>
      </c>
      <c r="YP468">
        <v>560030</v>
      </c>
      <c r="YQ468">
        <v>29709.322988459604</v>
      </c>
      <c r="YR468">
        <v>527643.84170684754</v>
      </c>
      <c r="YS468">
        <v>12783.939492703639</v>
      </c>
      <c r="YT468">
        <v>269561.6161737013</v>
      </c>
      <c r="YU468">
        <v>91000</v>
      </c>
      <c r="YV468">
        <v>686470</v>
      </c>
      <c r="YW468">
        <v>35877.760210474466</v>
      </c>
      <c r="YX468">
        <v>2969.99970300003</v>
      </c>
      <c r="ZA468">
        <v>8914.5242286321118</v>
      </c>
      <c r="ZB468">
        <v>46780</v>
      </c>
      <c r="ZC468">
        <v>4780</v>
      </c>
      <c r="ZD468">
        <v>395000</v>
      </c>
      <c r="ZE468">
        <v>33373.227908747998</v>
      </c>
      <c r="ZF468">
        <v>1000</v>
      </c>
      <c r="ZG468">
        <v>51000.625416523653</v>
      </c>
      <c r="ZH468">
        <v>1150</v>
      </c>
      <c r="ZI468">
        <v>42410.416299679964</v>
      </c>
      <c r="ZJ468">
        <v>110</v>
      </c>
      <c r="ZK468">
        <v>8973.8913086336306</v>
      </c>
      <c r="ZL468">
        <v>15480</v>
      </c>
      <c r="ZM468">
        <v>5700</v>
      </c>
      <c r="ZN468">
        <v>389070</v>
      </c>
      <c r="ZO468">
        <v>16398.0936</v>
      </c>
      <c r="ZP468">
        <v>158380</v>
      </c>
      <c r="ZQ468">
        <v>22477.319226797983</v>
      </c>
      <c r="ZR468">
        <v>4237.9987286003816</v>
      </c>
      <c r="ZS468">
        <v>22960.807194581736</v>
      </c>
      <c r="ZT468">
        <v>3823711.8258071467</v>
      </c>
      <c r="ZU468">
        <v>14702.167825722314</v>
      </c>
      <c r="ZV468">
        <v>7228.8046264349614</v>
      </c>
      <c r="ZW468">
        <v>16779.1268891898</v>
      </c>
      <c r="ZX468">
        <v>330</v>
      </c>
      <c r="ZY468">
        <v>5287.5608000780103</v>
      </c>
      <c r="ZZ468">
        <v>126752.86394281604</v>
      </c>
      <c r="AAA468">
        <v>165043.68748488784</v>
      </c>
      <c r="AAB468">
        <v>242330</v>
      </c>
      <c r="AAC468">
        <v>8041.0196220717389</v>
      </c>
      <c r="AAD468">
        <v>1476579.1449280488</v>
      </c>
      <c r="AAE468">
        <v>21422.994059627617</v>
      </c>
      <c r="AAF468">
        <v>70555.529733482763</v>
      </c>
      <c r="AAG468">
        <v>37873.766151012598</v>
      </c>
      <c r="AAH468">
        <v>211496.97885030211</v>
      </c>
      <c r="AAI468">
        <v>8500</v>
      </c>
      <c r="AAJ468">
        <v>710</v>
      </c>
      <c r="AAK468">
        <v>19650</v>
      </c>
      <c r="AAL468">
        <v>1550</v>
      </c>
      <c r="AAM468">
        <v>28312.610870855602</v>
      </c>
      <c r="AAN468">
        <v>257900.62852412078</v>
      </c>
      <c r="AAO468">
        <v>23209.972502052384</v>
      </c>
      <c r="AAP468">
        <v>390670</v>
      </c>
      <c r="AAQ468">
        <v>24973.864924068792</v>
      </c>
      <c r="AAR468">
        <v>367649.20329193212</v>
      </c>
      <c r="AAS468">
        <v>65120.586452645228</v>
      </c>
      <c r="AAT468">
        <v>414.70005233126</v>
      </c>
      <c r="AAU468">
        <v>17043.474000000002</v>
      </c>
      <c r="AAV468">
        <v>57902.514475628617</v>
      </c>
      <c r="AAW468">
        <v>33423.979500000001</v>
      </c>
      <c r="AAX468">
        <v>675250</v>
      </c>
      <c r="AAY468">
        <v>71500</v>
      </c>
      <c r="AAZ468">
        <v>15010</v>
      </c>
      <c r="ABA468">
        <v>8570.7059165563678</v>
      </c>
      <c r="ABB468">
        <v>2284864.7715135231</v>
      </c>
      <c r="ABC468">
        <v>24951.637274999997</v>
      </c>
      <c r="ABD468">
        <v>1876060</v>
      </c>
      <c r="ABE468">
        <v>16606.623876192902</v>
      </c>
      <c r="ABF468">
        <v>67630</v>
      </c>
      <c r="ABG468">
        <v>31843.803709141033</v>
      </c>
      <c r="ABH468">
        <v>10</v>
      </c>
      <c r="ABI468">
        <v>6090</v>
      </c>
      <c r="ABJ468">
        <v>293220</v>
      </c>
      <c r="ABK468">
        <v>7514.5603757280005</v>
      </c>
      <c r="ABL468">
        <v>134651.99326740034</v>
      </c>
      <c r="ABM468">
        <v>12781.822790181983</v>
      </c>
      <c r="ABN468">
        <v>3220</v>
      </c>
      <c r="ABO468">
        <v>7425.5783570699996</v>
      </c>
      <c r="ABP468">
        <v>319300</v>
      </c>
    </row>
    <row r="469" spans="1:744" x14ac:dyDescent="0.25">
      <c r="A469" s="6">
        <v>43159</v>
      </c>
      <c r="B469">
        <v>21285.489599005337</v>
      </c>
      <c r="C469">
        <v>59696.994030300601</v>
      </c>
      <c r="D469">
        <v>12943.144459865251</v>
      </c>
      <c r="E469">
        <v>56540.897172959376</v>
      </c>
      <c r="F469">
        <v>6249.6314285606404</v>
      </c>
      <c r="G469">
        <v>327540</v>
      </c>
      <c r="H469">
        <v>2050</v>
      </c>
      <c r="I469">
        <v>2234530</v>
      </c>
      <c r="J469">
        <v>4130</v>
      </c>
      <c r="K469">
        <v>956370</v>
      </c>
      <c r="L469">
        <v>13657.4085</v>
      </c>
      <c r="M469">
        <v>30</v>
      </c>
      <c r="N469">
        <v>2470</v>
      </c>
      <c r="O469">
        <v>47220</v>
      </c>
      <c r="P469">
        <v>6670.8835925578005</v>
      </c>
      <c r="Q469">
        <v>2910</v>
      </c>
      <c r="R469">
        <v>13979.661247655999</v>
      </c>
      <c r="S469">
        <v>22670</v>
      </c>
      <c r="T469">
        <v>4120</v>
      </c>
      <c r="U469">
        <v>102450</v>
      </c>
      <c r="V469">
        <v>8330</v>
      </c>
      <c r="W469">
        <v>704760</v>
      </c>
      <c r="Z469">
        <v>55418.558401252376</v>
      </c>
      <c r="AA469">
        <v>1874.9990625004687</v>
      </c>
      <c r="AB469">
        <v>2370</v>
      </c>
      <c r="AC469">
        <v>7660</v>
      </c>
      <c r="AD469">
        <v>37111.704676593363</v>
      </c>
      <c r="AE469">
        <v>89010</v>
      </c>
      <c r="AF469">
        <v>3390</v>
      </c>
      <c r="AG469">
        <v>1038830</v>
      </c>
      <c r="AJ469">
        <v>4382.8500683476796</v>
      </c>
      <c r="AK469">
        <v>17000</v>
      </c>
      <c r="AL469">
        <v>3611.5998399999999</v>
      </c>
      <c r="AM469">
        <v>40</v>
      </c>
      <c r="AN469">
        <v>7790.4743378619996</v>
      </c>
      <c r="AO469">
        <v>24244.505765464692</v>
      </c>
      <c r="AP469">
        <v>21097.421700096002</v>
      </c>
      <c r="AQ469">
        <v>1206745.686577434</v>
      </c>
      <c r="AR469">
        <v>15749.993699999999</v>
      </c>
      <c r="AS469">
        <v>740928.29637131852</v>
      </c>
      <c r="AT469">
        <v>21250</v>
      </c>
      <c r="AU469">
        <v>757270</v>
      </c>
      <c r="AV469">
        <v>23005.766927062883</v>
      </c>
      <c r="AW469">
        <v>1735865.532084587</v>
      </c>
      <c r="AX469">
        <v>13104</v>
      </c>
      <c r="AY469">
        <v>1355350</v>
      </c>
      <c r="AZ469">
        <v>4120</v>
      </c>
      <c r="BA469">
        <v>6270</v>
      </c>
      <c r="BB469">
        <v>25360.184501914566</v>
      </c>
      <c r="BC469">
        <v>15740</v>
      </c>
      <c r="BD469">
        <v>2460</v>
      </c>
      <c r="BE469">
        <v>168040</v>
      </c>
      <c r="BF469">
        <v>19067.388365367999</v>
      </c>
      <c r="BG469">
        <v>15560</v>
      </c>
      <c r="BH469">
        <v>3780</v>
      </c>
      <c r="BI469">
        <v>1300</v>
      </c>
      <c r="BJ469">
        <v>3435.5448793631699</v>
      </c>
      <c r="BK469">
        <v>50</v>
      </c>
      <c r="BL469">
        <v>18881.555317826402</v>
      </c>
      <c r="BM469">
        <v>260</v>
      </c>
      <c r="BN469">
        <v>28805.79948003605</v>
      </c>
      <c r="BO469">
        <v>111418.98885810112</v>
      </c>
      <c r="BP469">
        <v>8969.621851728205</v>
      </c>
      <c r="BQ469">
        <v>106.19995327202055</v>
      </c>
      <c r="BR469">
        <v>13650</v>
      </c>
      <c r="BS469">
        <v>77570</v>
      </c>
      <c r="BT469">
        <v>52215.411601438667</v>
      </c>
      <c r="BU469">
        <v>9980</v>
      </c>
      <c r="BV469">
        <v>2270</v>
      </c>
      <c r="BW469">
        <v>3631770</v>
      </c>
      <c r="BX469">
        <v>20248.3219521461</v>
      </c>
      <c r="BY469">
        <v>10</v>
      </c>
      <c r="BZ469">
        <v>9823.4553242676611</v>
      </c>
      <c r="CA469">
        <v>8087988.7348521287</v>
      </c>
      <c r="CB469">
        <v>3627.58221</v>
      </c>
      <c r="CC469">
        <v>133.72543251059773</v>
      </c>
      <c r="CD469">
        <v>21393.5078220752</v>
      </c>
      <c r="CE469">
        <v>7720</v>
      </c>
      <c r="CF469">
        <v>15118.666643920951</v>
      </c>
      <c r="CG469">
        <v>185880</v>
      </c>
      <c r="CH469">
        <v>11571.468331740236</v>
      </c>
      <c r="CI469">
        <v>7680</v>
      </c>
      <c r="CJ469">
        <v>14800.0961919276</v>
      </c>
      <c r="CK469">
        <v>10</v>
      </c>
      <c r="CL469">
        <v>27694.274219999999</v>
      </c>
      <c r="CM469">
        <v>40</v>
      </c>
      <c r="CN469">
        <v>18049.200194945701</v>
      </c>
      <c r="CO469">
        <v>40</v>
      </c>
      <c r="CP469">
        <v>11939.05242697989</v>
      </c>
      <c r="CQ469">
        <v>460</v>
      </c>
      <c r="CR469">
        <v>24000.009599999998</v>
      </c>
      <c r="CS469">
        <v>1371509.4513962194</v>
      </c>
      <c r="CT469">
        <v>161289.30250000002</v>
      </c>
      <c r="CU469">
        <v>2040</v>
      </c>
      <c r="CV469">
        <v>3914.5092761597207</v>
      </c>
      <c r="CW469">
        <v>328560</v>
      </c>
      <c r="CZ469">
        <v>10560.139633211635</v>
      </c>
      <c r="DA469">
        <v>12180</v>
      </c>
      <c r="DB469">
        <v>8874.7189835194786</v>
      </c>
      <c r="DC469">
        <v>4075481.354721209</v>
      </c>
      <c r="DD469">
        <v>4750</v>
      </c>
      <c r="DE469">
        <v>878720</v>
      </c>
      <c r="DF469">
        <v>67770.319233871589</v>
      </c>
      <c r="DG469">
        <v>81750.192696999569</v>
      </c>
      <c r="DH469">
        <v>2450</v>
      </c>
      <c r="DI469">
        <v>1400</v>
      </c>
      <c r="DJ469">
        <v>10989.96048672088</v>
      </c>
      <c r="DK469">
        <v>551660.26741328812</v>
      </c>
      <c r="DL469">
        <v>29145.412474139586</v>
      </c>
      <c r="DM469">
        <v>5994.9994005000599</v>
      </c>
      <c r="DP469">
        <v>17380.956272513398</v>
      </c>
      <c r="DQ469">
        <v>9180</v>
      </c>
      <c r="DR469">
        <v>37884.505492439996</v>
      </c>
      <c r="DS469">
        <v>34400</v>
      </c>
      <c r="DV469">
        <v>1030</v>
      </c>
      <c r="DW469">
        <v>17040</v>
      </c>
      <c r="DX469">
        <v>5374.9974199999997</v>
      </c>
      <c r="DY469">
        <v>5788434.7784486935</v>
      </c>
      <c r="DZ469">
        <v>26057.228902987925</v>
      </c>
      <c r="EA469">
        <v>15380460.899175826</v>
      </c>
      <c r="EB469">
        <v>25885.114981129798</v>
      </c>
      <c r="EC469">
        <v>26860</v>
      </c>
      <c r="ED469">
        <v>7928.4049258954137</v>
      </c>
      <c r="EE469">
        <v>1030</v>
      </c>
      <c r="EF469">
        <v>4190</v>
      </c>
      <c r="EG469">
        <v>880290</v>
      </c>
      <c r="EH469">
        <v>10151.0913562285</v>
      </c>
      <c r="EI469">
        <v>22980.009192003676</v>
      </c>
      <c r="EJ469">
        <v>42762.834578637929</v>
      </c>
      <c r="EK469">
        <v>10</v>
      </c>
      <c r="EL469">
        <v>105999.13398770656</v>
      </c>
      <c r="EM469">
        <v>721370</v>
      </c>
      <c r="EN469">
        <v>2950</v>
      </c>
      <c r="EO469">
        <v>48410</v>
      </c>
      <c r="EP469">
        <v>17334.537001862824</v>
      </c>
      <c r="EQ469">
        <v>367319.88826801023</v>
      </c>
      <c r="ER469">
        <v>21400</v>
      </c>
      <c r="ES469">
        <v>8610</v>
      </c>
      <c r="ET469">
        <v>11902.156800000001</v>
      </c>
      <c r="EU469">
        <v>7646.3452405533762</v>
      </c>
      <c r="EV469">
        <v>7466.8429582437593</v>
      </c>
      <c r="EW469">
        <v>7500</v>
      </c>
      <c r="EX469">
        <v>9840</v>
      </c>
      <c r="EY469">
        <v>2190910</v>
      </c>
      <c r="EZ469">
        <v>5310.0968415273583</v>
      </c>
      <c r="FA469">
        <v>102629.98973700103</v>
      </c>
      <c r="FB469">
        <v>25561.871658795873</v>
      </c>
      <c r="FC469">
        <v>177514.50694423012</v>
      </c>
      <c r="FD469">
        <v>4692.9725747519997</v>
      </c>
      <c r="FE469">
        <v>177120</v>
      </c>
      <c r="FF469">
        <v>6480</v>
      </c>
      <c r="FG469">
        <v>347950</v>
      </c>
      <c r="FH469">
        <v>37716.867308016001</v>
      </c>
      <c r="FI469">
        <v>4521850</v>
      </c>
      <c r="FJ469">
        <v>23682.480866916991</v>
      </c>
      <c r="FK469">
        <v>700</v>
      </c>
      <c r="FL469">
        <v>18457.080286561017</v>
      </c>
      <c r="FM469">
        <v>229627.26888818984</v>
      </c>
      <c r="FN469">
        <v>90142.073546882995</v>
      </c>
      <c r="FO469">
        <v>468613.33333333331</v>
      </c>
      <c r="FP469">
        <v>10600</v>
      </c>
      <c r="FQ469">
        <v>1310730</v>
      </c>
      <c r="FT469">
        <v>5490</v>
      </c>
      <c r="FU469">
        <v>168540</v>
      </c>
      <c r="FV469">
        <v>5100</v>
      </c>
      <c r="FW469">
        <v>2798320</v>
      </c>
      <c r="FX469">
        <v>11362.171826159039</v>
      </c>
      <c r="FY469">
        <v>1500</v>
      </c>
      <c r="FZ469">
        <v>42824.367360548975</v>
      </c>
      <c r="GA469">
        <v>70990</v>
      </c>
      <c r="GB469">
        <v>82670.42221563046</v>
      </c>
      <c r="GC469">
        <v>7330</v>
      </c>
      <c r="GD469">
        <v>8615.6821945635402</v>
      </c>
      <c r="GE469">
        <v>174972.01384840638</v>
      </c>
      <c r="GF469">
        <v>9818.1828000000005</v>
      </c>
      <c r="GG469">
        <v>730839.9269160073</v>
      </c>
      <c r="GH469">
        <v>14394.019064918761</v>
      </c>
      <c r="GI469">
        <v>75920.187320975994</v>
      </c>
      <c r="GJ469">
        <v>34343.738356206384</v>
      </c>
      <c r="GK469">
        <v>129740</v>
      </c>
      <c r="GL469">
        <v>9945.2863743628986</v>
      </c>
      <c r="GM469">
        <v>2287810</v>
      </c>
      <c r="GN469">
        <v>23799.151403331965</v>
      </c>
      <c r="GO469">
        <v>7820.0019550004881</v>
      </c>
      <c r="GP469">
        <v>7780.2521631494883</v>
      </c>
      <c r="GQ469">
        <v>1060</v>
      </c>
      <c r="GR469">
        <v>13167.881316954899</v>
      </c>
      <c r="GS469">
        <v>122269.47989931631</v>
      </c>
      <c r="GT469">
        <v>6200</v>
      </c>
      <c r="GU469">
        <v>2406840</v>
      </c>
      <c r="GV469">
        <v>5900</v>
      </c>
      <c r="GW469">
        <v>22440</v>
      </c>
      <c r="GX469">
        <v>21692.238058175997</v>
      </c>
      <c r="GY469">
        <v>311130</v>
      </c>
      <c r="GZ469">
        <v>16271.193600000001</v>
      </c>
      <c r="HA469">
        <v>1706057.9993344801</v>
      </c>
      <c r="HB469">
        <v>14569.535582028173</v>
      </c>
      <c r="HC469">
        <v>750</v>
      </c>
      <c r="HD469">
        <v>26765.297072167861</v>
      </c>
      <c r="HE469">
        <v>127950</v>
      </c>
      <c r="HF469">
        <v>13576.057435158418</v>
      </c>
      <c r="HG469">
        <v>38022.849208281688</v>
      </c>
      <c r="HH469">
        <v>12798.794127611105</v>
      </c>
      <c r="HI469">
        <v>64725.628972564999</v>
      </c>
      <c r="HL469">
        <v>21025.779581594699</v>
      </c>
      <c r="HM469">
        <v>738776</v>
      </c>
      <c r="HN469">
        <v>22264.155093509402</v>
      </c>
      <c r="HO469">
        <v>1026058.2669377709</v>
      </c>
      <c r="HP469">
        <v>100085.42930822335</v>
      </c>
      <c r="HQ469">
        <v>979.99960800015685</v>
      </c>
      <c r="HT469">
        <v>32383.519403044644</v>
      </c>
      <c r="HU469">
        <v>17765.999111700043</v>
      </c>
      <c r="HV469">
        <v>16643.9917341775</v>
      </c>
      <c r="HW469">
        <v>30600</v>
      </c>
      <c r="HX469">
        <v>13397.142319368601</v>
      </c>
      <c r="HY469">
        <v>28194.413533318497</v>
      </c>
      <c r="HZ469">
        <v>13792.597756765734</v>
      </c>
      <c r="IA469">
        <v>9940</v>
      </c>
      <c r="IB469">
        <v>19670.698540214184</v>
      </c>
      <c r="IC469">
        <v>2000</v>
      </c>
      <c r="ID469">
        <v>7806.1054984218008</v>
      </c>
      <c r="IE469">
        <v>138310</v>
      </c>
      <c r="IF469">
        <v>14171.177790632501</v>
      </c>
      <c r="IG469">
        <v>22400</v>
      </c>
      <c r="IH469">
        <v>3478.1804351024398</v>
      </c>
      <c r="II469">
        <v>63855.542903558031</v>
      </c>
      <c r="IJ469">
        <v>2400</v>
      </c>
      <c r="IK469">
        <v>621230</v>
      </c>
      <c r="IL469">
        <v>114333.2876</v>
      </c>
      <c r="IM469">
        <v>1387260.554904222</v>
      </c>
      <c r="IN469">
        <v>4147.9228000000003</v>
      </c>
      <c r="IO469">
        <v>38620</v>
      </c>
      <c r="IP469">
        <v>18169.210064388666</v>
      </c>
      <c r="IQ469">
        <v>1026440</v>
      </c>
      <c r="IR469">
        <v>22526.713012232212</v>
      </c>
      <c r="IS469">
        <v>226673.07506596175</v>
      </c>
      <c r="IT469">
        <v>135328.1728</v>
      </c>
      <c r="IU469">
        <v>2150</v>
      </c>
      <c r="IV469">
        <v>25289.838634060503</v>
      </c>
      <c r="IW469">
        <v>100298.46519399234</v>
      </c>
      <c r="IX469">
        <v>226142.8227437204</v>
      </c>
      <c r="IY469">
        <v>101780</v>
      </c>
      <c r="IZ469">
        <v>65496.2022</v>
      </c>
      <c r="JA469">
        <v>4751971.221928346</v>
      </c>
      <c r="JB469">
        <v>33169.428961220256</v>
      </c>
      <c r="JC469">
        <v>148544.92572753713</v>
      </c>
      <c r="JD469">
        <v>11529.164764470623</v>
      </c>
      <c r="JE469">
        <v>197919.66041606592</v>
      </c>
      <c r="JF469">
        <v>47514.325855486401</v>
      </c>
      <c r="JG469">
        <v>22160</v>
      </c>
      <c r="JH469">
        <v>12450</v>
      </c>
      <c r="JI469">
        <v>828290</v>
      </c>
      <c r="JJ469">
        <v>162071.60175923785</v>
      </c>
      <c r="JK469">
        <v>600936.24037449621</v>
      </c>
      <c r="JL469">
        <v>11082.556534308404</v>
      </c>
      <c r="JM469">
        <v>5967.6343595324188</v>
      </c>
      <c r="JN469">
        <v>78144.778246621034</v>
      </c>
      <c r="JO469">
        <v>1820920</v>
      </c>
      <c r="JP469">
        <v>28960.257275268003</v>
      </c>
      <c r="JQ469">
        <v>2830</v>
      </c>
      <c r="JR469">
        <v>21000</v>
      </c>
      <c r="JS469">
        <v>15770</v>
      </c>
      <c r="JT469">
        <v>13142.579322730344</v>
      </c>
      <c r="JU469">
        <v>13370.497325900402</v>
      </c>
      <c r="JV469">
        <v>9966.2663571546873</v>
      </c>
      <c r="JW469">
        <v>2720.9185193543094</v>
      </c>
      <c r="JX469">
        <v>4604.3443600000001</v>
      </c>
      <c r="JY469">
        <v>92810</v>
      </c>
      <c r="JZ469">
        <v>19900</v>
      </c>
      <c r="KA469">
        <v>1200</v>
      </c>
      <c r="KB469">
        <v>34019.171232914974</v>
      </c>
      <c r="KC469">
        <v>1600</v>
      </c>
      <c r="KD469">
        <v>20599.175999999999</v>
      </c>
      <c r="KE469">
        <v>23501.910950224417</v>
      </c>
      <c r="KF469">
        <v>12916.6615</v>
      </c>
      <c r="KG469">
        <v>145260.05810402325</v>
      </c>
      <c r="KH469">
        <v>60536.793424445466</v>
      </c>
      <c r="KI469">
        <v>328967.88486124028</v>
      </c>
      <c r="KJ469">
        <v>2940</v>
      </c>
      <c r="KK469">
        <v>16730</v>
      </c>
      <c r="KL469">
        <v>14064.898102220001</v>
      </c>
      <c r="KM469">
        <v>10920</v>
      </c>
      <c r="KN469">
        <v>146841.5460803211</v>
      </c>
      <c r="KO469">
        <v>14950</v>
      </c>
      <c r="KP469">
        <v>27021.599999999999</v>
      </c>
      <c r="KQ469">
        <v>179450</v>
      </c>
      <c r="KR469">
        <v>34779.4339932312</v>
      </c>
      <c r="KS469">
        <v>5711445.4490162088</v>
      </c>
      <c r="KT469">
        <v>32298.815134586002</v>
      </c>
      <c r="KU469">
        <v>3000</v>
      </c>
      <c r="KV469">
        <v>19000</v>
      </c>
      <c r="KW469">
        <v>20100</v>
      </c>
      <c r="MO469">
        <v>16529.5707371715</v>
      </c>
      <c r="MP469">
        <v>106574.99992050292</v>
      </c>
      <c r="MQ469">
        <v>10886.090209126767</v>
      </c>
      <c r="MR469">
        <v>203016.96546176987</v>
      </c>
      <c r="MS469">
        <v>42831.525600000001</v>
      </c>
      <c r="MT469">
        <v>2241390</v>
      </c>
      <c r="MU469">
        <v>52912.297750006117</v>
      </c>
      <c r="MV469">
        <v>247812.5</v>
      </c>
      <c r="MW469">
        <v>14171.6623322142</v>
      </c>
      <c r="MX469">
        <v>210693.70113297654</v>
      </c>
      <c r="MY469">
        <v>36576.101999999999</v>
      </c>
      <c r="MZ469">
        <v>174300</v>
      </c>
      <c r="NA469">
        <v>68698.960824782465</v>
      </c>
      <c r="NB469">
        <v>12385.503096375774</v>
      </c>
      <c r="NC469">
        <v>42658.417834698608</v>
      </c>
      <c r="ND469">
        <v>6775863.1038787151</v>
      </c>
      <c r="NE469">
        <v>20181.820199999998</v>
      </c>
      <c r="NF469">
        <v>80827.991917200809</v>
      </c>
      <c r="NG469">
        <v>29523.604085651441</v>
      </c>
      <c r="NH469">
        <v>10804123.567835057</v>
      </c>
      <c r="NI469">
        <v>16578.262470688802</v>
      </c>
      <c r="NJ469">
        <v>727180</v>
      </c>
      <c r="NK469">
        <v>23197.567217667955</v>
      </c>
      <c r="NL469">
        <v>283030</v>
      </c>
      <c r="NM469">
        <v>10507.875108523176</v>
      </c>
      <c r="NN469">
        <v>807380.70184517547</v>
      </c>
      <c r="NO469">
        <v>20550.248128393829</v>
      </c>
      <c r="NP469">
        <v>13915.005201562491</v>
      </c>
      <c r="NQ469">
        <v>22930.342627045909</v>
      </c>
      <c r="NR469">
        <v>605173.52917289641</v>
      </c>
      <c r="NS469">
        <v>27365.911528727462</v>
      </c>
      <c r="NT469">
        <v>53280</v>
      </c>
      <c r="NU469">
        <v>16292.6817012806</v>
      </c>
      <c r="NV469">
        <v>1060</v>
      </c>
      <c r="NW469">
        <v>8402.551716505197</v>
      </c>
      <c r="NX469">
        <v>24620</v>
      </c>
      <c r="NY469">
        <v>75725.398332127617</v>
      </c>
      <c r="NZ469">
        <v>1065780</v>
      </c>
      <c r="OA469">
        <v>49953.733483658449</v>
      </c>
      <c r="OB469">
        <v>20</v>
      </c>
      <c r="OC469">
        <v>25342.688968674003</v>
      </c>
      <c r="OD469">
        <v>186829.04670726167</v>
      </c>
      <c r="OE469">
        <v>16443.956999999999</v>
      </c>
      <c r="OF469">
        <v>17270</v>
      </c>
      <c r="OG469">
        <v>9206.7931075264041</v>
      </c>
      <c r="OH469">
        <v>6130</v>
      </c>
      <c r="OI469">
        <v>14734.26128266361</v>
      </c>
      <c r="OJ469">
        <v>111790</v>
      </c>
      <c r="OK469">
        <v>16100</v>
      </c>
      <c r="OL469">
        <v>15273080</v>
      </c>
      <c r="OM469">
        <v>17438.109124483151</v>
      </c>
      <c r="ON469">
        <v>79007.468397010278</v>
      </c>
      <c r="OO469">
        <v>60031.926899999999</v>
      </c>
      <c r="OP469">
        <v>6420</v>
      </c>
      <c r="OQ469">
        <v>87273.9</v>
      </c>
      <c r="OR469">
        <v>870</v>
      </c>
      <c r="OS469">
        <v>37102.090279737604</v>
      </c>
      <c r="OT469">
        <v>2057200</v>
      </c>
      <c r="OU469">
        <v>23871.811392961135</v>
      </c>
      <c r="OV469">
        <v>260260.31330039483</v>
      </c>
      <c r="OW469">
        <v>13955.6083846077</v>
      </c>
      <c r="OX469">
        <v>240</v>
      </c>
      <c r="OY469">
        <v>8128.6804980208799</v>
      </c>
      <c r="OZ469">
        <v>8210</v>
      </c>
      <c r="PA469">
        <v>4543.881261904794</v>
      </c>
      <c r="PB469">
        <v>67628.698092824125</v>
      </c>
      <c r="PC469">
        <v>3343.5938800000004</v>
      </c>
      <c r="PD469">
        <v>4740</v>
      </c>
      <c r="PE469">
        <v>35700</v>
      </c>
      <c r="PF469">
        <v>1029460</v>
      </c>
      <c r="PG469">
        <v>38766.770068026002</v>
      </c>
      <c r="PH469">
        <v>225170</v>
      </c>
      <c r="PI469">
        <v>10400</v>
      </c>
      <c r="PJ469">
        <v>80</v>
      </c>
      <c r="PK469">
        <v>19380.944</v>
      </c>
      <c r="PL469">
        <v>2420</v>
      </c>
      <c r="PM469">
        <v>34838.242654677</v>
      </c>
      <c r="PN469">
        <v>1024770</v>
      </c>
      <c r="PO469">
        <v>7060.0464658312403</v>
      </c>
      <c r="PP469">
        <v>1918912.6396783455</v>
      </c>
      <c r="PQ469">
        <v>18152.723236578124</v>
      </c>
      <c r="PR469">
        <v>440</v>
      </c>
      <c r="PS469">
        <v>8233.1197817881093</v>
      </c>
      <c r="PT469">
        <v>2105.7747894225158</v>
      </c>
      <c r="PU469">
        <v>7950</v>
      </c>
      <c r="PV469">
        <v>169610</v>
      </c>
      <c r="PW469">
        <v>61861.124263088997</v>
      </c>
      <c r="PX469">
        <v>1680</v>
      </c>
      <c r="PY469">
        <v>14316.895116427502</v>
      </c>
      <c r="PZ469">
        <v>19679.266887742921</v>
      </c>
      <c r="QA469">
        <v>24852.073797649253</v>
      </c>
      <c r="QB469">
        <v>2166.3128249469778</v>
      </c>
      <c r="QC469">
        <v>153183.22977999906</v>
      </c>
      <c r="QD469">
        <v>1064136.4256545703</v>
      </c>
      <c r="QE469">
        <v>8117.3970672927999</v>
      </c>
      <c r="QF469">
        <v>18040</v>
      </c>
      <c r="QG469">
        <v>29800</v>
      </c>
      <c r="QH469">
        <v>930</v>
      </c>
      <c r="QI469">
        <v>25559.647990386336</v>
      </c>
      <c r="QJ469">
        <v>122420</v>
      </c>
      <c r="QK469">
        <v>9986.1094804553413</v>
      </c>
      <c r="QL469">
        <v>3240</v>
      </c>
      <c r="QM469">
        <v>52925.204160000001</v>
      </c>
      <c r="QN469">
        <v>25633.506408376601</v>
      </c>
      <c r="QO469">
        <v>23830.824603720284</v>
      </c>
      <c r="QP469">
        <v>440048.07343631826</v>
      </c>
      <c r="QQ469">
        <v>120150.66882444965</v>
      </c>
      <c r="QR469">
        <v>17000</v>
      </c>
      <c r="QS469">
        <v>20570.802350545033</v>
      </c>
      <c r="QT469">
        <v>91709.95414502293</v>
      </c>
      <c r="QU469">
        <v>19400</v>
      </c>
      <c r="QV469">
        <v>270</v>
      </c>
      <c r="QW469">
        <v>9706.5803335920009</v>
      </c>
      <c r="QX469">
        <v>2350</v>
      </c>
      <c r="QY469">
        <v>101288.94972721201</v>
      </c>
      <c r="QZ469">
        <v>620</v>
      </c>
      <c r="RA469">
        <v>17208.281144719</v>
      </c>
      <c r="RB469">
        <v>23500</v>
      </c>
      <c r="RC469">
        <v>34500</v>
      </c>
      <c r="RD469">
        <v>72150</v>
      </c>
      <c r="RE469">
        <v>8345.4553799999994</v>
      </c>
      <c r="RF469">
        <v>63931.993606800643</v>
      </c>
      <c r="RG469">
        <v>25533.215616694502</v>
      </c>
      <c r="RH469">
        <v>6566.5016416254102</v>
      </c>
      <c r="RI469">
        <v>15142.343138461001</v>
      </c>
      <c r="RJ469">
        <v>160</v>
      </c>
      <c r="RK469">
        <v>27550.204463435752</v>
      </c>
      <c r="RL469">
        <v>8280</v>
      </c>
      <c r="RM469">
        <v>3080</v>
      </c>
      <c r="RN469">
        <v>1054190</v>
      </c>
      <c r="RO469">
        <v>31304.111850000001</v>
      </c>
      <c r="RP469">
        <v>72310</v>
      </c>
      <c r="RQ469">
        <v>4761.1238400000002</v>
      </c>
      <c r="RR469">
        <v>2260</v>
      </c>
      <c r="RS469">
        <v>98146.174167066347</v>
      </c>
      <c r="RT469">
        <v>4623.0011557502885</v>
      </c>
      <c r="RU469">
        <v>100582.22968374402</v>
      </c>
      <c r="RV469">
        <v>140150</v>
      </c>
      <c r="RW469">
        <v>26552.353198315912</v>
      </c>
      <c r="RX469">
        <v>2930</v>
      </c>
      <c r="RY469">
        <v>20909.093000000001</v>
      </c>
      <c r="RZ469">
        <v>3505050.6494949353</v>
      </c>
      <c r="SA469">
        <v>6678.9294</v>
      </c>
      <c r="SB469">
        <v>76250</v>
      </c>
      <c r="SC469">
        <v>33500.628850719688</v>
      </c>
      <c r="SD469">
        <v>7610</v>
      </c>
      <c r="SE469">
        <v>14799.9936</v>
      </c>
      <c r="SF469">
        <v>750</v>
      </c>
      <c r="SG469">
        <v>44632.214347187997</v>
      </c>
      <c r="SH469">
        <v>190</v>
      </c>
      <c r="SI469">
        <v>43373.51050423101</v>
      </c>
      <c r="SJ469">
        <v>2322173.4983260827</v>
      </c>
      <c r="SK469">
        <v>27594.724552622814</v>
      </c>
      <c r="SL469">
        <v>410</v>
      </c>
      <c r="SM469">
        <v>6000</v>
      </c>
      <c r="SN469">
        <v>46720</v>
      </c>
      <c r="SQ469">
        <v>29200</v>
      </c>
      <c r="SR469">
        <v>1010</v>
      </c>
      <c r="SS469">
        <v>22860.966073662501</v>
      </c>
      <c r="ST469">
        <v>59640</v>
      </c>
      <c r="SU469">
        <v>8140</v>
      </c>
      <c r="SV469">
        <v>30</v>
      </c>
      <c r="SW469">
        <v>13944.715616303998</v>
      </c>
      <c r="SX469">
        <v>7480</v>
      </c>
      <c r="SY469">
        <v>7423.0998160689996</v>
      </c>
      <c r="SZ469">
        <v>9630</v>
      </c>
      <c r="TA469">
        <v>23361.564976702259</v>
      </c>
      <c r="TB469">
        <v>1767401.0279293903</v>
      </c>
      <c r="TC469">
        <v>2420</v>
      </c>
      <c r="TD469">
        <v>309290</v>
      </c>
      <c r="TE469">
        <v>20619.349308480003</v>
      </c>
      <c r="TF469">
        <v>5480</v>
      </c>
      <c r="TG469">
        <v>22545.959206830874</v>
      </c>
      <c r="TH469">
        <v>12850</v>
      </c>
      <c r="TI469">
        <v>6081.5123599999997</v>
      </c>
      <c r="TJ469">
        <v>166370</v>
      </c>
      <c r="TK469">
        <v>8368.0685691935996</v>
      </c>
      <c r="TL469">
        <v>263390</v>
      </c>
      <c r="TM469">
        <v>13216.087771850251</v>
      </c>
      <c r="TN469">
        <v>340310</v>
      </c>
      <c r="TO469">
        <v>10457.401185716799</v>
      </c>
      <c r="TP469">
        <v>6150</v>
      </c>
      <c r="TQ469">
        <v>10791.921041149501</v>
      </c>
      <c r="TR469">
        <v>430398.25646326796</v>
      </c>
      <c r="TS469">
        <v>6907.1572771906513</v>
      </c>
      <c r="TT469">
        <v>91710</v>
      </c>
      <c r="TU469">
        <v>78429.725399999996</v>
      </c>
      <c r="TV469">
        <v>1999319.9797687931</v>
      </c>
      <c r="TW469">
        <v>13297.5151376512</v>
      </c>
      <c r="TX469">
        <v>5640</v>
      </c>
      <c r="TY469">
        <v>36263.761648355998</v>
      </c>
      <c r="TZ469">
        <v>20112132.521504823</v>
      </c>
      <c r="UA469">
        <v>13270.42557191933</v>
      </c>
      <c r="UB469">
        <v>4120</v>
      </c>
      <c r="UC469">
        <v>6760</v>
      </c>
      <c r="UD469">
        <v>459670</v>
      </c>
      <c r="UE469">
        <v>6582.7399690205993</v>
      </c>
      <c r="UF469">
        <v>19090</v>
      </c>
      <c r="UG469">
        <v>20377.780223364436</v>
      </c>
      <c r="UH469">
        <v>1101100</v>
      </c>
      <c r="UI469">
        <v>29217.829594937211</v>
      </c>
      <c r="UJ469">
        <v>33580</v>
      </c>
      <c r="UK469">
        <v>7100</v>
      </c>
      <c r="UL469">
        <v>70</v>
      </c>
      <c r="UM469">
        <v>6780</v>
      </c>
      <c r="UN469">
        <v>3520</v>
      </c>
      <c r="UO469">
        <v>12121.363727445701</v>
      </c>
      <c r="UP469">
        <v>2865680</v>
      </c>
      <c r="UQ469">
        <v>16171.111073833545</v>
      </c>
      <c r="UR469">
        <v>3853450.7248281739</v>
      </c>
      <c r="US469">
        <v>4232.3380200000001</v>
      </c>
      <c r="UT469">
        <v>30</v>
      </c>
      <c r="UU469">
        <v>7862.3415494480541</v>
      </c>
      <c r="UV469">
        <v>132740</v>
      </c>
      <c r="UY469">
        <v>24696.123897128</v>
      </c>
      <c r="UZ469">
        <v>149800</v>
      </c>
      <c r="VA469">
        <v>16547.470551880018</v>
      </c>
      <c r="VB469">
        <v>1649150</v>
      </c>
      <c r="VC469">
        <v>8688.7705165999996</v>
      </c>
      <c r="VD469">
        <v>108800</v>
      </c>
      <c r="VE469">
        <v>30119.69361499455</v>
      </c>
      <c r="VF469">
        <v>192565.98074340192</v>
      </c>
      <c r="VG469">
        <v>4600</v>
      </c>
      <c r="VH469">
        <v>1013690</v>
      </c>
      <c r="VI469">
        <v>20148.152798024541</v>
      </c>
      <c r="VJ469">
        <v>3308.298395028819</v>
      </c>
      <c r="VM469">
        <v>2720</v>
      </c>
      <c r="VN469">
        <v>15160</v>
      </c>
      <c r="VO469">
        <v>47781.588805726002</v>
      </c>
      <c r="VP469">
        <v>5670</v>
      </c>
      <c r="VQ469">
        <v>22141.475921073168</v>
      </c>
      <c r="VR469">
        <v>10</v>
      </c>
      <c r="VS469">
        <v>40576</v>
      </c>
      <c r="VT469">
        <v>291718.75</v>
      </c>
      <c r="VU469">
        <v>5820</v>
      </c>
      <c r="VV469">
        <v>940</v>
      </c>
      <c r="VW469">
        <v>4250</v>
      </c>
      <c r="VX469">
        <v>24590</v>
      </c>
      <c r="VY469">
        <v>12565.8146166282</v>
      </c>
      <c r="VZ469">
        <v>31800</v>
      </c>
      <c r="WA469">
        <v>32252.348647794402</v>
      </c>
      <c r="WB469">
        <v>3020</v>
      </c>
      <c r="WC469">
        <v>19836.579000000002</v>
      </c>
      <c r="WD469">
        <v>76910</v>
      </c>
      <c r="WE469">
        <v>55210.766573774425</v>
      </c>
      <c r="WF469">
        <v>3810</v>
      </c>
      <c r="WG469">
        <v>8491.735663180476</v>
      </c>
      <c r="WH469">
        <v>220972.48895137553</v>
      </c>
      <c r="WI469">
        <v>102926.28400256136</v>
      </c>
      <c r="WJ469">
        <v>5020</v>
      </c>
      <c r="WK469">
        <v>18484.510642378351</v>
      </c>
      <c r="WL469">
        <v>3618967.5252580466</v>
      </c>
      <c r="WM469">
        <v>6220</v>
      </c>
      <c r="WN469">
        <v>4539740</v>
      </c>
      <c r="WO469">
        <v>38500</v>
      </c>
      <c r="WP469">
        <v>1600</v>
      </c>
      <c r="WQ469">
        <v>22317.952000000001</v>
      </c>
      <c r="WR469">
        <v>770</v>
      </c>
      <c r="WS469">
        <v>78941.940795617367</v>
      </c>
      <c r="WT469">
        <v>325399.83730008139</v>
      </c>
      <c r="WU469">
        <v>35785.531650085315</v>
      </c>
      <c r="WV469">
        <v>1045168.8608503486</v>
      </c>
      <c r="WW469">
        <v>31629.424307051551</v>
      </c>
      <c r="WX469">
        <v>10</v>
      </c>
      <c r="WY469">
        <v>81502.743566308505</v>
      </c>
      <c r="WZ469">
        <v>506890</v>
      </c>
      <c r="XA469">
        <v>72862.887600000002</v>
      </c>
      <c r="XB469">
        <v>3475320</v>
      </c>
      <c r="XC469">
        <v>33600</v>
      </c>
      <c r="XD469">
        <v>18780330</v>
      </c>
      <c r="XE469">
        <v>7125.6253196053076</v>
      </c>
      <c r="XF469">
        <v>19525.994142201758</v>
      </c>
      <c r="XG469">
        <v>25900.555078322606</v>
      </c>
      <c r="XH469">
        <v>228637.89009776383</v>
      </c>
      <c r="XI469">
        <v>10862.77317753275</v>
      </c>
      <c r="XJ469">
        <v>533740.41208548658</v>
      </c>
      <c r="XK469">
        <v>14001.379199999999</v>
      </c>
      <c r="XL469">
        <v>150670</v>
      </c>
      <c r="XM469">
        <v>30811.211473768682</v>
      </c>
      <c r="XN469">
        <v>5740</v>
      </c>
      <c r="XO469">
        <v>24033.625397879656</v>
      </c>
      <c r="XP469">
        <v>620950</v>
      </c>
      <c r="XQ469">
        <v>15097.253290267396</v>
      </c>
      <c r="XR469">
        <v>50010</v>
      </c>
      <c r="XS469">
        <v>19822.340756139205</v>
      </c>
      <c r="XT469">
        <v>2082395.4425906911</v>
      </c>
      <c r="XU469">
        <v>9974.7178725068861</v>
      </c>
      <c r="XV469">
        <v>226280.97737190226</v>
      </c>
      <c r="XW469">
        <v>6896.8227030736198</v>
      </c>
      <c r="XX469">
        <v>172024.17032145296</v>
      </c>
      <c r="XY469">
        <v>15530.2983712115</v>
      </c>
      <c r="XZ469">
        <v>5966.4017899207756</v>
      </c>
      <c r="YC469">
        <v>3750</v>
      </c>
      <c r="YD469">
        <v>730</v>
      </c>
      <c r="YE469">
        <v>7261.1083921963145</v>
      </c>
      <c r="YF469">
        <v>43236.01729440692</v>
      </c>
      <c r="YG469">
        <v>12307.38493768779</v>
      </c>
      <c r="YH469">
        <v>344357.98278210085</v>
      </c>
      <c r="YI469">
        <v>47130.660091563834</v>
      </c>
      <c r="YJ469">
        <v>155650.90719603768</v>
      </c>
      <c r="YK469">
        <v>14339.4507609093</v>
      </c>
      <c r="YL469">
        <v>54100</v>
      </c>
      <c r="YM469">
        <v>14759.641275380392</v>
      </c>
      <c r="YN469">
        <v>2110</v>
      </c>
      <c r="YO469">
        <v>15500</v>
      </c>
      <c r="YP469">
        <v>1113530</v>
      </c>
      <c r="YQ469">
        <v>29109.807502145395</v>
      </c>
      <c r="YR469">
        <v>447745.8656762403</v>
      </c>
      <c r="YS469">
        <v>12783.939492703639</v>
      </c>
      <c r="YT469">
        <v>239266.73435600789</v>
      </c>
      <c r="YU469">
        <v>89200</v>
      </c>
      <c r="YV469">
        <v>1152830</v>
      </c>
      <c r="YW469">
        <v>35877.760210474466</v>
      </c>
      <c r="YX469">
        <v>1407.999859200014</v>
      </c>
      <c r="YY469">
        <v>26838.567431193173</v>
      </c>
      <c r="YZ469">
        <v>10.200605099894526</v>
      </c>
      <c r="ZA469">
        <v>8914.5242286321118</v>
      </c>
      <c r="ZB469">
        <v>13010</v>
      </c>
      <c r="ZC469">
        <v>5000</v>
      </c>
      <c r="ZD469">
        <v>323680</v>
      </c>
      <c r="ZE469">
        <v>33458.800288001199</v>
      </c>
      <c r="ZF469">
        <v>3760</v>
      </c>
      <c r="ZG469">
        <v>53759.675643974944</v>
      </c>
      <c r="ZH469">
        <v>2070</v>
      </c>
      <c r="ZI469">
        <v>42756.623779677357</v>
      </c>
      <c r="ZJ469">
        <v>19770</v>
      </c>
      <c r="ZK469">
        <v>9049.9412349779832</v>
      </c>
      <c r="ZL469">
        <v>18910</v>
      </c>
      <c r="ZM469">
        <v>5630</v>
      </c>
      <c r="ZN469">
        <v>252760</v>
      </c>
      <c r="ZO469">
        <v>17081.3475</v>
      </c>
      <c r="ZP469">
        <v>288090</v>
      </c>
      <c r="ZQ469">
        <v>22608.382312668524</v>
      </c>
      <c r="ZR469">
        <v>4679.9985960004215</v>
      </c>
      <c r="ZS469">
        <v>23169.541805441568</v>
      </c>
      <c r="ZT469">
        <v>5142874.943345435</v>
      </c>
      <c r="ZU469">
        <v>14543.511338394372</v>
      </c>
      <c r="ZV469">
        <v>50241.632154644583</v>
      </c>
      <c r="ZW469">
        <v>16779.1268891898</v>
      </c>
      <c r="ZX469">
        <v>40</v>
      </c>
      <c r="ZY469">
        <v>5378.4407513293518</v>
      </c>
      <c r="ZZ469">
        <v>446628.46912913513</v>
      </c>
      <c r="AAA469">
        <v>169925.52579502101</v>
      </c>
      <c r="AAB469">
        <v>117430</v>
      </c>
      <c r="AAC469">
        <v>8139.4810868318009</v>
      </c>
      <c r="AAD469">
        <v>2122816.5834204503</v>
      </c>
      <c r="AAE469">
        <v>21843.052766679146</v>
      </c>
      <c r="AAF469">
        <v>73651.731353989206</v>
      </c>
      <c r="AAG469">
        <v>38140.482814047893</v>
      </c>
      <c r="AAH469">
        <v>541441.94585580542</v>
      </c>
      <c r="AAI469">
        <v>8710</v>
      </c>
      <c r="AAJ469">
        <v>6050</v>
      </c>
      <c r="AAK469">
        <v>19850</v>
      </c>
      <c r="AAL469">
        <v>450</v>
      </c>
      <c r="AAM469">
        <v>28489.934112217954</v>
      </c>
      <c r="AAN469">
        <v>355071.56735192722</v>
      </c>
      <c r="AAO469">
        <v>23357.337406827319</v>
      </c>
      <c r="AAP469">
        <v>184180</v>
      </c>
      <c r="AAQ469">
        <v>24617.095425153522</v>
      </c>
      <c r="AAR469">
        <v>368399.95350285718</v>
      </c>
      <c r="AAS469">
        <v>66357.877595245503</v>
      </c>
      <c r="AAT469">
        <v>200.20002526336691</v>
      </c>
      <c r="AAU469">
        <v>17043.474000000002</v>
      </c>
      <c r="AAV469">
        <v>37582.009395502348</v>
      </c>
      <c r="AAW469">
        <v>33811.503899999996</v>
      </c>
      <c r="AAX469">
        <v>705880</v>
      </c>
      <c r="AAY469">
        <v>71200</v>
      </c>
      <c r="AAZ469">
        <v>11150</v>
      </c>
      <c r="ABA469">
        <v>8108.3856803935778</v>
      </c>
      <c r="ABB469">
        <v>654048.93459510652</v>
      </c>
      <c r="ABC469">
        <v>25418.896399999998</v>
      </c>
      <c r="ABD469">
        <v>1646510</v>
      </c>
      <c r="ABE469">
        <v>16477.890357772802</v>
      </c>
      <c r="ABF469">
        <v>43410</v>
      </c>
      <c r="ABG469">
        <v>32265.265817056137</v>
      </c>
      <c r="ABH469">
        <v>40</v>
      </c>
      <c r="ABI469">
        <v>6100</v>
      </c>
      <c r="ABJ469">
        <v>269450</v>
      </c>
      <c r="ABK469">
        <v>7568.2358069832007</v>
      </c>
      <c r="ABL469">
        <v>148175.99259120037</v>
      </c>
      <c r="ABM469">
        <v>12034.833146599918</v>
      </c>
      <c r="ABN469">
        <v>120</v>
      </c>
      <c r="ABO469">
        <v>7392.5022842100007</v>
      </c>
      <c r="ABP469">
        <v>501590</v>
      </c>
    </row>
    <row r="470" spans="1:744" x14ac:dyDescent="0.25">
      <c r="A470" s="6">
        <v>43158</v>
      </c>
      <c r="B470">
        <v>21285.489599005337</v>
      </c>
      <c r="C470">
        <v>172061.98279380173</v>
      </c>
      <c r="D470">
        <v>12943.144459865251</v>
      </c>
      <c r="E470">
        <v>61549.146922547261</v>
      </c>
      <c r="F470">
        <v>6110.4069660431996</v>
      </c>
      <c r="G470">
        <v>157780</v>
      </c>
      <c r="H470">
        <v>1990</v>
      </c>
      <c r="I470">
        <v>738300</v>
      </c>
      <c r="J470">
        <v>4360</v>
      </c>
      <c r="K470">
        <v>565240</v>
      </c>
      <c r="L470">
        <v>13333.3344</v>
      </c>
      <c r="M470">
        <v>2520</v>
      </c>
      <c r="N470">
        <v>2440</v>
      </c>
      <c r="O470">
        <v>101880</v>
      </c>
      <c r="P470">
        <v>6719.1068474437607</v>
      </c>
      <c r="Q470">
        <v>16570</v>
      </c>
      <c r="R470">
        <v>14243.428441007998</v>
      </c>
      <c r="S470">
        <v>49440</v>
      </c>
      <c r="T470">
        <v>4100</v>
      </c>
      <c r="U470">
        <v>26290</v>
      </c>
      <c r="V470">
        <v>7790</v>
      </c>
      <c r="W470">
        <v>97340</v>
      </c>
      <c r="X470">
        <v>51500</v>
      </c>
      <c r="Y470">
        <v>500</v>
      </c>
      <c r="Z470">
        <v>55542.260540540883</v>
      </c>
      <c r="AA470">
        <v>494.99975250012375</v>
      </c>
      <c r="AB470">
        <v>2270</v>
      </c>
      <c r="AC470">
        <v>5320</v>
      </c>
      <c r="AD470">
        <v>36898.419017532484</v>
      </c>
      <c r="AE470">
        <v>60940</v>
      </c>
      <c r="AF470">
        <v>3310</v>
      </c>
      <c r="AG470">
        <v>451880</v>
      </c>
      <c r="AJ470">
        <v>4315.3061460614999</v>
      </c>
      <c r="AK470">
        <v>29810</v>
      </c>
      <c r="AL470">
        <v>3611.5998399999999</v>
      </c>
      <c r="AM470">
        <v>100</v>
      </c>
      <c r="AN470">
        <v>8371.4265806610001</v>
      </c>
      <c r="AO470">
        <v>10.500002496953094</v>
      </c>
      <c r="AP470">
        <v>20872.981043712</v>
      </c>
      <c r="AQ470">
        <v>1621262.6741272542</v>
      </c>
      <c r="AR470">
        <v>14749.9941</v>
      </c>
      <c r="AS470">
        <v>331932.13277285313</v>
      </c>
      <c r="AT470">
        <v>21000</v>
      </c>
      <c r="AU470">
        <v>548520</v>
      </c>
      <c r="AV470">
        <v>23589.011722396866</v>
      </c>
      <c r="AW470">
        <v>1450126.5320707653</v>
      </c>
      <c r="AX470">
        <v>12916.800000000001</v>
      </c>
      <c r="AY470">
        <v>2030450</v>
      </c>
      <c r="AZ470">
        <v>4400</v>
      </c>
      <c r="BA470">
        <v>7260</v>
      </c>
      <c r="BB470">
        <v>25360.184501914566</v>
      </c>
      <c r="BC470">
        <v>20400</v>
      </c>
      <c r="BD470">
        <v>2580</v>
      </c>
      <c r="BE470">
        <v>485900</v>
      </c>
      <c r="BF470">
        <v>19067.388365367999</v>
      </c>
      <c r="BG470">
        <v>5100</v>
      </c>
      <c r="BH470">
        <v>3660</v>
      </c>
      <c r="BI470">
        <v>10500</v>
      </c>
      <c r="BJ470">
        <v>3693.8565244280703</v>
      </c>
      <c r="BK470">
        <v>1450</v>
      </c>
      <c r="BL470">
        <v>18541.3471139016</v>
      </c>
      <c r="BM470">
        <v>230</v>
      </c>
      <c r="BN470">
        <v>28578.085650154339</v>
      </c>
      <c r="BO470">
        <v>60862.993913700608</v>
      </c>
      <c r="BP470">
        <v>9577.7318077775744</v>
      </c>
      <c r="BQ470">
        <v>1769.9992212003426</v>
      </c>
      <c r="BR470">
        <v>13750</v>
      </c>
      <c r="BS470">
        <v>84170</v>
      </c>
      <c r="BT470">
        <v>52387.455791229237</v>
      </c>
      <c r="BU470">
        <v>10870</v>
      </c>
      <c r="BV470">
        <v>2330</v>
      </c>
      <c r="BW470">
        <v>3340640</v>
      </c>
      <c r="BZ470">
        <v>9823.4553242676611</v>
      </c>
      <c r="CA470">
        <v>5539364.531497648</v>
      </c>
      <c r="CB470">
        <v>3816.7758400000002</v>
      </c>
      <c r="CC470">
        <v>2188.2343501734176</v>
      </c>
      <c r="CD470">
        <v>21302.857365202002</v>
      </c>
      <c r="CE470">
        <v>5420</v>
      </c>
      <c r="CF470">
        <v>15163.002909738902</v>
      </c>
      <c r="CG470">
        <v>94190</v>
      </c>
      <c r="CH470">
        <v>11717.942614420492</v>
      </c>
      <c r="CI470">
        <v>19110</v>
      </c>
      <c r="CJ470">
        <v>15617.54336531895</v>
      </c>
      <c r="CK470">
        <v>2310</v>
      </c>
      <c r="CL470">
        <v>25912.771199999999</v>
      </c>
      <c r="CM470">
        <v>130</v>
      </c>
      <c r="CP470">
        <v>11673.74015082478</v>
      </c>
      <c r="CQ470">
        <v>30380</v>
      </c>
      <c r="CR470">
        <v>24071.438200000001</v>
      </c>
      <c r="CS470">
        <v>764007.69439692225</v>
      </c>
      <c r="CT470">
        <v>160847.41400000002</v>
      </c>
      <c r="CU470">
        <v>410</v>
      </c>
      <c r="CV470">
        <v>3743.9228627490902</v>
      </c>
      <c r="CW470">
        <v>65460</v>
      </c>
      <c r="CX470">
        <v>6545.3369551591504</v>
      </c>
      <c r="CY470">
        <v>20</v>
      </c>
      <c r="CZ470">
        <v>10560.139633211635</v>
      </c>
      <c r="DA470">
        <v>30440</v>
      </c>
      <c r="DB470">
        <v>8563.9311591938949</v>
      </c>
      <c r="DC470">
        <v>1893512.9010158349</v>
      </c>
      <c r="DD470">
        <v>4840</v>
      </c>
      <c r="DE470">
        <v>624520</v>
      </c>
      <c r="DF470">
        <v>67500.317962023502</v>
      </c>
      <c r="DG470">
        <v>122309.88162842022</v>
      </c>
      <c r="DH470">
        <v>2450</v>
      </c>
      <c r="DI470">
        <v>5900</v>
      </c>
      <c r="DJ470">
        <v>11141.546148606685</v>
      </c>
      <c r="DK470">
        <v>300820.02740656346</v>
      </c>
      <c r="DL470">
        <v>29658.020231222446</v>
      </c>
      <c r="DM470">
        <v>25750.997424900259</v>
      </c>
      <c r="DP470">
        <v>17380.956272513398</v>
      </c>
      <c r="DQ470">
        <v>32260</v>
      </c>
      <c r="DR470">
        <v>37789.794228708903</v>
      </c>
      <c r="DS470">
        <v>35320</v>
      </c>
      <c r="DT470">
        <v>5330</v>
      </c>
      <c r="DU470">
        <v>10</v>
      </c>
      <c r="DV470">
        <v>1020</v>
      </c>
      <c r="DW470">
        <v>139830</v>
      </c>
      <c r="DX470">
        <v>5451.9204600000003</v>
      </c>
      <c r="DY470">
        <v>4856022.3308907188</v>
      </c>
      <c r="DZ470">
        <v>24845.264767965229</v>
      </c>
      <c r="EA470">
        <v>6248486.9471308207</v>
      </c>
      <c r="EB470">
        <v>26406.291792830398</v>
      </c>
      <c r="EC470">
        <v>33210</v>
      </c>
      <c r="ED470">
        <v>7852.8963075535521</v>
      </c>
      <c r="EE470">
        <v>10</v>
      </c>
      <c r="EF470">
        <v>4200</v>
      </c>
      <c r="EG470">
        <v>1259210</v>
      </c>
      <c r="EH470">
        <v>10113.633454544999</v>
      </c>
      <c r="EI470">
        <v>2832.001132800453</v>
      </c>
      <c r="EJ470">
        <v>42443.112450947192</v>
      </c>
      <c r="EK470">
        <v>530</v>
      </c>
      <c r="EL470">
        <v>105626.88066378134</v>
      </c>
      <c r="EM470">
        <v>608620</v>
      </c>
      <c r="EN470">
        <v>2960</v>
      </c>
      <c r="EO470">
        <v>63320</v>
      </c>
      <c r="EP470">
        <v>17419.510222460191</v>
      </c>
      <c r="EQ470">
        <v>310056.04399439477</v>
      </c>
      <c r="ET470">
        <v>12041.635200000001</v>
      </c>
      <c r="EU470">
        <v>3516.6735494528184</v>
      </c>
      <c r="EV470">
        <v>7260.6756256631998</v>
      </c>
      <c r="EW470">
        <v>5910</v>
      </c>
      <c r="EX470">
        <v>9380</v>
      </c>
      <c r="EY470">
        <v>924330</v>
      </c>
      <c r="EZ470">
        <v>5324.5460846335554</v>
      </c>
      <c r="FA470">
        <v>113915.98860840114</v>
      </c>
      <c r="FB470">
        <v>25961.275903464561</v>
      </c>
      <c r="FC470">
        <v>274236.61467556027</v>
      </c>
      <c r="FD470">
        <v>4718.5706069779199</v>
      </c>
      <c r="FE470">
        <v>85310</v>
      </c>
      <c r="FF470">
        <v>6500</v>
      </c>
      <c r="FG470">
        <v>1330520</v>
      </c>
      <c r="FH470">
        <v>36894.833020533595</v>
      </c>
      <c r="FI470">
        <v>2216610</v>
      </c>
      <c r="FJ470">
        <v>24379.024421826314</v>
      </c>
      <c r="FK470">
        <v>50</v>
      </c>
      <c r="FL470">
        <v>18524.196942148512</v>
      </c>
      <c r="FM470">
        <v>179520.05385602335</v>
      </c>
      <c r="FN470">
        <v>91595.977958929507</v>
      </c>
      <c r="FO470">
        <v>995440</v>
      </c>
      <c r="FP470">
        <v>10350</v>
      </c>
      <c r="FQ470">
        <v>451220</v>
      </c>
      <c r="FT470">
        <v>5310</v>
      </c>
      <c r="FU470">
        <v>264270</v>
      </c>
      <c r="FV470">
        <v>5220</v>
      </c>
      <c r="FW470">
        <v>1977330</v>
      </c>
      <c r="FX470">
        <v>11362.171826159039</v>
      </c>
      <c r="FY470">
        <v>1170</v>
      </c>
      <c r="FZ470">
        <v>43580.091490441017</v>
      </c>
      <c r="GA470">
        <v>31260</v>
      </c>
      <c r="GB470">
        <v>84097.140911585724</v>
      </c>
      <c r="GC470">
        <v>12190</v>
      </c>
      <c r="GD470">
        <v>8649.3372031360523</v>
      </c>
      <c r="GE470">
        <v>50358.479204816234</v>
      </c>
      <c r="GF470">
        <v>9909.0918999999994</v>
      </c>
      <c r="GG470">
        <v>914979.90850200912</v>
      </c>
      <c r="GH470">
        <v>14716.574113992569</v>
      </c>
      <c r="GI470">
        <v>61956.18456967322</v>
      </c>
      <c r="GJ470">
        <v>34734.897107416014</v>
      </c>
      <c r="GK470">
        <v>144590</v>
      </c>
      <c r="GL470">
        <v>10109.671273112699</v>
      </c>
      <c r="GM470">
        <v>1138560</v>
      </c>
      <c r="GN470">
        <v>24184.250940602713</v>
      </c>
      <c r="GO470">
        <v>2990.0007475001867</v>
      </c>
      <c r="GP470">
        <v>8100.9133152098793</v>
      </c>
      <c r="GQ470">
        <v>20</v>
      </c>
      <c r="GR470">
        <v>13676.511925764316</v>
      </c>
      <c r="GS470">
        <v>165621.17682454424</v>
      </c>
      <c r="GT470">
        <v>6310</v>
      </c>
      <c r="GU470">
        <v>2933190</v>
      </c>
      <c r="GV470">
        <v>5950</v>
      </c>
      <c r="GW470">
        <v>143910</v>
      </c>
      <c r="GX470">
        <v>21787.379453168</v>
      </c>
      <c r="GY470">
        <v>372410</v>
      </c>
      <c r="GZ470">
        <v>16610.176800000001</v>
      </c>
      <c r="HA470">
        <v>2693363.5649200315</v>
      </c>
      <c r="HB470">
        <v>14656.517884010429</v>
      </c>
      <c r="HC470">
        <v>40</v>
      </c>
      <c r="HD470">
        <v>26434.861305844806</v>
      </c>
      <c r="HE470">
        <v>133820</v>
      </c>
      <c r="HF470">
        <v>14464.965957698552</v>
      </c>
      <c r="HG470">
        <v>17184.782646529635</v>
      </c>
      <c r="HH470">
        <v>12798.794127611105</v>
      </c>
      <c r="HI470">
        <v>74448.419944844412</v>
      </c>
      <c r="HJ470">
        <v>21809.5249</v>
      </c>
      <c r="HK470">
        <v>52.499997375000127</v>
      </c>
      <c r="HL470">
        <v>20845.300786902899</v>
      </c>
      <c r="HM470">
        <v>1012290</v>
      </c>
      <c r="HN470">
        <v>22440.017298039489</v>
      </c>
      <c r="HO470">
        <v>769157.29995216802</v>
      </c>
      <c r="HP470">
        <v>101395.98971956465</v>
      </c>
      <c r="HQ470">
        <v>279.99988800004479</v>
      </c>
      <c r="HR470">
        <v>6986.5332441077999</v>
      </c>
      <c r="HS470">
        <v>187513.88624749897</v>
      </c>
      <c r="HT470">
        <v>32383.519403044644</v>
      </c>
      <c r="HU470">
        <v>25808.998709550062</v>
      </c>
      <c r="HV470">
        <v>15692.906492224498</v>
      </c>
      <c r="HW470">
        <v>10</v>
      </c>
      <c r="HX470">
        <v>13487.056026210001</v>
      </c>
      <c r="HY470">
        <v>25480.012230405871</v>
      </c>
      <c r="HZ470">
        <v>13621.261138669264</v>
      </c>
      <c r="IA470">
        <v>6780</v>
      </c>
      <c r="ID470">
        <v>7833.3360989976909</v>
      </c>
      <c r="IE470">
        <v>148080</v>
      </c>
      <c r="IF470">
        <v>14213.228763305002</v>
      </c>
      <c r="IG470">
        <v>5960</v>
      </c>
      <c r="IH470">
        <v>3478.1804351024398</v>
      </c>
      <c r="II470">
        <v>52503.917898273583</v>
      </c>
      <c r="IJ470">
        <v>2440</v>
      </c>
      <c r="IK470">
        <v>333330</v>
      </c>
      <c r="IL470">
        <v>120333.2852</v>
      </c>
      <c r="IM470">
        <v>1074480.429792172</v>
      </c>
      <c r="IN470">
        <v>4202.2624000000005</v>
      </c>
      <c r="IO470">
        <v>69650</v>
      </c>
      <c r="IP470">
        <v>19036.584414196164</v>
      </c>
      <c r="IQ470">
        <v>1564110</v>
      </c>
      <c r="IR470">
        <v>22442.814639747176</v>
      </c>
      <c r="IS470">
        <v>364412.95991457446</v>
      </c>
      <c r="IT470">
        <v>135328.1728</v>
      </c>
      <c r="IU470">
        <v>3130</v>
      </c>
      <c r="IV470">
        <v>25289.838634060503</v>
      </c>
      <c r="IW470">
        <v>26606.417294168583</v>
      </c>
      <c r="IX470">
        <v>232200.21978149863</v>
      </c>
      <c r="IY470">
        <v>202240</v>
      </c>
      <c r="IZ470">
        <v>64274.827799999999</v>
      </c>
      <c r="JA470">
        <v>4341731.7408977952</v>
      </c>
      <c r="JB470">
        <v>33552.890567708353</v>
      </c>
      <c r="JC470">
        <v>373141.31342934328</v>
      </c>
      <c r="JD470">
        <v>11217.565716782228</v>
      </c>
      <c r="JE470">
        <v>41878.091624381261</v>
      </c>
      <c r="JF470">
        <v>47701.390130508</v>
      </c>
      <c r="JG470">
        <v>29520</v>
      </c>
      <c r="JH470">
        <v>12400</v>
      </c>
      <c r="JI470">
        <v>624890</v>
      </c>
      <c r="JJ470">
        <v>162881.95976803402</v>
      </c>
      <c r="JK470">
        <v>1347936.5391746156</v>
      </c>
      <c r="JL470">
        <v>10928.632137998567</v>
      </c>
      <c r="JM470">
        <v>11748.04881758931</v>
      </c>
      <c r="JN470">
        <v>76406.2959719465</v>
      </c>
      <c r="JO470">
        <v>845450</v>
      </c>
      <c r="JP470">
        <v>29435.015591256004</v>
      </c>
      <c r="JQ470">
        <v>60</v>
      </c>
      <c r="JR470">
        <v>20900</v>
      </c>
      <c r="JS470">
        <v>15950</v>
      </c>
      <c r="JT470">
        <v>13300.923651919869</v>
      </c>
      <c r="JU470">
        <v>55938.288812341678</v>
      </c>
      <c r="JV470">
        <v>10535.767291849241</v>
      </c>
      <c r="JW470">
        <v>83.978966646737945</v>
      </c>
      <c r="JX470">
        <v>4613.4080300000005</v>
      </c>
      <c r="JY470">
        <v>109990</v>
      </c>
      <c r="JZ470">
        <v>19500</v>
      </c>
      <c r="KA470">
        <v>1500</v>
      </c>
      <c r="KB470">
        <v>34455.31445384978</v>
      </c>
      <c r="KC470">
        <v>10</v>
      </c>
      <c r="KD470">
        <v>21391.452000000001</v>
      </c>
      <c r="KE470">
        <v>136177.29175186425</v>
      </c>
      <c r="KF470">
        <v>12916.6615</v>
      </c>
      <c r="KG470">
        <v>150300.06012002405</v>
      </c>
      <c r="KH470">
        <v>58289.487868085547</v>
      </c>
      <c r="KI470">
        <v>52555.481605581437</v>
      </c>
      <c r="KJ470">
        <v>2920</v>
      </c>
      <c r="KK470">
        <v>16350</v>
      </c>
      <c r="KL470">
        <v>14064.898102220001</v>
      </c>
      <c r="KM470">
        <v>6290</v>
      </c>
      <c r="KN470">
        <v>146289.16408879633</v>
      </c>
      <c r="KO470">
        <v>8320</v>
      </c>
      <c r="KP470">
        <v>27167.399999999998</v>
      </c>
      <c r="KQ470">
        <v>94080</v>
      </c>
      <c r="KR470">
        <v>34370.950708075798</v>
      </c>
      <c r="KS470">
        <v>5593922.8924157917</v>
      </c>
      <c r="KT470">
        <v>32298.815134586002</v>
      </c>
      <c r="KU470">
        <v>3360</v>
      </c>
      <c r="KV470">
        <v>19600</v>
      </c>
      <c r="KW470">
        <v>38100</v>
      </c>
      <c r="MO470">
        <v>16451.231539364999</v>
      </c>
      <c r="MP470">
        <v>90312.387643736758</v>
      </c>
      <c r="MQ470">
        <v>11261.472630131138</v>
      </c>
      <c r="MR470">
        <v>199511.20726329347</v>
      </c>
      <c r="MS470">
        <v>42927.993000000002</v>
      </c>
      <c r="MT470">
        <v>1579540</v>
      </c>
      <c r="MU470">
        <v>52912.297750006117</v>
      </c>
      <c r="MV470">
        <v>199612.5</v>
      </c>
      <c r="MW470">
        <v>14217.9749542149</v>
      </c>
      <c r="MX470">
        <v>189446.49093431566</v>
      </c>
      <c r="MY470">
        <v>36576.101999999999</v>
      </c>
      <c r="MZ470">
        <v>233440</v>
      </c>
      <c r="NA470">
        <v>69030.04015405853</v>
      </c>
      <c r="NB470">
        <v>15789.503947375986</v>
      </c>
      <c r="NC470">
        <v>43530.615968865306</v>
      </c>
      <c r="ND470">
        <v>3794337.318256042</v>
      </c>
      <c r="NE470">
        <v>20909.093000000001</v>
      </c>
      <c r="NF470">
        <v>82510.991748900822</v>
      </c>
      <c r="NG470">
        <v>28243.447810934849</v>
      </c>
      <c r="NH470">
        <v>5126782.1949287122</v>
      </c>
      <c r="NI470">
        <v>16132.610253734802</v>
      </c>
      <c r="NJ470">
        <v>1037010</v>
      </c>
      <c r="NK470">
        <v>23424.105960027991</v>
      </c>
      <c r="NL470">
        <v>305330</v>
      </c>
      <c r="NM470">
        <v>10582.399045463057</v>
      </c>
      <c r="NN470">
        <v>400326.60008165002</v>
      </c>
      <c r="NO470">
        <v>20859.274416038854</v>
      </c>
      <c r="NP470">
        <v>2277.0008511647711</v>
      </c>
      <c r="NQ470">
        <v>22589.370989469015</v>
      </c>
      <c r="NR470">
        <v>690323.62993594073</v>
      </c>
      <c r="NS470">
        <v>26897.546294739459</v>
      </c>
      <c r="NT470">
        <v>8620</v>
      </c>
      <c r="NU470">
        <v>16205.5550611668</v>
      </c>
      <c r="NV470">
        <v>1790</v>
      </c>
      <c r="NY470">
        <v>74272.245698888481</v>
      </c>
      <c r="NZ470">
        <v>576270</v>
      </c>
      <c r="OA470">
        <v>46831.625140929791</v>
      </c>
      <c r="OB470">
        <v>2340</v>
      </c>
      <c r="OC470">
        <v>25342.688968674003</v>
      </c>
      <c r="OD470">
        <v>365240.09131002281</v>
      </c>
      <c r="OE470">
        <v>16349.451499999999</v>
      </c>
      <c r="OF470">
        <v>112260</v>
      </c>
      <c r="OG470">
        <v>9115.6367401251555</v>
      </c>
      <c r="OH470">
        <v>5060</v>
      </c>
      <c r="OI470">
        <v>15033.434100585715</v>
      </c>
      <c r="OJ470">
        <v>186040</v>
      </c>
      <c r="OK470">
        <v>16150</v>
      </c>
      <c r="OL470">
        <v>12575110</v>
      </c>
      <c r="OM470">
        <v>17035.452963527059</v>
      </c>
      <c r="ON470">
        <v>165951.43361942159</v>
      </c>
      <c r="OO470">
        <v>60031.926899999999</v>
      </c>
      <c r="OP470">
        <v>520</v>
      </c>
      <c r="OQ470">
        <v>84780.36</v>
      </c>
      <c r="OR470">
        <v>800</v>
      </c>
      <c r="OS470">
        <v>38439.906035016604</v>
      </c>
      <c r="OT470">
        <v>1138670</v>
      </c>
      <c r="OU470">
        <v>23987.134153313607</v>
      </c>
      <c r="OV470">
        <v>135031.30546308131</v>
      </c>
      <c r="OW470">
        <v>13955.6083846077</v>
      </c>
      <c r="OX470">
        <v>100</v>
      </c>
      <c r="OY470">
        <v>8373.1520919463201</v>
      </c>
      <c r="OZ470">
        <v>10560</v>
      </c>
      <c r="PA470">
        <v>4558.4918125861604</v>
      </c>
      <c r="PB470">
        <v>83789.454052634814</v>
      </c>
      <c r="PC470">
        <v>3343.5938800000004</v>
      </c>
      <c r="PD470">
        <v>55750</v>
      </c>
      <c r="PE470">
        <v>35700</v>
      </c>
      <c r="PF470">
        <v>492280</v>
      </c>
      <c r="PG470">
        <v>38947.923199184996</v>
      </c>
      <c r="PH470">
        <v>519880</v>
      </c>
      <c r="PK470">
        <v>19557.134399999999</v>
      </c>
      <c r="PL470">
        <v>50</v>
      </c>
      <c r="PM470">
        <v>36150.332313099905</v>
      </c>
      <c r="PN470">
        <v>876120</v>
      </c>
      <c r="PO470">
        <v>7069.4724290700005</v>
      </c>
      <c r="PP470">
        <v>1682809.4485637611</v>
      </c>
      <c r="PQ470">
        <v>18909.086704768877</v>
      </c>
      <c r="PR470">
        <v>700</v>
      </c>
      <c r="PS470">
        <v>8562.4445730596326</v>
      </c>
      <c r="PT470">
        <v>165.37498346250121</v>
      </c>
      <c r="PU470">
        <v>7970</v>
      </c>
      <c r="PV470">
        <v>155660</v>
      </c>
      <c r="PW470">
        <v>66488.9030247552</v>
      </c>
      <c r="PX470">
        <v>10</v>
      </c>
      <c r="PY470">
        <v>14153.169505185002</v>
      </c>
      <c r="PZ470">
        <v>8877.6581071801156</v>
      </c>
      <c r="QA470">
        <v>25054.358119258024</v>
      </c>
      <c r="QB470">
        <v>1454.7502182125691</v>
      </c>
      <c r="QC470">
        <v>156309.41814285619</v>
      </c>
      <c r="QD470">
        <v>548712.21948488778</v>
      </c>
      <c r="QE470">
        <v>8153.6354470575006</v>
      </c>
      <c r="QF470">
        <v>7550</v>
      </c>
      <c r="QG470">
        <v>29000</v>
      </c>
      <c r="QH470">
        <v>27850</v>
      </c>
      <c r="QI470">
        <v>25733.523146783522</v>
      </c>
      <c r="QJ470">
        <v>19730</v>
      </c>
      <c r="QK470">
        <v>9986.1094804553413</v>
      </c>
      <c r="QL470">
        <v>290</v>
      </c>
      <c r="QM470">
        <v>53008.682400000005</v>
      </c>
      <c r="QN470">
        <v>43286.010821502707</v>
      </c>
      <c r="QO470">
        <v>23403.748893976193</v>
      </c>
      <c r="QP470">
        <v>266693.60436805186</v>
      </c>
      <c r="QQ470">
        <v>120681.1353534759</v>
      </c>
      <c r="QR470">
        <v>45270</v>
      </c>
      <c r="QS470">
        <v>20464.493294469863</v>
      </c>
      <c r="QT470">
        <v>89369.955315022336</v>
      </c>
      <c r="QU470">
        <v>20850</v>
      </c>
      <c r="QV470">
        <v>770</v>
      </c>
      <c r="QW470">
        <v>9706.5803335920009</v>
      </c>
      <c r="QX470">
        <v>13270</v>
      </c>
      <c r="QY470">
        <v>99855.615532959011</v>
      </c>
      <c r="QZ470">
        <v>2720</v>
      </c>
      <c r="RA470">
        <v>17208.281144719</v>
      </c>
      <c r="RB470">
        <v>8210</v>
      </c>
      <c r="RC470">
        <v>34400</v>
      </c>
      <c r="RD470">
        <v>99680</v>
      </c>
      <c r="RE470">
        <v>7800.0007799999994</v>
      </c>
      <c r="RF470">
        <v>98647.990135200991</v>
      </c>
      <c r="RG470">
        <v>24764.657287095</v>
      </c>
      <c r="RH470">
        <v>1897.5004743751185</v>
      </c>
      <c r="RI470">
        <v>14491.526098126</v>
      </c>
      <c r="RJ470">
        <v>1070</v>
      </c>
      <c r="RK470">
        <v>27298.220886026276</v>
      </c>
      <c r="RL470">
        <v>6810</v>
      </c>
      <c r="RM470">
        <v>3130</v>
      </c>
      <c r="RN470">
        <v>806610</v>
      </c>
      <c r="RO470">
        <v>30732.347250000003</v>
      </c>
      <c r="RP470">
        <v>36710</v>
      </c>
      <c r="RS470">
        <v>93188.447903490203</v>
      </c>
      <c r="RT470">
        <v>3680.0009200002301</v>
      </c>
      <c r="RU470">
        <v>101835.89122342634</v>
      </c>
      <c r="RV470">
        <v>286630</v>
      </c>
      <c r="RW470">
        <v>26467.521398960271</v>
      </c>
      <c r="RX470">
        <v>9700</v>
      </c>
      <c r="RY470">
        <v>20000.002</v>
      </c>
      <c r="RZ470">
        <v>3144217.6855782317</v>
      </c>
      <c r="SA470">
        <v>6643.2131999999992</v>
      </c>
      <c r="SB470">
        <v>96490</v>
      </c>
      <c r="SC470">
        <v>33919.386711353683</v>
      </c>
      <c r="SD470">
        <v>25920</v>
      </c>
      <c r="SE470">
        <v>14799.9936</v>
      </c>
      <c r="SF470">
        <v>35210</v>
      </c>
      <c r="SG470">
        <v>46207.468971206406</v>
      </c>
      <c r="SH470">
        <v>16800</v>
      </c>
      <c r="SI470">
        <v>43373.51050423101</v>
      </c>
      <c r="SJ470">
        <v>1790746.9186120825</v>
      </c>
      <c r="SK470">
        <v>27676.486699445399</v>
      </c>
      <c r="SL470">
        <v>60</v>
      </c>
      <c r="SM470">
        <v>6000</v>
      </c>
      <c r="SN470">
        <v>58710</v>
      </c>
      <c r="SQ470">
        <v>30500</v>
      </c>
      <c r="SR470">
        <v>15180</v>
      </c>
      <c r="SS470">
        <v>22860.966073662501</v>
      </c>
      <c r="ST470">
        <v>24400</v>
      </c>
      <c r="SW470">
        <v>13437.6350484384</v>
      </c>
      <c r="SX470">
        <v>9030</v>
      </c>
      <c r="SY470">
        <v>7333.6648785260004</v>
      </c>
      <c r="SZ470">
        <v>5580</v>
      </c>
      <c r="TA470">
        <v>23732.383468395939</v>
      </c>
      <c r="TB470">
        <v>1376391.742984507</v>
      </c>
      <c r="TC470">
        <v>2460</v>
      </c>
      <c r="TD470">
        <v>391420</v>
      </c>
      <c r="TE470">
        <v>20963.005130288002</v>
      </c>
      <c r="TF470">
        <v>760</v>
      </c>
      <c r="TG470">
        <v>22202.03779520125</v>
      </c>
      <c r="TH470">
        <v>6540</v>
      </c>
      <c r="TI470">
        <v>6099.9971999999998</v>
      </c>
      <c r="TJ470">
        <v>184570</v>
      </c>
      <c r="TK470">
        <v>8447.0126122991987</v>
      </c>
      <c r="TL470">
        <v>32190</v>
      </c>
      <c r="TM470">
        <v>12586.750258905</v>
      </c>
      <c r="TN470">
        <v>63840</v>
      </c>
      <c r="TO470">
        <v>11238.451896683198</v>
      </c>
      <c r="TP470">
        <v>20</v>
      </c>
      <c r="TQ470">
        <v>10636.641601708501</v>
      </c>
      <c r="TR470">
        <v>181427.75438537201</v>
      </c>
      <c r="TS470">
        <v>6640.5652419306607</v>
      </c>
      <c r="TT470">
        <v>81140</v>
      </c>
      <c r="TU470">
        <v>77272.701000000001</v>
      </c>
      <c r="TV470">
        <v>2797605.6511859214</v>
      </c>
      <c r="TW470">
        <v>13477.211288160001</v>
      </c>
      <c r="TX470">
        <v>3730</v>
      </c>
      <c r="TY470">
        <v>35219.804873630601</v>
      </c>
      <c r="TZ470">
        <v>14160372.687737418</v>
      </c>
      <c r="UA470">
        <v>13503.240055637214</v>
      </c>
      <c r="UB470">
        <v>5280</v>
      </c>
      <c r="UC470">
        <v>6900</v>
      </c>
      <c r="UD470">
        <v>201080</v>
      </c>
      <c r="UE470">
        <v>6582.7399690205993</v>
      </c>
      <c r="UF470">
        <v>91400</v>
      </c>
      <c r="UG470">
        <v>20724.636056953619</v>
      </c>
      <c r="UH470">
        <v>684320</v>
      </c>
      <c r="UI470">
        <v>29007.931393824154</v>
      </c>
      <c r="UJ470">
        <v>16620</v>
      </c>
      <c r="UK470">
        <v>6650</v>
      </c>
      <c r="UL470">
        <v>110</v>
      </c>
      <c r="UM470">
        <v>6790</v>
      </c>
      <c r="UN470">
        <v>470</v>
      </c>
      <c r="UO470">
        <v>12121.363727445701</v>
      </c>
      <c r="UP470">
        <v>2000990</v>
      </c>
      <c r="UQ470">
        <v>16351.793879127772</v>
      </c>
      <c r="UR470">
        <v>4532126.4877103567</v>
      </c>
      <c r="US470">
        <v>4084.8055399999998</v>
      </c>
      <c r="UT470">
        <v>2020</v>
      </c>
      <c r="UU470">
        <v>7937.1418390305425</v>
      </c>
      <c r="UV470">
        <v>671360</v>
      </c>
      <c r="UW470">
        <v>15142.0379649392</v>
      </c>
      <c r="UX470">
        <v>1510</v>
      </c>
      <c r="UY470">
        <v>24696.123897128</v>
      </c>
      <c r="UZ470">
        <v>224280</v>
      </c>
      <c r="VA470">
        <v>16063.369019777141</v>
      </c>
      <c r="VB470">
        <v>1363710</v>
      </c>
      <c r="VC470">
        <v>9036.3213372639984</v>
      </c>
      <c r="VD470">
        <v>22500</v>
      </c>
      <c r="VE470">
        <v>29069.945580155592</v>
      </c>
      <c r="VF470">
        <v>428614.95713850431</v>
      </c>
      <c r="VG470">
        <v>4700</v>
      </c>
      <c r="VH470">
        <v>602810</v>
      </c>
      <c r="VI470">
        <v>20333.679066882964</v>
      </c>
      <c r="VJ470">
        <v>140.5068816421506</v>
      </c>
      <c r="VK470">
        <v>24119.188805055001</v>
      </c>
      <c r="VL470">
        <v>6020</v>
      </c>
      <c r="VM470">
        <v>2910</v>
      </c>
      <c r="VN470">
        <v>9610</v>
      </c>
      <c r="VO470">
        <v>46279.613519101993</v>
      </c>
      <c r="VP470">
        <v>10780</v>
      </c>
      <c r="VQ470">
        <v>21003.771624733439</v>
      </c>
      <c r="VR470">
        <v>2000</v>
      </c>
      <c r="VS470">
        <v>39360</v>
      </c>
      <c r="VT470">
        <v>320781.25</v>
      </c>
      <c r="VU470">
        <v>5830</v>
      </c>
      <c r="VV470">
        <v>120</v>
      </c>
      <c r="VW470">
        <v>4250</v>
      </c>
      <c r="VX470">
        <v>31620</v>
      </c>
      <c r="VY470">
        <v>12476.695364028001</v>
      </c>
      <c r="VZ470">
        <v>124890</v>
      </c>
      <c r="WA470">
        <v>33058.657363989259</v>
      </c>
      <c r="WB470">
        <v>550</v>
      </c>
      <c r="WC470">
        <v>19836.579000000002</v>
      </c>
      <c r="WD470">
        <v>58440</v>
      </c>
      <c r="WE470">
        <v>53830.497409430063</v>
      </c>
      <c r="WF470">
        <v>4760</v>
      </c>
      <c r="WG470">
        <v>8573.7814183802893</v>
      </c>
      <c r="WH470">
        <v>95707.495214625233</v>
      </c>
      <c r="WI470">
        <v>102468.83385143885</v>
      </c>
      <c r="WJ470">
        <v>6960</v>
      </c>
      <c r="WK470">
        <v>18826.816395014986</v>
      </c>
      <c r="WL470">
        <v>2614701.0513246846</v>
      </c>
      <c r="WM470">
        <v>6400</v>
      </c>
      <c r="WN470">
        <v>4544550</v>
      </c>
      <c r="WO470">
        <v>38700</v>
      </c>
      <c r="WP470">
        <v>500</v>
      </c>
      <c r="WQ470">
        <v>21794.875</v>
      </c>
      <c r="WR470">
        <v>2230</v>
      </c>
      <c r="WS470">
        <v>78989.296488956068</v>
      </c>
      <c r="WT470">
        <v>591819.70409014798</v>
      </c>
      <c r="WU470">
        <v>35159.284846208815</v>
      </c>
      <c r="WV470">
        <v>580301.77108714404</v>
      </c>
      <c r="WW470">
        <v>30404.787050837276</v>
      </c>
      <c r="WX470">
        <v>1090</v>
      </c>
      <c r="WY470">
        <v>83937.114640571002</v>
      </c>
      <c r="WZ470">
        <v>200020</v>
      </c>
      <c r="XA470">
        <v>72270.506399999998</v>
      </c>
      <c r="XB470">
        <v>2249770</v>
      </c>
      <c r="XC470">
        <v>32100</v>
      </c>
      <c r="XD470">
        <v>18420040</v>
      </c>
      <c r="XG470">
        <v>25268.834222753758</v>
      </c>
      <c r="XH470">
        <v>190174.88181398733</v>
      </c>
      <c r="XI470">
        <v>10493.848805465599</v>
      </c>
      <c r="XJ470">
        <v>427171.08970592881</v>
      </c>
      <c r="XK470">
        <v>14001.379199999999</v>
      </c>
      <c r="XL470">
        <v>438240</v>
      </c>
      <c r="XM470">
        <v>30811.211473768682</v>
      </c>
      <c r="XN470">
        <v>20600</v>
      </c>
      <c r="XO470">
        <v>22729.086232232745</v>
      </c>
      <c r="XP470">
        <v>83716.666666666672</v>
      </c>
      <c r="XQ470">
        <v>14819.1459928151</v>
      </c>
      <c r="XR470">
        <v>10</v>
      </c>
      <c r="XS470">
        <v>19863.984329156312</v>
      </c>
      <c r="XT470">
        <v>3549298.193488583</v>
      </c>
      <c r="XU470">
        <v>9815.1223865467764</v>
      </c>
      <c r="XV470">
        <v>154868.98451310155</v>
      </c>
      <c r="XW470">
        <v>7056.8755506133029</v>
      </c>
      <c r="XX470">
        <v>125060.32750362165</v>
      </c>
      <c r="XY470">
        <v>15151.510606059999</v>
      </c>
      <c r="XZ470">
        <v>107025.63210769391</v>
      </c>
      <c r="YC470">
        <v>3660</v>
      </c>
      <c r="YD470">
        <v>242390</v>
      </c>
      <c r="YE470">
        <v>6939.8204102407271</v>
      </c>
      <c r="YF470">
        <v>79944.031977612787</v>
      </c>
      <c r="YG470">
        <v>12307.38493768779</v>
      </c>
      <c r="YH470">
        <v>254215.48728922562</v>
      </c>
      <c r="YI470">
        <v>47008.559935886209</v>
      </c>
      <c r="YJ470">
        <v>153693.49773432483</v>
      </c>
      <c r="YK470">
        <v>14579.240907412801</v>
      </c>
      <c r="YL470">
        <v>45200</v>
      </c>
      <c r="YM470">
        <v>14759.641275380392</v>
      </c>
      <c r="YN470">
        <v>13280</v>
      </c>
      <c r="YO470">
        <v>15700</v>
      </c>
      <c r="YP470">
        <v>526590</v>
      </c>
      <c r="YQ470">
        <v>29442.871661208843</v>
      </c>
      <c r="YR470">
        <v>360255.89192323241</v>
      </c>
      <c r="YS470">
        <v>12937.962860085609</v>
      </c>
      <c r="YT470">
        <v>342643.86055863713</v>
      </c>
      <c r="YU470">
        <v>91400</v>
      </c>
      <c r="YV470">
        <v>567630</v>
      </c>
      <c r="YW470">
        <v>35877.760210474466</v>
      </c>
      <c r="YX470">
        <v>2595.999740400026</v>
      </c>
      <c r="ZA470">
        <v>9107.4792985159256</v>
      </c>
      <c r="ZB470">
        <v>25750</v>
      </c>
      <c r="ZC470">
        <v>5160</v>
      </c>
      <c r="ZD470">
        <v>153690</v>
      </c>
      <c r="ZE470">
        <v>33202.083150241597</v>
      </c>
      <c r="ZF470">
        <v>3030</v>
      </c>
      <c r="ZG470">
        <v>55097.396966375563</v>
      </c>
      <c r="ZH470">
        <v>2850</v>
      </c>
      <c r="ZI470">
        <v>42410.416299679964</v>
      </c>
      <c r="ZJ470">
        <v>11980</v>
      </c>
      <c r="ZK470">
        <v>9049.9412349779832</v>
      </c>
      <c r="ZL470">
        <v>726370</v>
      </c>
      <c r="ZM470">
        <v>5620</v>
      </c>
      <c r="ZN470">
        <v>329600</v>
      </c>
      <c r="ZO470">
        <v>18106.228350000001</v>
      </c>
      <c r="ZP470">
        <v>297820</v>
      </c>
      <c r="ZQ470">
        <v>22542.85076973325</v>
      </c>
      <c r="ZR470">
        <v>16275.995117201464</v>
      </c>
      <c r="ZS470">
        <v>22473.759769242119</v>
      </c>
      <c r="ZT470">
        <v>5355168.4380249372</v>
      </c>
      <c r="ZU470">
        <v>14807.938817274269</v>
      </c>
      <c r="ZV470">
        <v>4449.6028477458231</v>
      </c>
      <c r="ZW470">
        <v>16779.1268891898</v>
      </c>
      <c r="ZX470">
        <v>10</v>
      </c>
      <c r="ZY470">
        <v>5436.2734475802044</v>
      </c>
      <c r="ZZ470">
        <v>72956.528025218664</v>
      </c>
      <c r="AAA470">
        <v>172741.970973944</v>
      </c>
      <c r="AAB470">
        <v>136080</v>
      </c>
      <c r="AAC470">
        <v>8196.9169412751708</v>
      </c>
      <c r="AAD470">
        <v>1861083.7868285794</v>
      </c>
      <c r="AAE470">
        <v>21801.046895973992</v>
      </c>
      <c r="AAF470">
        <v>50519.318527399824</v>
      </c>
      <c r="AAG470">
        <v>37340.332824942001</v>
      </c>
      <c r="AAH470">
        <v>478169.95218300482</v>
      </c>
      <c r="AAI470">
        <v>8750</v>
      </c>
      <c r="AAJ470">
        <v>9640</v>
      </c>
      <c r="AAK470">
        <v>20100</v>
      </c>
      <c r="AAL470">
        <v>1830</v>
      </c>
      <c r="AAM470">
        <v>29258.334824788148</v>
      </c>
      <c r="AAN470">
        <v>262155.94108226814</v>
      </c>
      <c r="AAO470">
        <v>23578.384763989718</v>
      </c>
      <c r="AAP470">
        <v>325190</v>
      </c>
      <c r="AAQ470">
        <v>23475.433028624662</v>
      </c>
      <c r="AAR470">
        <v>407711.96454766166</v>
      </c>
      <c r="AAS470">
        <v>65120.586452645228</v>
      </c>
      <c r="AAT470">
        <v>314.60003969957648</v>
      </c>
      <c r="AAU470">
        <v>17173.908750000002</v>
      </c>
      <c r="AAV470">
        <v>49967.512491878122</v>
      </c>
      <c r="AAW470">
        <v>33423.979500000001</v>
      </c>
      <c r="AAX470">
        <v>664500</v>
      </c>
      <c r="AAY470">
        <v>70600</v>
      </c>
      <c r="AAZ470">
        <v>52170</v>
      </c>
      <c r="ABA470">
        <v>7930.5702049463489</v>
      </c>
      <c r="ABB470">
        <v>447677.95523220446</v>
      </c>
      <c r="ABC470">
        <v>24297.4745</v>
      </c>
      <c r="ABD470">
        <v>3592350</v>
      </c>
      <c r="ABE470">
        <v>16520.801530579502</v>
      </c>
      <c r="ABF470">
        <v>73110</v>
      </c>
      <c r="ABG470">
        <v>30157.955277480629</v>
      </c>
      <c r="ABH470">
        <v>10</v>
      </c>
      <c r="ABI470">
        <v>6100</v>
      </c>
      <c r="ABJ470">
        <v>215260</v>
      </c>
      <c r="ABK470">
        <v>7568.2358069832007</v>
      </c>
      <c r="ABL470">
        <v>142463.99287680036</v>
      </c>
      <c r="ABM470">
        <v>11619.83890016544</v>
      </c>
      <c r="ABN470">
        <v>400</v>
      </c>
      <c r="ABO470">
        <v>7483.4614845750011</v>
      </c>
      <c r="ABP470">
        <v>117560</v>
      </c>
    </row>
    <row r="471" spans="1:744" x14ac:dyDescent="0.25">
      <c r="A471" s="6">
        <v>43157</v>
      </c>
      <c r="B471">
        <v>21285.489599005337</v>
      </c>
      <c r="C471">
        <v>57837.994216200583</v>
      </c>
      <c r="D471">
        <v>12709.030735785</v>
      </c>
      <c r="E471">
        <v>96532.145173399986</v>
      </c>
      <c r="F471">
        <v>6094.93758131904</v>
      </c>
      <c r="G471">
        <v>251210</v>
      </c>
      <c r="H471">
        <v>2010</v>
      </c>
      <c r="I471">
        <v>1201050</v>
      </c>
      <c r="J471">
        <v>4080</v>
      </c>
      <c r="K471">
        <v>458230</v>
      </c>
      <c r="L471">
        <v>13379.6307</v>
      </c>
      <c r="M471">
        <v>240</v>
      </c>
      <c r="N471">
        <v>2500</v>
      </c>
      <c r="O471">
        <v>30990</v>
      </c>
      <c r="P471">
        <v>6285.0975534701201</v>
      </c>
      <c r="Q471">
        <v>2610</v>
      </c>
      <c r="R471">
        <v>14067.58364544</v>
      </c>
      <c r="S471">
        <v>21360</v>
      </c>
      <c r="T471">
        <v>4190</v>
      </c>
      <c r="U471">
        <v>46330</v>
      </c>
      <c r="V471">
        <v>7800</v>
      </c>
      <c r="W471">
        <v>435610</v>
      </c>
      <c r="X471">
        <v>51200</v>
      </c>
      <c r="Y471">
        <v>30</v>
      </c>
      <c r="Z471">
        <v>55542.260540540883</v>
      </c>
      <c r="AA471">
        <v>8714.9956425021792</v>
      </c>
      <c r="AB471">
        <v>2260</v>
      </c>
      <c r="AC471">
        <v>10740</v>
      </c>
      <c r="AD471">
        <v>36898.419017532484</v>
      </c>
      <c r="AE471">
        <v>40850</v>
      </c>
      <c r="AF471">
        <v>3280</v>
      </c>
      <c r="AG471">
        <v>987520</v>
      </c>
      <c r="AJ471">
        <v>4390.3549486017</v>
      </c>
      <c r="AK471">
        <v>11630</v>
      </c>
      <c r="AL471">
        <v>3621.4139700000001</v>
      </c>
      <c r="AM471">
        <v>1860</v>
      </c>
      <c r="AN471">
        <v>8142.8552064449987</v>
      </c>
      <c r="AO471">
        <v>1942.5004619363224</v>
      </c>
      <c r="AP471">
        <v>21434.082684672001</v>
      </c>
      <c r="AQ471">
        <v>1790463.084373012</v>
      </c>
      <c r="AR471">
        <v>13874.99445</v>
      </c>
      <c r="AS471">
        <v>52260.020904008365</v>
      </c>
      <c r="AT471">
        <v>21600</v>
      </c>
      <c r="AU471">
        <v>681610</v>
      </c>
      <c r="AV471">
        <v>23621.414211026535</v>
      </c>
      <c r="AW471">
        <v>1224549.3257475442</v>
      </c>
      <c r="AX471">
        <v>12074.400000000001</v>
      </c>
      <c r="AY471">
        <v>1492030</v>
      </c>
      <c r="AZ471">
        <v>4320</v>
      </c>
      <c r="BA471">
        <v>12840</v>
      </c>
      <c r="BB471">
        <v>25048.059154198694</v>
      </c>
      <c r="BC471">
        <v>16689</v>
      </c>
      <c r="BD471">
        <v>2760</v>
      </c>
      <c r="BE471">
        <v>720380</v>
      </c>
      <c r="BF471">
        <v>19404.864265640004</v>
      </c>
      <c r="BG471">
        <v>9010</v>
      </c>
      <c r="BH471">
        <v>3890</v>
      </c>
      <c r="BI471">
        <v>5200</v>
      </c>
      <c r="BJ471">
        <v>3831.6227351293501</v>
      </c>
      <c r="BK471">
        <v>200</v>
      </c>
      <c r="BN471">
        <v>28729.894870075481</v>
      </c>
      <c r="BO471">
        <v>239040.97609590238</v>
      </c>
      <c r="BP471">
        <v>8969.621851728205</v>
      </c>
      <c r="BQ471">
        <v>1073.7995275282078</v>
      </c>
      <c r="BR471">
        <v>13800</v>
      </c>
      <c r="BS471">
        <v>89450</v>
      </c>
      <c r="BT471">
        <v>52387.455791229237</v>
      </c>
      <c r="BU471">
        <v>8980</v>
      </c>
      <c r="BV471">
        <v>2330</v>
      </c>
      <c r="BW471">
        <v>3310900</v>
      </c>
      <c r="BX471">
        <v>20248.3219521461</v>
      </c>
      <c r="BY471">
        <v>950</v>
      </c>
      <c r="BZ471">
        <v>9865.0801349637095</v>
      </c>
      <c r="CA471">
        <v>5754836.9829039248</v>
      </c>
      <c r="CD471">
        <v>20940.255537709199</v>
      </c>
      <c r="CE471">
        <v>9030</v>
      </c>
      <c r="CF471">
        <v>15384.68423882865</v>
      </c>
      <c r="CG471">
        <v>81940</v>
      </c>
      <c r="CH471">
        <v>11791.179755760619</v>
      </c>
      <c r="CI471">
        <v>20030</v>
      </c>
      <c r="CJ471">
        <v>14628.002050161</v>
      </c>
      <c r="CK471">
        <v>1610</v>
      </c>
      <c r="CL471">
        <v>26641.567890000002</v>
      </c>
      <c r="CM471">
        <v>1220</v>
      </c>
      <c r="CN471">
        <v>17407.858056039</v>
      </c>
      <c r="CO471">
        <v>3980</v>
      </c>
      <c r="CP471">
        <v>12160.145990442479</v>
      </c>
      <c r="CQ471">
        <v>20110</v>
      </c>
      <c r="CR471">
        <v>24785.724200000001</v>
      </c>
      <c r="CS471">
        <v>981133.60754655697</v>
      </c>
      <c r="CT471">
        <v>161731.19100000002</v>
      </c>
      <c r="CU471">
        <v>1480</v>
      </c>
      <c r="CV471">
        <v>3770.8575596034002</v>
      </c>
      <c r="CW471">
        <v>86080</v>
      </c>
      <c r="CX471">
        <v>6422.41982924067</v>
      </c>
      <c r="CY471">
        <v>610</v>
      </c>
      <c r="CZ471">
        <v>10811.571529240482</v>
      </c>
      <c r="DA471">
        <v>25580</v>
      </c>
      <c r="DB471">
        <v>8563.9311591938949</v>
      </c>
      <c r="DC471">
        <v>2585946.6195353088</v>
      </c>
      <c r="DD471">
        <v>4900</v>
      </c>
      <c r="DE471">
        <v>653440</v>
      </c>
      <c r="DF471">
        <v>65610.309059086852</v>
      </c>
      <c r="DG471">
        <v>107732.94424449225</v>
      </c>
      <c r="DH471">
        <v>2470</v>
      </c>
      <c r="DI471">
        <v>1360</v>
      </c>
      <c r="DJ471">
        <v>11293.13181049249</v>
      </c>
      <c r="DK471">
        <v>97112.983776904919</v>
      </c>
      <c r="DL471">
        <v>29877.709269972231</v>
      </c>
      <c r="DM471">
        <v>15520.998447900156</v>
      </c>
      <c r="DP471">
        <v>17380.956272513398</v>
      </c>
      <c r="DQ471">
        <v>109650</v>
      </c>
      <c r="DR471">
        <v>38263.350547364396</v>
      </c>
      <c r="DS471">
        <v>18890</v>
      </c>
      <c r="DT471">
        <v>4990</v>
      </c>
      <c r="DU471">
        <v>10</v>
      </c>
      <c r="DV471">
        <v>1040</v>
      </c>
      <c r="DW471">
        <v>242050</v>
      </c>
      <c r="DX471">
        <v>5471.1512199999997</v>
      </c>
      <c r="DY471">
        <v>10880277.222533068</v>
      </c>
      <c r="DZ471">
        <v>24655.895371867933</v>
      </c>
      <c r="EA471">
        <v>10972084.394156596</v>
      </c>
      <c r="EB471">
        <v>25711.3893772296</v>
      </c>
      <c r="EC471">
        <v>34810</v>
      </c>
      <c r="ED471">
        <v>7377.1920119998267</v>
      </c>
      <c r="EE471">
        <v>7860</v>
      </c>
      <c r="EF471">
        <v>4250</v>
      </c>
      <c r="EG471">
        <v>1037930</v>
      </c>
      <c r="EH471">
        <v>10113.633454544999</v>
      </c>
      <c r="EI471">
        <v>27684.01107360443</v>
      </c>
      <c r="EJ471">
        <v>42762.834578637929</v>
      </c>
      <c r="EK471">
        <v>840</v>
      </c>
      <c r="EL471">
        <v>105161.5640088748</v>
      </c>
      <c r="EM471">
        <v>845250</v>
      </c>
      <c r="EN471">
        <v>3000</v>
      </c>
      <c r="EO471">
        <v>65420</v>
      </c>
      <c r="EP471">
        <v>17589.456663654921</v>
      </c>
      <c r="EQ471">
        <v>310298.5939701398</v>
      </c>
      <c r="ER471">
        <v>20000</v>
      </c>
      <c r="ES471">
        <v>2000</v>
      </c>
      <c r="ET471">
        <v>12832.0128</v>
      </c>
      <c r="EU471">
        <v>1742.2052446830476</v>
      </c>
      <c r="EV471">
        <v>7260.6756256631998</v>
      </c>
      <c r="EW471">
        <v>10</v>
      </c>
      <c r="EX471">
        <v>9380</v>
      </c>
      <c r="EY471">
        <v>1661790</v>
      </c>
      <c r="EZ471">
        <v>5324.5460846335554</v>
      </c>
      <c r="FA471">
        <v>115719.98842800116</v>
      </c>
      <c r="FB471">
        <v>25029.342784145159</v>
      </c>
      <c r="FC471">
        <v>642957.57576911466</v>
      </c>
      <c r="FD471">
        <v>4778.2993488384009</v>
      </c>
      <c r="FE471">
        <v>78310</v>
      </c>
      <c r="FF471">
        <v>6500</v>
      </c>
      <c r="FG471">
        <v>495520</v>
      </c>
      <c r="FH471">
        <v>36846.478062446397</v>
      </c>
      <c r="FI471">
        <v>3516600</v>
      </c>
      <c r="FL471">
        <v>18524.196942148512</v>
      </c>
      <c r="FM471">
        <v>233692.87010787037</v>
      </c>
      <c r="FN471">
        <v>87961.216928813257</v>
      </c>
      <c r="FO471">
        <v>637866.66666666663</v>
      </c>
      <c r="FP471">
        <v>10300</v>
      </c>
      <c r="FQ471">
        <v>1243980</v>
      </c>
      <c r="FT471">
        <v>5700</v>
      </c>
      <c r="FU471">
        <v>46540</v>
      </c>
      <c r="FV471">
        <v>5220</v>
      </c>
      <c r="FW471">
        <v>2283360</v>
      </c>
      <c r="FX471">
        <v>11493.273808768565</v>
      </c>
      <c r="FY471">
        <v>46190</v>
      </c>
      <c r="FZ471">
        <v>43328.183447143674</v>
      </c>
      <c r="GA471">
        <v>135720</v>
      </c>
      <c r="GB471">
        <v>84255.665211136293</v>
      </c>
      <c r="GC471">
        <v>7240</v>
      </c>
      <c r="GD471">
        <v>8716.6472202810819</v>
      </c>
      <c r="GE471">
        <v>48113.818310027928</v>
      </c>
      <c r="GF471">
        <v>9909.0918999999994</v>
      </c>
      <c r="GG471">
        <v>554179.9445820055</v>
      </c>
      <c r="GH471">
        <v>14958.490400797929</v>
      </c>
      <c r="GI471">
        <v>275254.77042909741</v>
      </c>
      <c r="GJ471">
        <v>34734.897107416014</v>
      </c>
      <c r="GK471">
        <v>185880</v>
      </c>
      <c r="GL471">
        <v>10356.248621237401</v>
      </c>
      <c r="GM471">
        <v>1452640</v>
      </c>
      <c r="GN471">
        <v>24569.350477873457</v>
      </c>
      <c r="GO471">
        <v>7026.5017566254392</v>
      </c>
      <c r="GP471">
        <v>8100.9133152098793</v>
      </c>
      <c r="GQ471">
        <v>520</v>
      </c>
      <c r="GR471">
        <v>13846.055462034123</v>
      </c>
      <c r="GS471">
        <v>218174.05024002463</v>
      </c>
      <c r="GT471">
        <v>6150</v>
      </c>
      <c r="GU471">
        <v>4252840</v>
      </c>
      <c r="GV471">
        <v>5950</v>
      </c>
      <c r="GW471">
        <v>89290</v>
      </c>
      <c r="GX471">
        <v>21882.520848159998</v>
      </c>
      <c r="GY471">
        <v>328370</v>
      </c>
      <c r="GZ471">
        <v>16949.16</v>
      </c>
      <c r="HA471">
        <v>2529609.1369719794</v>
      </c>
      <c r="HB471">
        <v>15308.885148877363</v>
      </c>
      <c r="HC471">
        <v>20</v>
      </c>
      <c r="HD471">
        <v>27219.646250862072</v>
      </c>
      <c r="HE471">
        <v>71230</v>
      </c>
      <c r="HF471">
        <v>13737.677166529353</v>
      </c>
      <c r="HG471">
        <v>18321.605133743862</v>
      </c>
      <c r="HH471">
        <v>12874.081151891169</v>
      </c>
      <c r="HI471">
        <v>75205.522520554689</v>
      </c>
      <c r="HJ471">
        <v>23428.5726</v>
      </c>
      <c r="HK471">
        <v>125.99999370000032</v>
      </c>
      <c r="HL471">
        <v>21657.455363016001</v>
      </c>
      <c r="HM471">
        <v>857855</v>
      </c>
      <c r="HN471">
        <v>22510.362179851527</v>
      </c>
      <c r="HO471">
        <v>1002694.8517515534</v>
      </c>
      <c r="HP471">
        <v>102085.75835711272</v>
      </c>
      <c r="HQ471">
        <v>2099.9991600003359</v>
      </c>
      <c r="HR471">
        <v>6734.0079461280002</v>
      </c>
      <c r="HS471">
        <v>29224.794739536712</v>
      </c>
      <c r="HT471">
        <v>32383.519403044644</v>
      </c>
      <c r="HU471">
        <v>6142.4996928750152</v>
      </c>
      <c r="HX471">
        <v>13576.969733051401</v>
      </c>
      <c r="HY471">
        <v>25656.812315269912</v>
      </c>
      <c r="HZ471">
        <v>14135.270992958671</v>
      </c>
      <c r="IA471">
        <v>12790</v>
      </c>
      <c r="IB471">
        <v>20926.275042781039</v>
      </c>
      <c r="IC471">
        <v>1150</v>
      </c>
      <c r="ID471">
        <v>7887.7973001494693</v>
      </c>
      <c r="IE471">
        <v>480120</v>
      </c>
      <c r="IF471">
        <v>14087.075845287502</v>
      </c>
      <c r="IG471">
        <v>18520</v>
      </c>
      <c r="IH471">
        <v>3515.8842880574803</v>
      </c>
      <c r="II471">
        <v>151644.97927620178</v>
      </c>
      <c r="IJ471">
        <v>2450</v>
      </c>
      <c r="IK471">
        <v>112390</v>
      </c>
      <c r="IL471">
        <v>120249.9519</v>
      </c>
      <c r="IM471">
        <v>1115244.4460977784</v>
      </c>
      <c r="IN471">
        <v>4202.2624000000005</v>
      </c>
      <c r="IO471">
        <v>56490</v>
      </c>
      <c r="IP471">
        <v>19538.748511453137</v>
      </c>
      <c r="IQ471">
        <v>1614230</v>
      </c>
      <c r="IR471">
        <v>22233.068708534582</v>
      </c>
      <c r="IS471">
        <v>227350.17499148077</v>
      </c>
      <c r="IT471">
        <v>139281.37349999999</v>
      </c>
      <c r="IU471">
        <v>11090</v>
      </c>
      <c r="IV471">
        <v>24637.665144930001</v>
      </c>
      <c r="IW471">
        <v>501133.52573674161</v>
      </c>
      <c r="IX471">
        <v>233354.00969345641</v>
      </c>
      <c r="IY471">
        <v>220820</v>
      </c>
      <c r="IZ471">
        <v>63129.789300000004</v>
      </c>
      <c r="JA471">
        <v>3906969.0669789705</v>
      </c>
      <c r="JB471">
        <v>33105.518693472237</v>
      </c>
      <c r="JC471">
        <v>170827.4145862927</v>
      </c>
      <c r="JD471">
        <v>11529.164764470623</v>
      </c>
      <c r="JE471">
        <v>34206.693158661023</v>
      </c>
      <c r="JF471">
        <v>47233.729442954005</v>
      </c>
      <c r="JG471">
        <v>23400</v>
      </c>
      <c r="JH471">
        <v>12450</v>
      </c>
      <c r="JI471">
        <v>266910</v>
      </c>
      <c r="JJ471">
        <v>158100.84751613653</v>
      </c>
      <c r="JK471">
        <v>1104828.4419313767</v>
      </c>
      <c r="JL471" t="e">
        <v>#N/A</v>
      </c>
      <c r="JM471">
        <v>23.402487684440857</v>
      </c>
      <c r="JN471">
        <v>76927.840654348867</v>
      </c>
      <c r="JO471">
        <v>2159560</v>
      </c>
      <c r="JP471">
        <v>30211.892835600003</v>
      </c>
      <c r="JQ471">
        <v>10</v>
      </c>
      <c r="JR471">
        <v>20850</v>
      </c>
      <c r="JS471">
        <v>26590</v>
      </c>
      <c r="JT471">
        <v>13459.267981109391</v>
      </c>
      <c r="JU471">
        <v>10018.797996240301</v>
      </c>
      <c r="JV471">
        <v>10535.767291849241</v>
      </c>
      <c r="JW471">
        <v>1897.9246462162773</v>
      </c>
      <c r="JX471">
        <v>4649.6627100000005</v>
      </c>
      <c r="JY471">
        <v>126910</v>
      </c>
      <c r="JZ471">
        <v>19500</v>
      </c>
      <c r="KA471">
        <v>1390</v>
      </c>
      <c r="KB471">
        <v>33234.113435232313</v>
      </c>
      <c r="KC471">
        <v>6490</v>
      </c>
      <c r="KD471">
        <v>20599.175999999999</v>
      </c>
      <c r="KE471">
        <v>58035.331121982745</v>
      </c>
      <c r="KF471">
        <v>12916.6615</v>
      </c>
      <c r="KG471">
        <v>151884.0607536243</v>
      </c>
      <c r="KH471">
        <v>58289.487868085547</v>
      </c>
      <c r="KI471">
        <v>161243.94356461975</v>
      </c>
      <c r="KJ471">
        <v>2900</v>
      </c>
      <c r="KK471">
        <v>51270</v>
      </c>
      <c r="KL471">
        <v>14064.898102220001</v>
      </c>
      <c r="KM471">
        <v>26780</v>
      </c>
      <c r="KN471">
        <v>144724.08177947631</v>
      </c>
      <c r="KO471">
        <v>16370</v>
      </c>
      <c r="KP471">
        <v>27118.799999999999</v>
      </c>
      <c r="KQ471">
        <v>559940</v>
      </c>
      <c r="KR471">
        <v>33787.403157853805</v>
      </c>
      <c r="KS471">
        <v>7444723.2249493143</v>
      </c>
      <c r="KT471">
        <v>31056.553014024998</v>
      </c>
      <c r="KU471">
        <v>4490</v>
      </c>
      <c r="KV471">
        <v>19600</v>
      </c>
      <c r="KW471">
        <v>57800</v>
      </c>
      <c r="MO471">
        <v>16607.909934977997</v>
      </c>
      <c r="MP471">
        <v>60659.288492302054</v>
      </c>
      <c r="MQ471">
        <v>10671.585968552843</v>
      </c>
      <c r="MR471">
        <v>213310.46825729634</v>
      </c>
      <c r="MS471">
        <v>42445.656000000003</v>
      </c>
      <c r="MT471">
        <v>2378080</v>
      </c>
      <c r="MU471">
        <v>53207.897178777101</v>
      </c>
      <c r="MV471">
        <v>181637.5</v>
      </c>
      <c r="MW471">
        <v>14356.912820217</v>
      </c>
      <c r="MX471">
        <v>645476.30982862867</v>
      </c>
      <c r="MY471">
        <v>36576.101999999999</v>
      </c>
      <c r="MZ471">
        <v>226600</v>
      </c>
      <c r="NA471">
        <v>68698.960824782465</v>
      </c>
      <c r="NB471">
        <v>13593.003398250848</v>
      </c>
      <c r="NC471">
        <v>43609.906708335002</v>
      </c>
      <c r="ND471">
        <v>6587568.4621481337</v>
      </c>
      <c r="NE471">
        <v>21727.2749</v>
      </c>
      <c r="NF471">
        <v>122330.98776690122</v>
      </c>
      <c r="NG471">
        <v>28043.42339301038</v>
      </c>
      <c r="NH471">
        <v>8373622.0650551179</v>
      </c>
      <c r="NI471">
        <v>15152.175376436</v>
      </c>
      <c r="NJ471">
        <v>468020</v>
      </c>
      <c r="NK471">
        <v>23560.029205444014</v>
      </c>
      <c r="NL471">
        <v>371710</v>
      </c>
      <c r="NM471">
        <v>10656.922982402937</v>
      </c>
      <c r="NN471">
        <v>534221.13355528342</v>
      </c>
      <c r="NO471">
        <v>21168.300703683872</v>
      </c>
      <c r="NP471">
        <v>67381.515187857061</v>
      </c>
      <c r="NQ471">
        <v>22631.992444166128</v>
      </c>
      <c r="NR471">
        <v>563266.96157213696</v>
      </c>
      <c r="NS471">
        <v>27399.366188298034</v>
      </c>
      <c r="NT471">
        <v>30020</v>
      </c>
      <c r="NU471">
        <v>16205.5550611668</v>
      </c>
      <c r="NV471">
        <v>110</v>
      </c>
      <c r="NY471">
        <v>74110.784295195233</v>
      </c>
      <c r="NZ471">
        <v>643560</v>
      </c>
      <c r="OA471">
        <v>48566.129775779045</v>
      </c>
      <c r="OB471">
        <v>60</v>
      </c>
      <c r="OC471">
        <v>25260.407510983503</v>
      </c>
      <c r="OD471">
        <v>259267.56481689119</v>
      </c>
      <c r="OE471">
        <v>16254.946</v>
      </c>
      <c r="OF471">
        <v>36710</v>
      </c>
      <c r="OG471">
        <v>9024.4803727239032</v>
      </c>
      <c r="OH471">
        <v>6190</v>
      </c>
      <c r="OI471">
        <v>14809.054487144134</v>
      </c>
      <c r="OJ471">
        <v>68040</v>
      </c>
      <c r="OK471">
        <v>16050</v>
      </c>
      <c r="OL471">
        <v>19198360</v>
      </c>
      <c r="OM471">
        <v>17469.082675325928</v>
      </c>
      <c r="ON471">
        <v>148391.0406435793</v>
      </c>
      <c r="OO471">
        <v>59759.054505</v>
      </c>
      <c r="OP471">
        <v>5200</v>
      </c>
      <c r="OQ471">
        <v>90764.856</v>
      </c>
      <c r="OR471">
        <v>530</v>
      </c>
      <c r="OS471">
        <v>38796.656903091003</v>
      </c>
      <c r="OT471">
        <v>3058040</v>
      </c>
      <c r="OU471">
        <v>24102.456913666076</v>
      </c>
      <c r="OV471">
        <v>321461.18707785709</v>
      </c>
      <c r="OY471">
        <v>8119.9493696663994</v>
      </c>
      <c r="OZ471">
        <v>7170</v>
      </c>
      <c r="PA471">
        <v>4558.4918125861604</v>
      </c>
      <c r="PB471">
        <v>77932.450516885801</v>
      </c>
      <c r="PC471">
        <v>3309.1238400000002</v>
      </c>
      <c r="PD471">
        <v>5150</v>
      </c>
      <c r="PE471">
        <v>36550</v>
      </c>
      <c r="PF471">
        <v>547890</v>
      </c>
      <c r="PG471">
        <v>37408.121584333501</v>
      </c>
      <c r="PH471">
        <v>180580</v>
      </c>
      <c r="PI471">
        <v>10500</v>
      </c>
      <c r="PJ471">
        <v>100</v>
      </c>
      <c r="PK471">
        <v>19821.419999999998</v>
      </c>
      <c r="PL471">
        <v>7020</v>
      </c>
      <c r="PM471">
        <v>36195.576784080004</v>
      </c>
      <c r="PN471">
        <v>1291820</v>
      </c>
      <c r="PO471">
        <v>7210.8618776514004</v>
      </c>
      <c r="PP471">
        <v>1205988.1533651543</v>
      </c>
      <c r="PS471">
        <v>8685.9413697864547</v>
      </c>
      <c r="PT471">
        <v>3527.9996472000262</v>
      </c>
      <c r="PU471">
        <v>7950</v>
      </c>
      <c r="PV471">
        <v>11430</v>
      </c>
      <c r="PW471">
        <v>64222.235876184008</v>
      </c>
      <c r="PX471">
        <v>130</v>
      </c>
      <c r="PY471">
        <v>14225.936443515002</v>
      </c>
      <c r="PZ471">
        <v>144021.45040750402</v>
      </c>
      <c r="QA471">
        <v>24274.118593052761</v>
      </c>
      <c r="QB471">
        <v>7289.563593434721</v>
      </c>
      <c r="QC471">
        <v>156309.41814285619</v>
      </c>
      <c r="QD471">
        <v>1067544.4270177707</v>
      </c>
      <c r="QE471">
        <v>8226.1122065869004</v>
      </c>
      <c r="QF471">
        <v>12890</v>
      </c>
      <c r="QG471">
        <v>28200</v>
      </c>
      <c r="QH471">
        <v>14710</v>
      </c>
      <c r="QI471">
        <v>26081.273459577893</v>
      </c>
      <c r="QJ471">
        <v>14400</v>
      </c>
      <c r="QK471">
        <v>10054.04219800946</v>
      </c>
      <c r="QL471">
        <v>7870</v>
      </c>
      <c r="QM471">
        <v>51756.508800000003</v>
      </c>
      <c r="QN471">
        <v>62077.01551925388</v>
      </c>
      <c r="QO471">
        <v>23190.211039104146</v>
      </c>
      <c r="QP471">
        <v>470176.85637024837</v>
      </c>
      <c r="QQ471">
        <v>121476.83514701531</v>
      </c>
      <c r="QR471">
        <v>18540</v>
      </c>
      <c r="QS471">
        <v>20358.184238394693</v>
      </c>
      <c r="QT471">
        <v>68144.965927517042</v>
      </c>
      <c r="QU471">
        <v>22400</v>
      </c>
      <c r="QV471">
        <v>20</v>
      </c>
      <c r="QW471">
        <v>9628.3014599340004</v>
      </c>
      <c r="QX471">
        <v>220</v>
      </c>
      <c r="QY471">
        <v>104155.61811571801</v>
      </c>
      <c r="QZ471">
        <v>540</v>
      </c>
      <c r="RA471">
        <v>17281.5078729944</v>
      </c>
      <c r="RB471">
        <v>18210</v>
      </c>
      <c r="RC471">
        <v>34100</v>
      </c>
      <c r="RD471">
        <v>60960</v>
      </c>
      <c r="RE471">
        <v>7290.9098199999999</v>
      </c>
      <c r="RF471">
        <v>103949.98960500104</v>
      </c>
      <c r="RG471">
        <v>24764.657287095</v>
      </c>
      <c r="RH471">
        <v>4071.0010177502545</v>
      </c>
      <c r="RI471">
        <v>15532.833362662001</v>
      </c>
      <c r="RJ471">
        <v>300</v>
      </c>
      <c r="RK471">
        <v>27928.179829549965</v>
      </c>
      <c r="RL471">
        <v>3700</v>
      </c>
      <c r="RM471">
        <v>3140</v>
      </c>
      <c r="RN471">
        <v>1238440</v>
      </c>
      <c r="RO471">
        <v>30732.347250000003</v>
      </c>
      <c r="RP471">
        <v>47730</v>
      </c>
      <c r="RQ471">
        <v>5114.4885000000004</v>
      </c>
      <c r="RR471">
        <v>3450</v>
      </c>
      <c r="RS471">
        <v>93188.447903490203</v>
      </c>
      <c r="RT471">
        <v>1104.0002760000689</v>
      </c>
      <c r="RU471">
        <v>100389.35867763906</v>
      </c>
      <c r="RV471">
        <v>276350</v>
      </c>
      <c r="RW471">
        <v>26934.096295416304</v>
      </c>
      <c r="RX471">
        <v>980</v>
      </c>
      <c r="RY471">
        <v>19272.729199999998</v>
      </c>
      <c r="RZ471">
        <v>2657093.7342906268</v>
      </c>
      <c r="SA471">
        <v>6607.4969999999994</v>
      </c>
      <c r="SB471">
        <v>160650</v>
      </c>
      <c r="SC471">
        <v>34589.399288368077</v>
      </c>
      <c r="SD471">
        <v>22860</v>
      </c>
      <c r="SE471">
        <v>14799.9936</v>
      </c>
      <c r="SF471">
        <v>32130</v>
      </c>
      <c r="SG471">
        <v>46557.525554321597</v>
      </c>
      <c r="SH471">
        <v>15870</v>
      </c>
      <c r="SI471">
        <v>43808.696228353736</v>
      </c>
      <c r="SJ471">
        <v>3121704.2182557103</v>
      </c>
      <c r="SK471">
        <v>27676.486699445399</v>
      </c>
      <c r="SL471">
        <v>2730</v>
      </c>
      <c r="SM471">
        <v>6000</v>
      </c>
      <c r="SN471">
        <v>43750</v>
      </c>
      <c r="SO471">
        <v>10024.479080000001</v>
      </c>
      <c r="SP471">
        <v>120</v>
      </c>
      <c r="SQ471">
        <v>29800</v>
      </c>
      <c r="SR471">
        <v>2490</v>
      </c>
      <c r="SS471">
        <v>22860.966073662501</v>
      </c>
      <c r="ST471">
        <v>35110</v>
      </c>
      <c r="SU471">
        <v>8750</v>
      </c>
      <c r="SV471">
        <v>10</v>
      </c>
      <c r="SW471">
        <v>13184.0947645056</v>
      </c>
      <c r="SX471">
        <v>450</v>
      </c>
      <c r="SY471">
        <v>7324.7213847717003</v>
      </c>
      <c r="SZ471">
        <v>7250</v>
      </c>
      <c r="TA471">
        <v>24103.201960089627</v>
      </c>
      <c r="TB471">
        <v>2017085.6406028473</v>
      </c>
      <c r="TC471">
        <v>2440</v>
      </c>
      <c r="TD471">
        <v>379500</v>
      </c>
      <c r="TE471">
        <v>21177.790018918004</v>
      </c>
      <c r="TF471">
        <v>520</v>
      </c>
      <c r="TG471">
        <v>22928.094108641566</v>
      </c>
      <c r="TH471">
        <v>3580</v>
      </c>
      <c r="TI471">
        <v>6072.2699400000001</v>
      </c>
      <c r="TJ471">
        <v>118690</v>
      </c>
      <c r="TK471">
        <v>8447.0126122991987</v>
      </c>
      <c r="TL471">
        <v>136990</v>
      </c>
      <c r="TM471">
        <v>12586.750258905</v>
      </c>
      <c r="TN471">
        <v>81920</v>
      </c>
      <c r="TO471">
        <v>11281.843602847999</v>
      </c>
      <c r="TP471">
        <v>3000</v>
      </c>
      <c r="TQ471">
        <v>11102.479920031501</v>
      </c>
      <c r="TR471">
        <v>202319.1229508323</v>
      </c>
      <c r="TS471">
        <v>6632.4866954076306</v>
      </c>
      <c r="TT471">
        <v>77900</v>
      </c>
      <c r="TU471">
        <v>78512.37</v>
      </c>
      <c r="TV471">
        <v>3223017.5958259827</v>
      </c>
      <c r="TW471">
        <v>13477.211288160001</v>
      </c>
      <c r="TX471">
        <v>4430</v>
      </c>
      <c r="TY471">
        <v>35384.6401538504</v>
      </c>
      <c r="TZ471">
        <v>15945937.03784216</v>
      </c>
      <c r="UA471">
        <v>13580.844883543175</v>
      </c>
      <c r="UB471">
        <v>130</v>
      </c>
      <c r="UC471">
        <v>6990</v>
      </c>
      <c r="UD471">
        <v>541870</v>
      </c>
      <c r="UE471">
        <v>6710.9751632222988</v>
      </c>
      <c r="UF471">
        <v>3240</v>
      </c>
      <c r="UG471">
        <v>20464.494181761733</v>
      </c>
      <c r="UH471">
        <v>1253330</v>
      </c>
      <c r="UI471">
        <v>29637.625997163319</v>
      </c>
      <c r="UJ471">
        <v>25010</v>
      </c>
      <c r="UK471">
        <v>7130</v>
      </c>
      <c r="UL471">
        <v>2060</v>
      </c>
      <c r="UM471">
        <v>6500</v>
      </c>
      <c r="UN471">
        <v>16230</v>
      </c>
      <c r="UO471">
        <v>12402.1675203595</v>
      </c>
      <c r="UP471">
        <v>2713030</v>
      </c>
      <c r="UQ471">
        <v>16532.476684422003</v>
      </c>
      <c r="UR471">
        <v>5492804.7182731321</v>
      </c>
      <c r="US471">
        <v>3872.7275999999997</v>
      </c>
      <c r="UT471">
        <v>1140</v>
      </c>
      <c r="UU471">
        <v>7937.1418390305425</v>
      </c>
      <c r="UV471">
        <v>413580</v>
      </c>
      <c r="UW471">
        <v>15142.0379649392</v>
      </c>
      <c r="UX471">
        <v>6440</v>
      </c>
      <c r="UY471">
        <v>24696.123897128</v>
      </c>
      <c r="UZ471">
        <v>356840</v>
      </c>
      <c r="VA471">
        <v>15051.156725380228</v>
      </c>
      <c r="VB471">
        <v>1439270</v>
      </c>
      <c r="VC471">
        <v>9123.2090424300004</v>
      </c>
      <c r="VD471">
        <v>115730</v>
      </c>
      <c r="VE471">
        <v>30523.442859163373</v>
      </c>
      <c r="VF471">
        <v>408506.95914930408</v>
      </c>
      <c r="VG471">
        <v>4690</v>
      </c>
      <c r="VH471">
        <v>1471570</v>
      </c>
      <c r="VI471">
        <v>20407.889574426335</v>
      </c>
      <c r="VJ471">
        <v>166.05358739526889</v>
      </c>
      <c r="VK471">
        <v>25838.576521850999</v>
      </c>
      <c r="VL471">
        <v>10</v>
      </c>
      <c r="VM471">
        <v>2910</v>
      </c>
      <c r="VN471">
        <v>3250</v>
      </c>
      <c r="VO471">
        <v>45622.499331204002</v>
      </c>
      <c r="VP471">
        <v>3360</v>
      </c>
      <c r="VQ471">
        <v>21091.287339836497</v>
      </c>
      <c r="VR471">
        <v>2100</v>
      </c>
      <c r="VS471">
        <v>38720</v>
      </c>
      <c r="VT471">
        <v>906734.375</v>
      </c>
      <c r="VW471">
        <v>4250</v>
      </c>
      <c r="VX471">
        <v>267160</v>
      </c>
      <c r="VY471">
        <v>12476.695364028001</v>
      </c>
      <c r="VZ471">
        <v>192920</v>
      </c>
      <c r="WA471">
        <v>33058.657363989259</v>
      </c>
      <c r="WB471">
        <v>50</v>
      </c>
      <c r="WC471">
        <v>19836.579000000002</v>
      </c>
      <c r="WD471">
        <v>48690</v>
      </c>
      <c r="WE471">
        <v>55210.766573774425</v>
      </c>
      <c r="WF471">
        <v>2610</v>
      </c>
      <c r="WG471">
        <v>8696.8500511800066</v>
      </c>
      <c r="WH471">
        <v>192653.99036730049</v>
      </c>
      <c r="WI471">
        <v>102102.87373054086</v>
      </c>
      <c r="WJ471">
        <v>5270</v>
      </c>
      <c r="WK471">
        <v>18940.91831256053</v>
      </c>
      <c r="WL471">
        <v>4476453.1708866172</v>
      </c>
      <c r="WM471">
        <v>6200</v>
      </c>
      <c r="WN471">
        <v>7995330</v>
      </c>
      <c r="WO471">
        <v>40000</v>
      </c>
      <c r="WP471">
        <v>1000</v>
      </c>
      <c r="WQ471">
        <v>22841.028999999999</v>
      </c>
      <c r="WR471">
        <v>300</v>
      </c>
      <c r="WS471">
        <v>78421.028168891644</v>
      </c>
      <c r="WT471">
        <v>1417899.2910503545</v>
      </c>
      <c r="WU471">
        <v>35830.26356464791</v>
      </c>
      <c r="WV471">
        <v>1563080.4198225767</v>
      </c>
      <c r="WY471">
        <v>83742.36495463</v>
      </c>
      <c r="WZ471">
        <v>387790</v>
      </c>
      <c r="XA471">
        <v>70987.013800000001</v>
      </c>
      <c r="XB471">
        <v>3453290</v>
      </c>
      <c r="XC471">
        <v>30700</v>
      </c>
      <c r="XD471">
        <v>15151800</v>
      </c>
      <c r="XE471">
        <v>7192.2199487604976</v>
      </c>
      <c r="XF471">
        <v>20812.993756101874</v>
      </c>
      <c r="XG471">
        <v>24952.973794969341</v>
      </c>
      <c r="XH471">
        <v>112261.09927494444</v>
      </c>
      <c r="XI471">
        <v>10739.7983868437</v>
      </c>
      <c r="XJ471">
        <v>734540.25425345334</v>
      </c>
      <c r="XK471">
        <v>14244.458700000001</v>
      </c>
      <c r="XL471">
        <v>185430</v>
      </c>
      <c r="XM471">
        <v>31261.010181414935</v>
      </c>
      <c r="XN471">
        <v>59220</v>
      </c>
      <c r="XO471">
        <v>23080.308315291531</v>
      </c>
      <c r="XP471">
        <v>166483.33333333334</v>
      </c>
      <c r="XQ471">
        <v>15891.845568702523</v>
      </c>
      <c r="XR471">
        <v>20</v>
      </c>
      <c r="XS471">
        <v>20072.202194241807</v>
      </c>
      <c r="XT471">
        <v>5024389.2406179244</v>
      </c>
      <c r="XU471">
        <v>9974.7178725068861</v>
      </c>
      <c r="XV471">
        <v>141536.98584630142</v>
      </c>
      <c r="XW471">
        <v>7129.6268449495228</v>
      </c>
      <c r="XX471">
        <v>162118.88972713597</v>
      </c>
      <c r="XY471">
        <v>15378.783265150898</v>
      </c>
      <c r="XZ471">
        <v>42398.412719525513</v>
      </c>
      <c r="YC471">
        <v>3670</v>
      </c>
      <c r="YD471">
        <v>29410</v>
      </c>
      <c r="YE471">
        <v>7389.6235849785508</v>
      </c>
      <c r="YF471">
        <v>96384.038553615421</v>
      </c>
      <c r="YG471">
        <v>12562.020488122709</v>
      </c>
      <c r="YH471">
        <v>133717.49331412534</v>
      </c>
      <c r="YI471">
        <v>46153.85884614283</v>
      </c>
      <c r="YJ471">
        <v>121375.76662169315</v>
      </c>
      <c r="YK471">
        <v>14387.408790209998</v>
      </c>
      <c r="YL471">
        <v>214740</v>
      </c>
      <c r="YM471">
        <v>14920.948830302585</v>
      </c>
      <c r="YN471">
        <v>6390</v>
      </c>
      <c r="YO471">
        <v>15350</v>
      </c>
      <c r="YP471">
        <v>1360370</v>
      </c>
      <c r="YQ471">
        <v>29109.807502145395</v>
      </c>
      <c r="YR471">
        <v>649856.80504295847</v>
      </c>
      <c r="YS471">
        <v>12860.951176394625</v>
      </c>
      <c r="YT471">
        <v>449211.86695271923</v>
      </c>
      <c r="YU471">
        <v>89900</v>
      </c>
      <c r="YV471">
        <v>592570</v>
      </c>
      <c r="YW471">
        <v>35877.760210474466</v>
      </c>
      <c r="YX471">
        <v>2232.9997767000223</v>
      </c>
      <c r="ZA471">
        <v>9107.4792985159256</v>
      </c>
      <c r="ZB471">
        <v>6830</v>
      </c>
      <c r="ZC471">
        <v>5170</v>
      </c>
      <c r="ZD471">
        <v>335680</v>
      </c>
      <c r="ZE471">
        <v>33801.089805014002</v>
      </c>
      <c r="ZF471">
        <v>390</v>
      </c>
      <c r="ZG471">
        <v>51836.70124302405</v>
      </c>
      <c r="ZH471">
        <v>520</v>
      </c>
      <c r="ZI471">
        <v>43275.934999673438</v>
      </c>
      <c r="ZJ471">
        <v>18610</v>
      </c>
      <c r="ZK471">
        <v>9354.1409403553935</v>
      </c>
      <c r="ZL471">
        <v>3060</v>
      </c>
      <c r="ZM471">
        <v>5600</v>
      </c>
      <c r="ZN471">
        <v>532650</v>
      </c>
      <c r="ZO471">
        <v>18252.639899999998</v>
      </c>
      <c r="ZP471">
        <v>340210</v>
      </c>
      <c r="ZQ471">
        <v>23263.697742021235</v>
      </c>
      <c r="ZR471">
        <v>6148.9981553005537</v>
      </c>
      <c r="ZS471">
        <v>22612.916176482009</v>
      </c>
      <c r="ZT471">
        <v>6869780.6946971053</v>
      </c>
      <c r="ZU471">
        <v>14807.938817274269</v>
      </c>
      <c r="ZV471">
        <v>15033.609621510159</v>
      </c>
      <c r="ZW471">
        <v>16779.1268891898</v>
      </c>
      <c r="ZX471">
        <v>860</v>
      </c>
      <c r="ZY471">
        <v>5452.7970750804488</v>
      </c>
      <c r="ZZ471">
        <v>110323.72213561031</v>
      </c>
      <c r="AAA471">
        <v>168986.71073538001</v>
      </c>
      <c r="AAB471">
        <v>115120</v>
      </c>
      <c r="AAC471">
        <v>8205.122063338511</v>
      </c>
      <c r="AAD471">
        <v>2263339.7352801878</v>
      </c>
      <c r="AAE471">
        <v>21843.052766679146</v>
      </c>
      <c r="AAF471">
        <v>292201.24358131876</v>
      </c>
      <c r="AAG471">
        <v>35562.221738040003</v>
      </c>
      <c r="AAH471">
        <v>211276.9788723021</v>
      </c>
      <c r="AAI471">
        <v>9390</v>
      </c>
      <c r="AAJ471">
        <v>18560</v>
      </c>
      <c r="AAK471">
        <v>18800</v>
      </c>
      <c r="AAL471">
        <v>1880</v>
      </c>
      <c r="AAM471">
        <v>27662.425652526981</v>
      </c>
      <c r="AAN471">
        <v>285568.1289021874</v>
      </c>
      <c r="AAO471">
        <v>24683.621549801741</v>
      </c>
      <c r="AAP471">
        <v>182690</v>
      </c>
      <c r="AAQ471">
        <v>23618.140828190772</v>
      </c>
      <c r="AAR471">
        <v>205036.70760555851</v>
      </c>
      <c r="AAS471">
        <v>67660.289324298399</v>
      </c>
      <c r="AAT471">
        <v>1043.900131730413</v>
      </c>
      <c r="AAU471">
        <v>17304.343499999999</v>
      </c>
      <c r="AAV471">
        <v>80799.020199755047</v>
      </c>
      <c r="AAW471">
        <v>33375.538950000002</v>
      </c>
      <c r="AAX471">
        <v>541260</v>
      </c>
      <c r="AAY471">
        <v>70700</v>
      </c>
      <c r="AAZ471">
        <v>54580</v>
      </c>
      <c r="ABA471">
        <v>8037.2594902146866</v>
      </c>
      <c r="ABB471">
        <v>557754.94422450557</v>
      </c>
      <c r="ABC471">
        <v>22710.978695773436</v>
      </c>
      <c r="ABD471">
        <v>5049625.1960012428</v>
      </c>
      <c r="ABE471">
        <v>16649.535048999602</v>
      </c>
      <c r="ABF471">
        <v>50730</v>
      </c>
      <c r="ABG471">
        <v>30298.442646785661</v>
      </c>
      <c r="ABH471">
        <v>10</v>
      </c>
      <c r="ABI471">
        <v>6100</v>
      </c>
      <c r="ABJ471">
        <v>253450</v>
      </c>
      <c r="ABK471">
        <v>7559.289901774001</v>
      </c>
      <c r="ABL471">
        <v>174740.99126295044</v>
      </c>
      <c r="ABM471">
        <v>12117.831995886814</v>
      </c>
      <c r="ABN471">
        <v>8030</v>
      </c>
      <c r="ABO471">
        <v>7442.1163935000013</v>
      </c>
      <c r="ABP471">
        <v>216960</v>
      </c>
    </row>
    <row r="472" spans="1:744" x14ac:dyDescent="0.25">
      <c r="A472" s="6">
        <v>43154</v>
      </c>
      <c r="B472">
        <v>21492.144837830634</v>
      </c>
      <c r="C472">
        <v>13067.99869320013</v>
      </c>
      <c r="D472">
        <v>13043.478913042502</v>
      </c>
      <c r="E472">
        <v>28763.798561812226</v>
      </c>
      <c r="F472">
        <v>6110.4069660431996</v>
      </c>
      <c r="G472">
        <v>111660</v>
      </c>
      <c r="H472">
        <v>2000</v>
      </c>
      <c r="I472">
        <v>1293640</v>
      </c>
      <c r="J472">
        <v>3820</v>
      </c>
      <c r="K472">
        <v>200960</v>
      </c>
      <c r="L472">
        <v>13750.001099999999</v>
      </c>
      <c r="M472">
        <v>3010</v>
      </c>
      <c r="N472">
        <v>2500</v>
      </c>
      <c r="O472">
        <v>200600</v>
      </c>
      <c r="P472">
        <v>6751.2556840344005</v>
      </c>
      <c r="Q472">
        <v>1100</v>
      </c>
      <c r="R472">
        <v>14243.428441007998</v>
      </c>
      <c r="S472">
        <v>3480</v>
      </c>
      <c r="T472">
        <v>4170</v>
      </c>
      <c r="U472">
        <v>32150</v>
      </c>
      <c r="V472">
        <v>7690</v>
      </c>
      <c r="W472">
        <v>157380</v>
      </c>
      <c r="X472">
        <v>51200</v>
      </c>
      <c r="Y472">
        <v>350</v>
      </c>
      <c r="Z472">
        <v>55665.962679829398</v>
      </c>
      <c r="AA472">
        <v>8264.9958675020662</v>
      </c>
      <c r="AB472">
        <v>2400</v>
      </c>
      <c r="AC472">
        <v>10</v>
      </c>
      <c r="AD472">
        <v>36756.22857815856</v>
      </c>
      <c r="AE472">
        <v>49040</v>
      </c>
      <c r="AF472">
        <v>3380</v>
      </c>
      <c r="AG472">
        <v>591250</v>
      </c>
      <c r="AJ472">
        <v>4427.8793498717996</v>
      </c>
      <c r="AK472">
        <v>19240</v>
      </c>
      <c r="AL472">
        <v>3484.0161499999999</v>
      </c>
      <c r="AM472">
        <v>980</v>
      </c>
      <c r="AN472">
        <v>8228.5694717759998</v>
      </c>
      <c r="AO472">
        <v>43785.010412294403</v>
      </c>
      <c r="AP472">
        <v>21434.082684672001</v>
      </c>
      <c r="AQ472">
        <v>1491814.558531424</v>
      </c>
      <c r="AR472">
        <v>14041.661050000001</v>
      </c>
      <c r="AS472">
        <v>233136.09325443729</v>
      </c>
      <c r="AT472">
        <v>21700</v>
      </c>
      <c r="AU472">
        <v>589900</v>
      </c>
      <c r="AV472">
        <v>23751.024165545201</v>
      </c>
      <c r="AW472">
        <v>1516767.969389966</v>
      </c>
      <c r="AX472">
        <v>12355.2</v>
      </c>
      <c r="AY472">
        <v>1236730</v>
      </c>
      <c r="AZ472">
        <v>4320</v>
      </c>
      <c r="BA472">
        <v>140</v>
      </c>
      <c r="BB472">
        <v>25282.153164985597</v>
      </c>
      <c r="BC472">
        <v>6906</v>
      </c>
      <c r="BD472">
        <v>2680</v>
      </c>
      <c r="BE472">
        <v>735760</v>
      </c>
      <c r="BF472">
        <v>18983.0193903</v>
      </c>
      <c r="BG472">
        <v>2000</v>
      </c>
      <c r="BH472">
        <v>3850</v>
      </c>
      <c r="BI472">
        <v>16010</v>
      </c>
      <c r="BJ472">
        <v>3831.6227351293501</v>
      </c>
      <c r="BK472">
        <v>30</v>
      </c>
      <c r="BN472">
        <v>28843.751785016328</v>
      </c>
      <c r="BO472">
        <v>140656.9859343014</v>
      </c>
      <c r="BP472">
        <v>9615.7386800306613</v>
      </c>
      <c r="BQ472">
        <v>401.19982347207764</v>
      </c>
      <c r="BR472">
        <v>14000</v>
      </c>
      <c r="BS472">
        <v>86310</v>
      </c>
      <c r="BT472">
        <v>52301.433696333945</v>
      </c>
      <c r="BU472">
        <v>10620</v>
      </c>
      <c r="BV472">
        <v>2390</v>
      </c>
      <c r="BW472">
        <v>2868870</v>
      </c>
      <c r="BX472">
        <v>20248.3219521461</v>
      </c>
      <c r="BY472">
        <v>60</v>
      </c>
      <c r="BZ472">
        <v>10114.828999140007</v>
      </c>
      <c r="CA472">
        <v>8965229.9616444372</v>
      </c>
      <c r="CB472">
        <v>3594.6789699999999</v>
      </c>
      <c r="CC472">
        <v>619.99973254913493</v>
      </c>
      <c r="CD472">
        <v>21756.109649567999</v>
      </c>
      <c r="CE472">
        <v>5540</v>
      </c>
      <c r="CF472">
        <v>15517.693036282501</v>
      </c>
      <c r="CG472">
        <v>65320</v>
      </c>
      <c r="CH472">
        <v>11791.179755760619</v>
      </c>
      <c r="CI472">
        <v>14400</v>
      </c>
      <c r="CJ472">
        <v>14628.002050161</v>
      </c>
      <c r="CK472">
        <v>20</v>
      </c>
      <c r="CL472">
        <v>24900.553575000002</v>
      </c>
      <c r="CM472">
        <v>40</v>
      </c>
      <c r="CN472">
        <v>17132.997139364699</v>
      </c>
      <c r="CO472">
        <v>4040</v>
      </c>
      <c r="CP472">
        <v>12204.364703134996</v>
      </c>
      <c r="CQ472">
        <v>1000</v>
      </c>
      <c r="CR472">
        <v>25285.724399999999</v>
      </c>
      <c r="CS472">
        <v>474319.81027207593</v>
      </c>
      <c r="CT472">
        <v>163587.12270000001</v>
      </c>
      <c r="CU472">
        <v>260</v>
      </c>
      <c r="CV472">
        <v>3806.7704887424802</v>
      </c>
      <c r="CW472">
        <v>52800</v>
      </c>
      <c r="CX472">
        <v>6514.6076736795294</v>
      </c>
      <c r="CY472">
        <v>3600</v>
      </c>
      <c r="CZ472">
        <v>11230.624689288561</v>
      </c>
      <c r="DA472">
        <v>16710</v>
      </c>
      <c r="DB472">
        <v>8632.9951201551357</v>
      </c>
      <c r="DC472">
        <v>2739926.6303661061</v>
      </c>
      <c r="DD472">
        <v>5000</v>
      </c>
      <c r="DE472">
        <v>486230</v>
      </c>
      <c r="DF472">
        <v>68040.32050571969</v>
      </c>
      <c r="DG472">
        <v>136784.52471491712</v>
      </c>
      <c r="DH472">
        <v>2470</v>
      </c>
      <c r="DI472">
        <v>390</v>
      </c>
      <c r="DJ472">
        <v>11141.546148606685</v>
      </c>
      <c r="DK472">
        <v>41054.420328435808</v>
      </c>
      <c r="DL472">
        <v>30683.235745388163</v>
      </c>
      <c r="DM472">
        <v>11516.998848300116</v>
      </c>
      <c r="DP472">
        <v>17380.956272513398</v>
      </c>
      <c r="DQ472">
        <v>4360</v>
      </c>
      <c r="DR472">
        <v>38452.773074826597</v>
      </c>
      <c r="DS472">
        <v>25190</v>
      </c>
      <c r="DT472">
        <v>5350</v>
      </c>
      <c r="DU472">
        <v>10</v>
      </c>
      <c r="DV472">
        <v>1050</v>
      </c>
      <c r="DW472">
        <v>223470</v>
      </c>
      <c r="DX472">
        <v>5605.7665399999996</v>
      </c>
      <c r="DY472">
        <v>3487464.8739831396</v>
      </c>
      <c r="DZ472">
        <v>24996.760284843065</v>
      </c>
      <c r="EA472">
        <v>11168591.435510207</v>
      </c>
      <c r="EB472">
        <v>26189.13478795515</v>
      </c>
      <c r="EC472">
        <v>29850</v>
      </c>
      <c r="EF472">
        <v>4390</v>
      </c>
      <c r="EG472">
        <v>417200</v>
      </c>
      <c r="EH472">
        <v>10076.175552861499</v>
      </c>
      <c r="EI472">
        <v>16332.006532802614</v>
      </c>
      <c r="EJ472">
        <v>42363.181919024501</v>
      </c>
      <c r="EK472">
        <v>740</v>
      </c>
      <c r="EL472">
        <v>103300.29738924872</v>
      </c>
      <c r="EM472">
        <v>748160</v>
      </c>
      <c r="EN472">
        <v>3100</v>
      </c>
      <c r="EO472">
        <v>46440</v>
      </c>
      <c r="EP472">
        <v>18014.322766641759</v>
      </c>
      <c r="EQ472">
        <v>768277.04817229323</v>
      </c>
      <c r="ET472">
        <v>13761.8688</v>
      </c>
      <c r="EU472">
        <v>236.59577396930277</v>
      </c>
      <c r="EV472">
        <v>7753.6844644428002</v>
      </c>
      <c r="EW472">
        <v>2000</v>
      </c>
      <c r="EX472">
        <v>9300</v>
      </c>
      <c r="EY472">
        <v>882330</v>
      </c>
      <c r="EZ472">
        <v>5331.770706186654</v>
      </c>
      <c r="FA472">
        <v>79408.992059100798</v>
      </c>
      <c r="FB472">
        <v>24514.032785648047</v>
      </c>
      <c r="FC472">
        <v>336719.48634902004</v>
      </c>
      <c r="FD472">
        <v>4812.4300584729608</v>
      </c>
      <c r="FE472">
        <v>132250</v>
      </c>
      <c r="FF472">
        <v>6710</v>
      </c>
      <c r="FG472">
        <v>734620</v>
      </c>
      <c r="FH472">
        <v>35879.378900702402</v>
      </c>
      <c r="FI472">
        <v>3624350</v>
      </c>
      <c r="FJ472">
        <v>23769.548811280656</v>
      </c>
      <c r="FK472">
        <v>120</v>
      </c>
      <c r="FL472">
        <v>18457.080286561017</v>
      </c>
      <c r="FM472">
        <v>211582.86347486751</v>
      </c>
      <c r="FN472">
        <v>87088.874281585347</v>
      </c>
      <c r="FO472">
        <v>276506.66666666669</v>
      </c>
      <c r="FP472">
        <v>10950</v>
      </c>
      <c r="FQ472">
        <v>1981480</v>
      </c>
      <c r="FT472">
        <v>6000</v>
      </c>
      <c r="FU472">
        <v>36260</v>
      </c>
      <c r="FV472">
        <v>5530</v>
      </c>
      <c r="FW472">
        <v>2027850</v>
      </c>
      <c r="FX472">
        <v>11362.171826159039</v>
      </c>
      <c r="FY472">
        <v>822340</v>
      </c>
      <c r="FZ472">
        <v>44503.754315864622</v>
      </c>
      <c r="GA472">
        <v>9840</v>
      </c>
      <c r="GB472">
        <v>87029.84045327155</v>
      </c>
      <c r="GC472">
        <v>14450</v>
      </c>
      <c r="GD472">
        <v>8750.3022288535976</v>
      </c>
      <c r="GE472">
        <v>26308.541046369948</v>
      </c>
      <c r="GF472">
        <v>10000.001</v>
      </c>
      <c r="GG472">
        <v>579809.94201900577</v>
      </c>
      <c r="GH472">
        <v>14676.254732858344</v>
      </c>
      <c r="GI472">
        <v>123611.51023905833</v>
      </c>
      <c r="GJ472">
        <v>33991.695480117705</v>
      </c>
      <c r="GK472">
        <v>117170</v>
      </c>
      <c r="GL472">
        <v>10438.4410706123</v>
      </c>
      <c r="GM472">
        <v>519010</v>
      </c>
      <c r="GN472">
        <v>25031.46992259835</v>
      </c>
      <c r="GO472">
        <v>3266.0008165002041</v>
      </c>
      <c r="GP472">
        <v>8438.4513700102907</v>
      </c>
      <c r="GQ472">
        <v>60</v>
      </c>
      <c r="GR472">
        <v>14241.657046663669</v>
      </c>
      <c r="GS472">
        <v>311778.32645816985</v>
      </c>
      <c r="GT472">
        <v>6370</v>
      </c>
      <c r="GU472">
        <v>1231090</v>
      </c>
      <c r="GV472">
        <v>5940</v>
      </c>
      <c r="GW472">
        <v>23290</v>
      </c>
      <c r="GX472">
        <v>22263.086428127997</v>
      </c>
      <c r="GY472">
        <v>501530</v>
      </c>
      <c r="GZ472">
        <v>16610.176800000001</v>
      </c>
      <c r="HA472">
        <v>2913035.2182645039</v>
      </c>
      <c r="HB472">
        <v>15352.376299868489</v>
      </c>
      <c r="HC472">
        <v>20</v>
      </c>
      <c r="HD472">
        <v>27343.55966323322</v>
      </c>
      <c r="HE472">
        <v>99920</v>
      </c>
      <c r="HF472">
        <v>14060.91662927122</v>
      </c>
      <c r="HG472">
        <v>57426.091271608013</v>
      </c>
      <c r="HH472">
        <v>12422.359006210776</v>
      </c>
      <c r="HI472">
        <v>72641.999764202337</v>
      </c>
      <c r="HL472">
        <v>22108.652349745502</v>
      </c>
      <c r="HM472">
        <v>379315</v>
      </c>
      <c r="HN472">
        <v>22228.982652603379</v>
      </c>
      <c r="HO472">
        <v>851612.35354794469</v>
      </c>
      <c r="HP472">
        <v>100016.45244446854</v>
      </c>
      <c r="HQ472">
        <v>1679.9993280002689</v>
      </c>
      <c r="HR472">
        <v>6565.6577474748001</v>
      </c>
      <c r="HS472">
        <v>66539.868022823226</v>
      </c>
      <c r="HT472">
        <v>34469.85258587385</v>
      </c>
      <c r="HU472">
        <v>4210.4997894750104</v>
      </c>
      <c r="HX472">
        <v>13487.056026210001</v>
      </c>
      <c r="HY472">
        <v>9651.204632578223</v>
      </c>
      <c r="HZ472">
        <v>14306.60761105514</v>
      </c>
      <c r="IA472">
        <v>6390</v>
      </c>
      <c r="ID472">
        <v>7887.7973001494693</v>
      </c>
      <c r="IE472">
        <v>219410</v>
      </c>
      <c r="IF472">
        <v>14381.432653995002</v>
      </c>
      <c r="IG472">
        <v>5560</v>
      </c>
      <c r="IH472">
        <v>3610.1439204450799</v>
      </c>
      <c r="II472">
        <v>111680.89386040129</v>
      </c>
      <c r="IJ472">
        <v>2520</v>
      </c>
      <c r="IK472">
        <v>377240</v>
      </c>
      <c r="IL472">
        <v>118583.2859</v>
      </c>
      <c r="IM472">
        <v>1223988.4895953957</v>
      </c>
      <c r="IN472">
        <v>4202.2624000000005</v>
      </c>
      <c r="IO472">
        <v>92730</v>
      </c>
      <c r="IP472">
        <v>20816.984395379975</v>
      </c>
      <c r="IQ472">
        <v>1264830</v>
      </c>
      <c r="IR472">
        <v>22149.170336049548</v>
      </c>
      <c r="IS472">
        <v>223431.87542249373</v>
      </c>
      <c r="IT472">
        <v>138086.21979999999</v>
      </c>
      <c r="IU472">
        <v>620</v>
      </c>
      <c r="IV472">
        <v>25326.07049456775</v>
      </c>
      <c r="IW472">
        <v>38778.025205712504</v>
      </c>
      <c r="IX472">
        <v>230757.98239155146</v>
      </c>
      <c r="IY472">
        <v>44180</v>
      </c>
      <c r="IZ472">
        <v>62595.438000000002</v>
      </c>
      <c r="JA472">
        <v>4175047.3892362569</v>
      </c>
      <c r="JB472">
        <v>31379.941464275809</v>
      </c>
      <c r="JC472">
        <v>135089.93245503376</v>
      </c>
      <c r="JD472">
        <v>11295.465478704327</v>
      </c>
      <c r="JE472">
        <v>40897.991820401228</v>
      </c>
      <c r="JF472">
        <v>46953.133030421603</v>
      </c>
      <c r="JG472">
        <v>18007</v>
      </c>
      <c r="JH472">
        <v>12700</v>
      </c>
      <c r="JI472">
        <v>482620</v>
      </c>
      <c r="JJ472">
        <v>158019.81171525695</v>
      </c>
      <c r="JK472">
        <v>898428.35937134374</v>
      </c>
      <c r="JL472">
        <v>11005.594336153486</v>
      </c>
      <c r="JM472">
        <v>4469.875147728204</v>
      </c>
      <c r="JN472">
        <v>72060.090285260114</v>
      </c>
      <c r="JO472">
        <v>2058340</v>
      </c>
      <c r="JP472">
        <v>30211.892835600003</v>
      </c>
      <c r="JQ472">
        <v>6230</v>
      </c>
      <c r="JR472">
        <v>19500</v>
      </c>
      <c r="JS472">
        <v>19690</v>
      </c>
      <c r="JT472">
        <v>13459.267981109391</v>
      </c>
      <c r="JU472">
        <v>36045.892790821075</v>
      </c>
      <c r="JV472">
        <v>10535.767291849241</v>
      </c>
      <c r="JW472">
        <v>8481.8756313205322</v>
      </c>
      <c r="JX472">
        <v>4704.0447300000005</v>
      </c>
      <c r="JY472">
        <v>57880</v>
      </c>
      <c r="JZ472">
        <v>19750</v>
      </c>
      <c r="KA472">
        <v>550</v>
      </c>
      <c r="KB472">
        <v>34455.31445384978</v>
      </c>
      <c r="KC472">
        <v>2540</v>
      </c>
      <c r="KD472">
        <v>21866.817599999998</v>
      </c>
      <c r="KE472">
        <v>56129.429643205149</v>
      </c>
      <c r="KF472">
        <v>13041.66145</v>
      </c>
      <c r="KG472">
        <v>159312.06372482548</v>
      </c>
      <c r="KH472">
        <v>57587.204881723061</v>
      </c>
      <c r="KI472">
        <v>7843.4972547759608</v>
      </c>
      <c r="KJ472">
        <v>2910</v>
      </c>
      <c r="KK472">
        <v>54970</v>
      </c>
      <c r="KL472">
        <v>14064.898102220001</v>
      </c>
      <c r="KM472">
        <v>18560</v>
      </c>
      <c r="KN472">
        <v>147578.05540235402</v>
      </c>
      <c r="KO472">
        <v>12900</v>
      </c>
      <c r="KP472">
        <v>26681.399999999998</v>
      </c>
      <c r="KQ472">
        <v>121750</v>
      </c>
      <c r="KR472">
        <v>34137.531687987001</v>
      </c>
      <c r="KS472">
        <v>5207716.1472854903</v>
      </c>
      <c r="KT472">
        <v>32831.213186255001</v>
      </c>
      <c r="KU472">
        <v>12910</v>
      </c>
      <c r="KV472">
        <v>19300</v>
      </c>
      <c r="KW472">
        <v>59000</v>
      </c>
      <c r="MO472">
        <v>16607.909934977997</v>
      </c>
      <c r="MP472">
        <v>87708.327279168239</v>
      </c>
      <c r="MQ472">
        <v>9974.4471866875811</v>
      </c>
      <c r="MR472">
        <v>283425.63222682464</v>
      </c>
      <c r="MS472">
        <v>42976.226699999999</v>
      </c>
      <c r="MT472">
        <v>2175420</v>
      </c>
      <c r="MU472">
        <v>53207.897178777101</v>
      </c>
      <c r="MV472">
        <v>216125</v>
      </c>
      <c r="MW472">
        <v>14125.349710213501</v>
      </c>
      <c r="MX472">
        <v>246396.91827052078</v>
      </c>
      <c r="MY472">
        <v>36383.5962</v>
      </c>
      <c r="MZ472">
        <v>204700</v>
      </c>
      <c r="NA472">
        <v>69030.04015405853</v>
      </c>
      <c r="NB472">
        <v>57.500014375003595</v>
      </c>
      <c r="NC472">
        <v>40914.021566365205</v>
      </c>
      <c r="ND472">
        <v>4201833.3339458331</v>
      </c>
      <c r="NE472">
        <v>21772.729449999999</v>
      </c>
      <c r="NF472">
        <v>110912.98890870111</v>
      </c>
      <c r="NG472">
        <v>28163.438043765062</v>
      </c>
      <c r="NH472">
        <v>4954696.2018121518</v>
      </c>
      <c r="NI472">
        <v>15731.523258476198</v>
      </c>
      <c r="NJ472">
        <v>659310</v>
      </c>
      <c r="NK472">
        <v>23831.87569627606</v>
      </c>
      <c r="NL472">
        <v>197650</v>
      </c>
      <c r="NM472">
        <v>10880.494793222579</v>
      </c>
      <c r="NN472">
        <v>425580.60639515158</v>
      </c>
      <c r="NO472">
        <v>21245.557275595129</v>
      </c>
      <c r="NP472">
        <v>19860.507424048279</v>
      </c>
      <c r="NQ472">
        <v>23186.071355228578</v>
      </c>
      <c r="NR472">
        <v>622273.20635476126</v>
      </c>
      <c r="NS472">
        <v>26696.818337316032</v>
      </c>
      <c r="NT472">
        <v>17570</v>
      </c>
      <c r="NU472">
        <v>16379.808341394399</v>
      </c>
      <c r="NV472">
        <v>170</v>
      </c>
      <c r="NW472">
        <v>8402.551716505197</v>
      </c>
      <c r="NX472">
        <v>8400</v>
      </c>
      <c r="NY472">
        <v>75402.475524741138</v>
      </c>
      <c r="NZ472">
        <v>921660</v>
      </c>
      <c r="OC472">
        <v>25507.251884055004</v>
      </c>
      <c r="OD472">
        <v>35040.508760127188</v>
      </c>
      <c r="OE472">
        <v>16396.704249999999</v>
      </c>
      <c r="OF472">
        <v>54600</v>
      </c>
      <c r="OG472">
        <v>9115.6367401251555</v>
      </c>
      <c r="OH472">
        <v>1050</v>
      </c>
      <c r="OI472">
        <v>15183.020509546766</v>
      </c>
      <c r="OJ472">
        <v>214210</v>
      </c>
      <c r="OK472">
        <v>16450</v>
      </c>
      <c r="OL472">
        <v>13291780</v>
      </c>
      <c r="OM472">
        <v>17283.241370269268</v>
      </c>
      <c r="ON472">
        <v>31045.287581884037</v>
      </c>
      <c r="OO472">
        <v>58667.564924999999</v>
      </c>
      <c r="OP472">
        <v>3820</v>
      </c>
      <c r="OQ472">
        <v>87573.124799999991</v>
      </c>
      <c r="OR472">
        <v>2950</v>
      </c>
      <c r="OS472">
        <v>38172.342883960802</v>
      </c>
      <c r="OT472">
        <v>1237420</v>
      </c>
      <c r="OU472">
        <v>24506.086574899724</v>
      </c>
      <c r="OV472">
        <v>120099.30804351791</v>
      </c>
      <c r="OW472">
        <v>14039.1749018808</v>
      </c>
      <c r="OX472">
        <v>10</v>
      </c>
      <c r="OY472">
        <v>8547.7746590359202</v>
      </c>
      <c r="OZ472">
        <v>80</v>
      </c>
      <c r="PA472">
        <v>4565.7970879268423</v>
      </c>
      <c r="PB472">
        <v>62216.369445906399</v>
      </c>
      <c r="PC472">
        <v>3326.3588600000003</v>
      </c>
      <c r="PD472">
        <v>580</v>
      </c>
      <c r="PE472">
        <v>36500</v>
      </c>
      <c r="PF472">
        <v>609970</v>
      </c>
      <c r="PG472">
        <v>37589.274715492495</v>
      </c>
      <c r="PH472">
        <v>143380</v>
      </c>
      <c r="PI472">
        <v>10600</v>
      </c>
      <c r="PJ472">
        <v>740</v>
      </c>
      <c r="PK472">
        <v>19997.610399999998</v>
      </c>
      <c r="PL472">
        <v>420</v>
      </c>
      <c r="PM472">
        <v>36014.598900159603</v>
      </c>
      <c r="PN472">
        <v>809150</v>
      </c>
      <c r="PO472">
        <v>7333.3993997552807</v>
      </c>
      <c r="PP472">
        <v>1338940.0828662987</v>
      </c>
      <c r="PQ472">
        <v>19287.268438864256</v>
      </c>
      <c r="PR472">
        <v>10</v>
      </c>
      <c r="PS472">
        <v>8233.1197817881093</v>
      </c>
      <c r="PT472">
        <v>19106.323089367645</v>
      </c>
      <c r="PU472">
        <v>7990</v>
      </c>
      <c r="PV472">
        <v>166650</v>
      </c>
      <c r="PW472">
        <v>64222.235876184008</v>
      </c>
      <c r="PX472">
        <v>5010</v>
      </c>
      <c r="PY472">
        <v>14698.92154266</v>
      </c>
      <c r="PZ472">
        <v>138441.99345469425</v>
      </c>
      <c r="QA472">
        <v>25545.62004316505</v>
      </c>
      <c r="QB472">
        <v>8222.5012333753893</v>
      </c>
      <c r="QC472">
        <v>157872.51232428476</v>
      </c>
      <c r="QD472">
        <v>578136.23125449254</v>
      </c>
      <c r="QE472">
        <v>8117.3970672927999</v>
      </c>
      <c r="QF472">
        <v>12320</v>
      </c>
      <c r="QG472">
        <v>30000</v>
      </c>
      <c r="QH472">
        <v>25810</v>
      </c>
      <c r="QI472">
        <v>26255.148615975082</v>
      </c>
      <c r="QJ472">
        <v>16860</v>
      </c>
      <c r="QK472">
        <v>10121.974915563576</v>
      </c>
      <c r="QL472">
        <v>4400</v>
      </c>
      <c r="QM472">
        <v>52257.378240000005</v>
      </c>
      <c r="QN472">
        <v>10373.002593250649</v>
      </c>
      <c r="QO472">
        <v>23318.333752027374</v>
      </c>
      <c r="QP472">
        <v>262290.32625700638</v>
      </c>
      <c r="QQ472">
        <v>121830.4794996995</v>
      </c>
      <c r="QR472">
        <v>28540</v>
      </c>
      <c r="QS472">
        <v>19986.102542131612</v>
      </c>
      <c r="QT472">
        <v>33239.983380008307</v>
      </c>
      <c r="QU472">
        <v>21550</v>
      </c>
      <c r="QV472">
        <v>20</v>
      </c>
      <c r="QW472">
        <v>10097.974701882002</v>
      </c>
      <c r="QX472">
        <v>4310</v>
      </c>
      <c r="QY472">
        <v>102244.50585671401</v>
      </c>
      <c r="QZ472">
        <v>460</v>
      </c>
      <c r="RA472">
        <v>17281.5078729944</v>
      </c>
      <c r="RB472">
        <v>27750</v>
      </c>
      <c r="RC472">
        <v>34100</v>
      </c>
      <c r="RD472">
        <v>87170</v>
      </c>
      <c r="RE472">
        <v>6818.1824999999999</v>
      </c>
      <c r="RF472">
        <v>20921.997907800211</v>
      </c>
      <c r="RG472">
        <v>25447.820246739</v>
      </c>
      <c r="RH472">
        <v>69.000017250004305</v>
      </c>
      <c r="RI472">
        <v>15619.608968040002</v>
      </c>
      <c r="RJ472">
        <v>500</v>
      </c>
      <c r="RK472">
        <v>26878.248257010491</v>
      </c>
      <c r="RL472">
        <v>5560</v>
      </c>
      <c r="RM472">
        <v>3140</v>
      </c>
      <c r="RN472">
        <v>1203060</v>
      </c>
      <c r="RO472">
        <v>30446.464950000001</v>
      </c>
      <c r="RP472">
        <v>27080</v>
      </c>
      <c r="RQ472">
        <v>5300.4699000000001</v>
      </c>
      <c r="RR472">
        <v>10</v>
      </c>
      <c r="RS472">
        <v>92432.184575148087</v>
      </c>
      <c r="RT472">
        <v>8579.0021447505351</v>
      </c>
      <c r="RU472">
        <v>100775.100689849</v>
      </c>
      <c r="RV472">
        <v>133910</v>
      </c>
      <c r="RW472">
        <v>26891.68039573848</v>
      </c>
      <c r="RX472">
        <v>3990</v>
      </c>
      <c r="RY472">
        <v>18863.63825</v>
      </c>
      <c r="RZ472">
        <v>1947802.8052197194</v>
      </c>
      <c r="SA472">
        <v>6768.2199000000001</v>
      </c>
      <c r="SB472">
        <v>136010</v>
      </c>
      <c r="SC472">
        <v>34756.902432621668</v>
      </c>
      <c r="SD472">
        <v>45620</v>
      </c>
      <c r="SE472">
        <v>14888.0888</v>
      </c>
      <c r="SF472">
        <v>4660</v>
      </c>
      <c r="SG472">
        <v>44719.728492966795</v>
      </c>
      <c r="SH472">
        <v>370</v>
      </c>
      <c r="SI472">
        <v>43881.22718237419</v>
      </c>
      <c r="SJ472">
        <v>2033108.3049662965</v>
      </c>
      <c r="SK472">
        <v>28003.535286735747</v>
      </c>
      <c r="SL472">
        <v>210</v>
      </c>
      <c r="SM472">
        <v>6070</v>
      </c>
      <c r="SN472">
        <v>5540</v>
      </c>
      <c r="SQ472">
        <v>31800</v>
      </c>
      <c r="SR472">
        <v>1640</v>
      </c>
      <c r="SS472">
        <v>22940.621007717073</v>
      </c>
      <c r="ST472">
        <v>25450</v>
      </c>
      <c r="SU472">
        <v>8190</v>
      </c>
      <c r="SV472">
        <v>10</v>
      </c>
      <c r="SW472">
        <v>12972.8111945616</v>
      </c>
      <c r="SX472">
        <v>3670</v>
      </c>
      <c r="SY472">
        <v>7163.7384971943002</v>
      </c>
      <c r="SZ472">
        <v>60090</v>
      </c>
      <c r="TA472">
        <v>24288.611205936475</v>
      </c>
      <c r="TB472">
        <v>1745256.5401088591</v>
      </c>
      <c r="TC472">
        <v>2470</v>
      </c>
      <c r="TD472">
        <v>390300</v>
      </c>
      <c r="TE472">
        <v>20189.779531220003</v>
      </c>
      <c r="TF472">
        <v>40010</v>
      </c>
      <c r="TG472">
        <v>22928.094108641566</v>
      </c>
      <c r="TH472">
        <v>2720</v>
      </c>
      <c r="TI472">
        <v>6146.2093000000004</v>
      </c>
      <c r="TJ472">
        <v>180340</v>
      </c>
      <c r="TK472">
        <v>8447.0126122991987</v>
      </c>
      <c r="TL472">
        <v>54090</v>
      </c>
      <c r="TM472">
        <v>12586.750258905</v>
      </c>
      <c r="TN472">
        <v>91980</v>
      </c>
      <c r="TO472">
        <v>11281.843602847999</v>
      </c>
      <c r="TP472">
        <v>1110</v>
      </c>
      <c r="TQ472">
        <v>11257.7593594725</v>
      </c>
      <c r="TR472">
        <v>566089.11209651327</v>
      </c>
      <c r="TS472">
        <v>6664.8008814997511</v>
      </c>
      <c r="TT472">
        <v>73600</v>
      </c>
      <c r="TU472">
        <v>75702.453600000008</v>
      </c>
      <c r="TV472">
        <v>1591985.4412750499</v>
      </c>
      <c r="TW472">
        <v>13746.755513923201</v>
      </c>
      <c r="TX472">
        <v>2900</v>
      </c>
      <c r="TY472">
        <v>33846.177538465599</v>
      </c>
      <c r="TZ472">
        <v>19466233.173634443</v>
      </c>
      <c r="UA472">
        <v>13580.844883543175</v>
      </c>
      <c r="UB472">
        <v>60</v>
      </c>
      <c r="UC472">
        <v>7000</v>
      </c>
      <c r="UD472">
        <v>999970</v>
      </c>
      <c r="UE472">
        <v>6710.9751632222988</v>
      </c>
      <c r="UF472">
        <v>6040</v>
      </c>
      <c r="UG472">
        <v>20681.279077754974</v>
      </c>
      <c r="UH472">
        <v>803040</v>
      </c>
      <c r="UI472">
        <v>29301.78887538243</v>
      </c>
      <c r="UJ472">
        <v>17900</v>
      </c>
      <c r="UK472">
        <v>6670</v>
      </c>
      <c r="UL472">
        <v>1200</v>
      </c>
      <c r="UM472">
        <v>6500</v>
      </c>
      <c r="UN472">
        <v>14330</v>
      </c>
      <c r="UO472">
        <v>12402.1675203595</v>
      </c>
      <c r="UP472">
        <v>2288100</v>
      </c>
      <c r="UQ472">
        <v>16803.500892363347</v>
      </c>
      <c r="UR472">
        <v>3924078.5417788499</v>
      </c>
      <c r="US472">
        <v>3937.27306</v>
      </c>
      <c r="UT472">
        <v>2010</v>
      </c>
      <c r="UU472">
        <v>8020.2532718999719</v>
      </c>
      <c r="UV472">
        <v>116500</v>
      </c>
      <c r="UW472">
        <v>15776.734167062401</v>
      </c>
      <c r="UX472">
        <v>13430</v>
      </c>
      <c r="UY472">
        <v>25415.428476656001</v>
      </c>
      <c r="UZ472">
        <v>164600</v>
      </c>
      <c r="VA472">
        <v>14523.045963086184</v>
      </c>
      <c r="VB472">
        <v>1164810</v>
      </c>
      <c r="VC472">
        <v>9210.0967475959987</v>
      </c>
      <c r="VD472">
        <v>127410</v>
      </c>
      <c r="VE472">
        <v>30200.443463828306</v>
      </c>
      <c r="VF472">
        <v>248742.97512570251</v>
      </c>
      <c r="VG472">
        <v>4790</v>
      </c>
      <c r="VH472">
        <v>803290</v>
      </c>
      <c r="VI472">
        <v>20148.152798024541</v>
      </c>
      <c r="VJ472">
        <v>472.61405643268841</v>
      </c>
      <c r="VM472">
        <v>2910</v>
      </c>
      <c r="VN472">
        <v>7310</v>
      </c>
      <c r="VO472">
        <v>46936.727706999998</v>
      </c>
      <c r="VP472">
        <v>3100</v>
      </c>
      <c r="VS472">
        <v>37888</v>
      </c>
      <c r="VT472">
        <v>220281.25</v>
      </c>
      <c r="VU472">
        <v>6250</v>
      </c>
      <c r="VV472">
        <v>10</v>
      </c>
      <c r="VW472">
        <v>4120</v>
      </c>
      <c r="VX472">
        <v>286490</v>
      </c>
      <c r="VY472">
        <v>13189.6493848296</v>
      </c>
      <c r="VZ472">
        <v>7770</v>
      </c>
      <c r="WA472">
        <v>33058.657363989259</v>
      </c>
      <c r="WB472">
        <v>6010</v>
      </c>
      <c r="WC472">
        <v>19933.342799999999</v>
      </c>
      <c r="WD472">
        <v>30410</v>
      </c>
      <c r="WE472">
        <v>53094.35385511307</v>
      </c>
      <c r="WF472">
        <v>460</v>
      </c>
      <c r="WG472">
        <v>8696.8500511800066</v>
      </c>
      <c r="WH472">
        <v>228028.48859857555</v>
      </c>
      <c r="WI472">
        <v>102651.81391188786</v>
      </c>
      <c r="WJ472">
        <v>2840</v>
      </c>
      <c r="WK472">
        <v>19663.563790348984</v>
      </c>
      <c r="WL472">
        <v>5910745.6723134639</v>
      </c>
      <c r="WM472">
        <v>6350</v>
      </c>
      <c r="WN472">
        <v>4558720</v>
      </c>
      <c r="WQ472">
        <v>21358.977500000001</v>
      </c>
      <c r="WR472">
        <v>1200</v>
      </c>
      <c r="WS472">
        <v>80836.168529165458</v>
      </c>
      <c r="WT472">
        <v>438539.7807301096</v>
      </c>
      <c r="WU472">
        <v>35785.531650085315</v>
      </c>
      <c r="WV472">
        <v>311557.55561012158</v>
      </c>
      <c r="WW472">
        <v>31460.508823435797</v>
      </c>
      <c r="WX472">
        <v>1000</v>
      </c>
      <c r="WY472">
        <v>82573.866838984002</v>
      </c>
      <c r="WZ472">
        <v>622650</v>
      </c>
      <c r="XA472">
        <v>70493.362800000003</v>
      </c>
      <c r="XB472">
        <v>4825770</v>
      </c>
      <c r="XC472">
        <v>30400</v>
      </c>
      <c r="XD472">
        <v>13718750</v>
      </c>
      <c r="XE472">
        <v>7192.2199487604976</v>
      </c>
      <c r="XF472">
        <v>5732.9982801005162</v>
      </c>
      <c r="XG472">
        <v>25521.5225649813</v>
      </c>
      <c r="XH472">
        <v>33688.806088241559</v>
      </c>
      <c r="XI472">
        <v>10780.789983740051</v>
      </c>
      <c r="XJ472">
        <v>553829.11630411446</v>
      </c>
      <c r="XK472">
        <v>14438.9223</v>
      </c>
      <c r="XL472">
        <v>107810</v>
      </c>
      <c r="XM472">
        <v>31036.110827591805</v>
      </c>
      <c r="XN472">
        <v>20700</v>
      </c>
      <c r="XO472">
        <v>23080.308315291531</v>
      </c>
      <c r="XP472">
        <v>104833.33333333334</v>
      </c>
      <c r="XQ472">
        <v>15812.386340859011</v>
      </c>
      <c r="XR472">
        <v>110</v>
      </c>
      <c r="XS472">
        <v>19863.984329156312</v>
      </c>
      <c r="XT472">
        <v>1200662.1991698372</v>
      </c>
      <c r="XU472">
        <v>9934.8190010168582</v>
      </c>
      <c r="XV472">
        <v>144462.98555370144</v>
      </c>
      <c r="XW472">
        <v>7347.8807279581806</v>
      </c>
      <c r="XX472">
        <v>156008.16936049264</v>
      </c>
      <c r="XY472">
        <v>15681.8134772721</v>
      </c>
      <c r="XZ472">
        <v>11642.403492721514</v>
      </c>
      <c r="YA472">
        <v>10661.530856418085</v>
      </c>
      <c r="YB472">
        <v>100</v>
      </c>
      <c r="YC472">
        <v>3690</v>
      </c>
      <c r="YD472">
        <v>18620</v>
      </c>
      <c r="YE472">
        <v>7518.1387777607852</v>
      </c>
      <c r="YF472">
        <v>85608.034243213697</v>
      </c>
      <c r="YG472">
        <v>12307.38493768779</v>
      </c>
      <c r="YH472">
        <v>70349.996482500166</v>
      </c>
      <c r="YI472">
        <v>47008.559935886209</v>
      </c>
      <c r="YJ472">
        <v>210487.03711611504</v>
      </c>
      <c r="YK472">
        <v>14435.3668195107</v>
      </c>
      <c r="YL472">
        <v>569080</v>
      </c>
      <c r="YM472">
        <v>14759.641275380392</v>
      </c>
      <c r="YN472">
        <v>2570</v>
      </c>
      <c r="YO472">
        <v>15800</v>
      </c>
      <c r="YP472">
        <v>968500</v>
      </c>
      <c r="YQ472">
        <v>30308.838474773809</v>
      </c>
      <c r="YR472">
        <v>184404.94467851659</v>
      </c>
      <c r="YS472">
        <v>13168.997911158567</v>
      </c>
      <c r="YT472">
        <v>277076.81662461342</v>
      </c>
      <c r="YU472">
        <v>89800</v>
      </c>
      <c r="YV472">
        <v>653110</v>
      </c>
      <c r="YW472">
        <v>36747.524094364751</v>
      </c>
      <c r="YX472">
        <v>1638.9998361000164</v>
      </c>
      <c r="YY472">
        <v>26838.567431193173</v>
      </c>
      <c r="YZ472">
        <v>10.200605099894526</v>
      </c>
      <c r="ZA472">
        <v>9184.6613264694497</v>
      </c>
      <c r="ZB472">
        <v>10</v>
      </c>
      <c r="ZC472">
        <v>5110</v>
      </c>
      <c r="ZD472">
        <v>329320</v>
      </c>
      <c r="ZE472">
        <v>33843.875994640599</v>
      </c>
      <c r="ZF472">
        <v>1980</v>
      </c>
      <c r="ZG472">
        <v>52505.561904224363</v>
      </c>
      <c r="ZH472">
        <v>450</v>
      </c>
      <c r="ZI472">
        <v>43275.934999673438</v>
      </c>
      <c r="ZJ472">
        <v>23250</v>
      </c>
      <c r="ZK472">
        <v>9125.9911613223339</v>
      </c>
      <c r="ZL472">
        <v>22920</v>
      </c>
      <c r="ZM472">
        <v>5710</v>
      </c>
      <c r="ZN472">
        <v>156040</v>
      </c>
      <c r="ZO472">
        <v>17764.6014</v>
      </c>
      <c r="ZP472">
        <v>266450</v>
      </c>
      <c r="ZQ472">
        <v>23591.355456697594</v>
      </c>
      <c r="ZR472">
        <v>7110.9978667006399</v>
      </c>
      <c r="ZS472">
        <v>23273.909110871486</v>
      </c>
      <c r="ZT472">
        <v>5571141.2458611615</v>
      </c>
      <c r="ZU472">
        <v>14807.938817274269</v>
      </c>
      <c r="ZV472">
        <v>5832.0037324823888</v>
      </c>
      <c r="ZW472">
        <v>17947.822294407</v>
      </c>
      <c r="ZX472">
        <v>290</v>
      </c>
      <c r="ZY472">
        <v>5510.6297713313006</v>
      </c>
      <c r="ZZ472">
        <v>63735.217010874381</v>
      </c>
      <c r="AAA472">
        <v>169925.52579502101</v>
      </c>
      <c r="AAB472">
        <v>198380</v>
      </c>
      <c r="AAC472">
        <v>8287.1732839718934</v>
      </c>
      <c r="AAD472">
        <v>2249782.8302770443</v>
      </c>
      <c r="AAE472">
        <v>22095.087990910051</v>
      </c>
      <c r="AAF472">
        <v>84154.314548728624</v>
      </c>
      <c r="AAG472">
        <v>34673.166194589001</v>
      </c>
      <c r="AAH472">
        <v>103883.98961160103</v>
      </c>
      <c r="AAI472">
        <v>9200</v>
      </c>
      <c r="AAJ472">
        <v>910</v>
      </c>
      <c r="AAK472">
        <v>20200</v>
      </c>
      <c r="AAL472">
        <v>120</v>
      </c>
      <c r="AAM472">
        <v>27485.102411164629</v>
      </c>
      <c r="AAN472">
        <v>821944.69873158331</v>
      </c>
      <c r="AAO472">
        <v>24978.351359351611</v>
      </c>
      <c r="AAP472">
        <v>247580</v>
      </c>
      <c r="AAQ472">
        <v>23475.433028624662</v>
      </c>
      <c r="AAR472">
        <v>175757.44937948012</v>
      </c>
      <c r="AAS472">
        <v>65771.792317171683</v>
      </c>
      <c r="AAT472">
        <v>28.600003609052411</v>
      </c>
      <c r="AAU472">
        <v>17217.387000000002</v>
      </c>
      <c r="AAV472">
        <v>20286.005071501266</v>
      </c>
      <c r="AAW472">
        <v>33763.063349999997</v>
      </c>
      <c r="AAX472">
        <v>757640</v>
      </c>
      <c r="AAY472">
        <v>72700</v>
      </c>
      <c r="AAZ472">
        <v>33940</v>
      </c>
      <c r="ABA472">
        <v>7895.0071098569042</v>
      </c>
      <c r="ABB472">
        <v>292467.97075320291</v>
      </c>
      <c r="ABC472">
        <v>21593.454347251249</v>
      </c>
      <c r="ABD472">
        <v>2013382.182274401</v>
      </c>
      <c r="ABE472">
        <v>16864.090913033102</v>
      </c>
      <c r="ABF472">
        <v>68850</v>
      </c>
      <c r="ABG472">
        <v>32499.411432564528</v>
      </c>
      <c r="ABH472">
        <v>10</v>
      </c>
      <c r="ABI472">
        <v>6050</v>
      </c>
      <c r="ABJ472">
        <v>381480</v>
      </c>
      <c r="ABK472">
        <v>7559.289901774001</v>
      </c>
      <c r="ABL472">
        <v>104086.49479567526</v>
      </c>
      <c r="ABM472">
        <v>12283.829694460608</v>
      </c>
      <c r="ABN472">
        <v>150</v>
      </c>
      <c r="ABO472">
        <v>7524.8065756500009</v>
      </c>
      <c r="ABP472">
        <v>259640</v>
      </c>
    </row>
    <row r="473" spans="1:744" x14ac:dyDescent="0.25">
      <c r="A473" s="6">
        <v>43153</v>
      </c>
      <c r="B473">
        <v>21492.144837830634</v>
      </c>
      <c r="C473">
        <v>80442.991955700811</v>
      </c>
      <c r="D473">
        <v>13043.478913042502</v>
      </c>
      <c r="E473">
        <v>56780.097160999401</v>
      </c>
      <c r="F473">
        <v>6040.7947347844802</v>
      </c>
      <c r="G473">
        <v>149670</v>
      </c>
      <c r="H473">
        <v>2020</v>
      </c>
      <c r="I473">
        <v>1099350</v>
      </c>
      <c r="J473">
        <v>3800</v>
      </c>
      <c r="K473">
        <v>2089640</v>
      </c>
      <c r="L473">
        <v>13888.890000000001</v>
      </c>
      <c r="M473">
        <v>4170</v>
      </c>
      <c r="N473">
        <v>2500</v>
      </c>
      <c r="O473">
        <v>30500</v>
      </c>
      <c r="P473">
        <v>7129.0045139744198</v>
      </c>
      <c r="Q473">
        <v>30120</v>
      </c>
      <c r="R473">
        <v>14243.428441007998</v>
      </c>
      <c r="S473">
        <v>20910</v>
      </c>
      <c r="T473">
        <v>4100</v>
      </c>
      <c r="U473">
        <v>34590</v>
      </c>
      <c r="V473">
        <v>7430</v>
      </c>
      <c r="W473">
        <v>145170</v>
      </c>
      <c r="X473">
        <v>51000</v>
      </c>
      <c r="Y473">
        <v>2000</v>
      </c>
      <c r="Z473">
        <v>56531.877654848962</v>
      </c>
      <c r="AA473">
        <v>5084.9974575012711</v>
      </c>
      <c r="AB473">
        <v>2400</v>
      </c>
      <c r="AC473">
        <v>2010</v>
      </c>
      <c r="AD473">
        <v>36400.752479723764</v>
      </c>
      <c r="AE473">
        <v>10520</v>
      </c>
      <c r="AF473">
        <v>3420</v>
      </c>
      <c r="AG473">
        <v>380950</v>
      </c>
      <c r="AJ473">
        <v>4382.8500683476796</v>
      </c>
      <c r="AK473">
        <v>3960</v>
      </c>
      <c r="AL473">
        <v>3650.8563599999998</v>
      </c>
      <c r="AM473">
        <v>11300</v>
      </c>
      <c r="AN473">
        <v>8238.0932790349998</v>
      </c>
      <c r="AO473">
        <v>4452.0010587081115</v>
      </c>
      <c r="AP473">
        <v>21284.455580416001</v>
      </c>
      <c r="AQ473">
        <v>1745037.4543991068</v>
      </c>
      <c r="AR473">
        <v>14166.661</v>
      </c>
      <c r="AS473">
        <v>98916.039566415828</v>
      </c>
      <c r="AT473">
        <v>21300</v>
      </c>
      <c r="AU473">
        <v>560070</v>
      </c>
      <c r="AV473">
        <v>23653.816699656199</v>
      </c>
      <c r="AW473">
        <v>1602390.777338733</v>
      </c>
      <c r="AX473">
        <v>12448.800000000001</v>
      </c>
      <c r="AY473">
        <v>1029360</v>
      </c>
      <c r="AZ473">
        <v>4320</v>
      </c>
      <c r="BA473">
        <v>3230</v>
      </c>
      <c r="BB473">
        <v>25126.090491127663</v>
      </c>
      <c r="BC473">
        <v>25500</v>
      </c>
      <c r="BD473">
        <v>2520</v>
      </c>
      <c r="BE473">
        <v>456810</v>
      </c>
      <c r="BF473">
        <v>19953.262603581999</v>
      </c>
      <c r="BG473">
        <v>5410</v>
      </c>
      <c r="BH473">
        <v>3880</v>
      </c>
      <c r="BI473">
        <v>14020</v>
      </c>
      <c r="BJ473">
        <v>3659.4149717527503</v>
      </c>
      <c r="BK473">
        <v>240</v>
      </c>
      <c r="BL473">
        <v>19732.075827638404</v>
      </c>
      <c r="BM473">
        <v>700</v>
      </c>
      <c r="BN473">
        <v>27705.182635607784</v>
      </c>
      <c r="BO473">
        <v>46243.995375600462</v>
      </c>
      <c r="BP473">
        <v>10337.869252839289</v>
      </c>
      <c r="BQ473">
        <v>1179.9994808002284</v>
      </c>
      <c r="BR473">
        <v>13750</v>
      </c>
      <c r="BS473">
        <v>92740</v>
      </c>
      <c r="BT473">
        <v>52473.477886124521</v>
      </c>
      <c r="BU473">
        <v>22320</v>
      </c>
      <c r="BV473">
        <v>2350</v>
      </c>
      <c r="BW473">
        <v>1630230</v>
      </c>
      <c r="BX473">
        <v>20248.3219521461</v>
      </c>
      <c r="BY473">
        <v>10</v>
      </c>
      <c r="BZ473">
        <v>9781.8305135716128</v>
      </c>
      <c r="CA473">
        <v>6481891.3404837968</v>
      </c>
      <c r="CB473">
        <v>3841.45327</v>
      </c>
      <c r="CC473">
        <v>133.72543251059773</v>
      </c>
      <c r="CF473">
        <v>15340.347973010701</v>
      </c>
      <c r="CG473">
        <v>89110</v>
      </c>
      <c r="CH473">
        <v>11791.179755760619</v>
      </c>
      <c r="CI473">
        <v>71910</v>
      </c>
      <c r="CJ473">
        <v>15230.331546344101</v>
      </c>
      <c r="CK473">
        <v>1620</v>
      </c>
      <c r="CL473">
        <v>26641.567890000002</v>
      </c>
      <c r="CM473">
        <v>70</v>
      </c>
      <c r="CN473">
        <v>18415.681417178101</v>
      </c>
      <c r="CO473">
        <v>10</v>
      </c>
      <c r="CP473">
        <v>12204.364703134996</v>
      </c>
      <c r="CQ473">
        <v>100</v>
      </c>
      <c r="CR473">
        <v>25285.724399999999</v>
      </c>
      <c r="CS473">
        <v>226477.90940883625</v>
      </c>
      <c r="CT473">
        <v>163587.12270000001</v>
      </c>
      <c r="CU473">
        <v>1290</v>
      </c>
      <c r="CV473">
        <v>3770.8575596034002</v>
      </c>
      <c r="CW473">
        <v>27550</v>
      </c>
      <c r="CZ473">
        <v>11482.05658531741</v>
      </c>
      <c r="DA473">
        <v>65920</v>
      </c>
      <c r="DB473">
        <v>8840.18700303886</v>
      </c>
      <c r="DC473">
        <v>2650138.3840635177</v>
      </c>
      <c r="DD473">
        <v>4950</v>
      </c>
      <c r="DE473">
        <v>706140</v>
      </c>
      <c r="DF473">
        <v>69066.325338742448</v>
      </c>
      <c r="DG473">
        <v>52886.151771864999</v>
      </c>
      <c r="DH473">
        <v>2470</v>
      </c>
      <c r="DI473">
        <v>110</v>
      </c>
      <c r="DJ473">
        <v>11596.303134264102</v>
      </c>
      <c r="DK473">
        <v>18542.535148340481</v>
      </c>
      <c r="DL473">
        <v>30756.465424971426</v>
      </c>
      <c r="DM473">
        <v>5994.9994005000599</v>
      </c>
      <c r="DN473">
        <v>11017.7102627328</v>
      </c>
      <c r="DO473">
        <v>10</v>
      </c>
      <c r="DP473">
        <v>17380.956272513398</v>
      </c>
      <c r="DQ473">
        <v>2000</v>
      </c>
      <c r="DR473">
        <v>35990.280217817992</v>
      </c>
      <c r="DS473">
        <v>29200</v>
      </c>
      <c r="DV473">
        <v>1120</v>
      </c>
      <c r="DW473">
        <v>91580</v>
      </c>
      <c r="DX473">
        <v>5605.7665399999996</v>
      </c>
      <c r="DY473">
        <v>5161834.477680549</v>
      </c>
      <c r="DZ473">
        <v>23898.417787478753</v>
      </c>
      <c r="EA473">
        <v>7710440.2156133261</v>
      </c>
      <c r="EB473">
        <v>26058.840585030001</v>
      </c>
      <c r="EC473">
        <v>38690</v>
      </c>
      <c r="ED473">
        <v>7928.4049258954137</v>
      </c>
      <c r="EE473">
        <v>10</v>
      </c>
      <c r="EF473">
        <v>4400</v>
      </c>
      <c r="EG473">
        <v>679060</v>
      </c>
      <c r="EH473">
        <v>10038.717651178</v>
      </c>
      <c r="EI473">
        <v>1008.0004032001613</v>
      </c>
      <c r="EJ473">
        <v>41723.737663642998</v>
      </c>
      <c r="EK473">
        <v>1960</v>
      </c>
      <c r="EL473">
        <v>98647.130840183454</v>
      </c>
      <c r="EM473">
        <v>605460</v>
      </c>
      <c r="EN473">
        <v>3100</v>
      </c>
      <c r="EO473">
        <v>42540</v>
      </c>
      <c r="EP473">
        <v>17674.429884252288</v>
      </c>
      <c r="EQ473">
        <v>465773.12842268596</v>
      </c>
      <c r="ET473">
        <v>13575.8976</v>
      </c>
      <c r="EU473">
        <v>139.80659370913347</v>
      </c>
      <c r="EV473">
        <v>7753.6844644428002</v>
      </c>
      <c r="EW473">
        <v>57540</v>
      </c>
      <c r="EX473">
        <v>9600</v>
      </c>
      <c r="EY473">
        <v>313160</v>
      </c>
      <c r="EZ473">
        <v>5331.770706186654</v>
      </c>
      <c r="FA473">
        <v>96986.990301300975</v>
      </c>
      <c r="FB473">
        <v>24661.264213790084</v>
      </c>
      <c r="FC473">
        <v>714751.52181474026</v>
      </c>
      <c r="FD473">
        <v>4812.4300584729608</v>
      </c>
      <c r="FE473">
        <v>145320</v>
      </c>
      <c r="FF473">
        <v>6800</v>
      </c>
      <c r="FG473">
        <v>1062670</v>
      </c>
      <c r="FH473">
        <v>35589.249152179196</v>
      </c>
      <c r="FI473">
        <v>2856780</v>
      </c>
      <c r="FJ473">
        <v>23726.014839098825</v>
      </c>
      <c r="FK473">
        <v>69490</v>
      </c>
      <c r="FL473">
        <v>18155.055336417288</v>
      </c>
      <c r="FM473">
        <v>112200.0336600146</v>
      </c>
      <c r="FN473">
        <v>86507.312516766746</v>
      </c>
      <c r="FO473">
        <v>404173.33333333331</v>
      </c>
      <c r="FP473">
        <v>11750</v>
      </c>
      <c r="FQ473">
        <v>673940</v>
      </c>
      <c r="FT473">
        <v>5800</v>
      </c>
      <c r="FU473">
        <v>19040</v>
      </c>
      <c r="FV473">
        <v>5510</v>
      </c>
      <c r="FW473">
        <v>1689110</v>
      </c>
      <c r="FX473">
        <v>11056.267200070142</v>
      </c>
      <c r="FY473">
        <v>90630</v>
      </c>
      <c r="FZ473">
        <v>45091.539750225093</v>
      </c>
      <c r="GA473">
        <v>36400</v>
      </c>
      <c r="GB473">
        <v>87188.364752822148</v>
      </c>
      <c r="GC473">
        <v>45830</v>
      </c>
      <c r="GD473">
        <v>8615.6821945635402</v>
      </c>
      <c r="GE473">
        <v>19811.572245305615</v>
      </c>
      <c r="GF473">
        <v>9909.0918999999994</v>
      </c>
      <c r="GG473">
        <v>421959.95780400425</v>
      </c>
      <c r="GH473">
        <v>14434.338446052987</v>
      </c>
      <c r="GI473">
        <v>178969.54789206843</v>
      </c>
      <c r="GJ473">
        <v>33991.695480117705</v>
      </c>
      <c r="GK473">
        <v>133010</v>
      </c>
      <c r="GL473">
        <v>10397.34484592485</v>
      </c>
      <c r="GM473">
        <v>1285040</v>
      </c>
      <c r="GN473">
        <v>24723.390292781754</v>
      </c>
      <c r="GO473">
        <v>19251.004812751202</v>
      </c>
      <c r="GP473">
        <v>8100.9133152098793</v>
      </c>
      <c r="GQ473">
        <v>30</v>
      </c>
      <c r="GR473">
        <v>14298.171558753604</v>
      </c>
      <c r="GS473">
        <v>124569.77402187942</v>
      </c>
      <c r="GT473">
        <v>6340</v>
      </c>
      <c r="GU473">
        <v>2733130</v>
      </c>
      <c r="GV473">
        <v>5940</v>
      </c>
      <c r="GW473">
        <v>30760</v>
      </c>
      <c r="GX473">
        <v>21501.955268191996</v>
      </c>
      <c r="GY473">
        <v>357660</v>
      </c>
      <c r="GZ473">
        <v>15864.413760000001</v>
      </c>
      <c r="HA473">
        <v>2607444.8527242648</v>
      </c>
      <c r="HD473">
        <v>27095.732838490927</v>
      </c>
      <c r="HE473">
        <v>251220</v>
      </c>
      <c r="HF473">
        <v>13576.057435158418</v>
      </c>
      <c r="HG473">
        <v>36345.20825627623</v>
      </c>
      <c r="HH473">
        <v>13250.516273291496</v>
      </c>
      <c r="HI473">
        <v>83759.453375948055</v>
      </c>
      <c r="HJ473">
        <v>25142.858400000001</v>
      </c>
      <c r="HK473">
        <v>10.499999475000026</v>
      </c>
      <c r="HL473">
        <v>21837.934157707798</v>
      </c>
      <c r="HM473">
        <v>448255</v>
      </c>
      <c r="HN473">
        <v>22088.292888979311</v>
      </c>
      <c r="HO473">
        <v>1289528.0381930959</v>
      </c>
      <c r="HP473">
        <v>103465.29563220884</v>
      </c>
      <c r="HQ473">
        <v>4199.9983200006718</v>
      </c>
      <c r="HR473">
        <v>6649.8328468014006</v>
      </c>
      <c r="HS473">
        <v>27561.595038912674</v>
      </c>
      <c r="HT473">
        <v>35014.113416177119</v>
      </c>
      <c r="HU473">
        <v>18668.999066550045</v>
      </c>
      <c r="HX473">
        <v>13487.056026210001</v>
      </c>
      <c r="HY473">
        <v>9776.0046924822527</v>
      </c>
      <c r="HZ473">
        <v>14178.105147482787</v>
      </c>
      <c r="IA473">
        <v>6540</v>
      </c>
      <c r="IB473">
        <v>20256.634241412048</v>
      </c>
      <c r="IC473">
        <v>1240</v>
      </c>
      <c r="ID473">
        <v>7706.2599629768702</v>
      </c>
      <c r="IE473">
        <v>371020</v>
      </c>
      <c r="IF473">
        <v>14297.330708650001</v>
      </c>
      <c r="IG473">
        <v>32700</v>
      </c>
      <c r="IH473">
        <v>3638.4218101613601</v>
      </c>
      <c r="II473">
        <v>33810.868123216387</v>
      </c>
      <c r="IJ473">
        <v>2700</v>
      </c>
      <c r="IK473">
        <v>65760</v>
      </c>
      <c r="IL473">
        <v>118249.95269999999</v>
      </c>
      <c r="IM473">
        <v>1237464.4949857979</v>
      </c>
      <c r="IN473">
        <v>4211.3190000000004</v>
      </c>
      <c r="IO473">
        <v>57980</v>
      </c>
      <c r="IP473">
        <v>20543.07670596708</v>
      </c>
      <c r="IQ473">
        <v>1391370</v>
      </c>
      <c r="IR473">
        <v>22233.068708534582</v>
      </c>
      <c r="IS473">
        <v>225141.27523445972</v>
      </c>
      <c r="IT473">
        <v>136615.26139999999</v>
      </c>
      <c r="IU473">
        <v>4210</v>
      </c>
      <c r="IV473">
        <v>25362.302355075</v>
      </c>
      <c r="IW473">
        <v>309589.40123307979</v>
      </c>
      <c r="IX473">
        <v>228642.70088629558</v>
      </c>
      <c r="IY473">
        <v>121670</v>
      </c>
      <c r="IZ473">
        <v>61603.071300000003</v>
      </c>
      <c r="JA473">
        <v>3949386.8546778122</v>
      </c>
      <c r="JB473">
        <v>28759.620486607157</v>
      </c>
      <c r="JC473">
        <v>83999.958000020997</v>
      </c>
      <c r="JD473">
        <v>11139.665954860129</v>
      </c>
      <c r="JE473">
        <v>15754.196849160473</v>
      </c>
      <c r="JF473">
        <v>47233.729442954005</v>
      </c>
      <c r="JG473">
        <v>17600</v>
      </c>
      <c r="JH473">
        <v>12900</v>
      </c>
      <c r="JI473">
        <v>1233470</v>
      </c>
      <c r="JJ473">
        <v>158019.81171525695</v>
      </c>
      <c r="JK473">
        <v>786348.31453932577</v>
      </c>
      <c r="JN473">
        <v>67366.188143638836</v>
      </c>
      <c r="JO473">
        <v>622310</v>
      </c>
      <c r="JP473">
        <v>29607.654978888004</v>
      </c>
      <c r="JQ473">
        <v>1820</v>
      </c>
      <c r="JR473">
        <v>20800</v>
      </c>
      <c r="JS473">
        <v>25490</v>
      </c>
      <c r="JT473">
        <v>13696.784474893675</v>
      </c>
      <c r="JU473">
        <v>3303.2993393400993</v>
      </c>
      <c r="JV473">
        <v>10478.817198379786</v>
      </c>
      <c r="JW473">
        <v>5760.9571119662232</v>
      </c>
      <c r="JX473">
        <v>4694.9810600000001</v>
      </c>
      <c r="JY473">
        <v>62510</v>
      </c>
      <c r="JZ473">
        <v>19800</v>
      </c>
      <c r="KA473">
        <v>830</v>
      </c>
      <c r="KB473">
        <v>33670.256656167126</v>
      </c>
      <c r="KC473">
        <v>4970</v>
      </c>
      <c r="KD473">
        <v>21866.817599999998</v>
      </c>
      <c r="KE473">
        <v>57101.31317874074</v>
      </c>
      <c r="KF473">
        <v>12999.9948</v>
      </c>
      <c r="KG473">
        <v>160440.06417602568</v>
      </c>
      <c r="KH473">
        <v>57587.204881723061</v>
      </c>
      <c r="KI473">
        <v>71401.475009483751</v>
      </c>
      <c r="KJ473">
        <v>3020</v>
      </c>
      <c r="KK473">
        <v>9710</v>
      </c>
      <c r="KL473">
        <v>14064.898102220001</v>
      </c>
      <c r="KM473">
        <v>34080</v>
      </c>
      <c r="KN473">
        <v>145460.59110150926</v>
      </c>
      <c r="KO473">
        <v>12130</v>
      </c>
      <c r="KP473">
        <v>26244</v>
      </c>
      <c r="KQ473">
        <v>120260</v>
      </c>
      <c r="KR473">
        <v>33320.565117676204</v>
      </c>
      <c r="KS473">
        <v>7138801.2826292999</v>
      </c>
      <c r="KT473">
        <v>31588.951065694</v>
      </c>
      <c r="KU473">
        <v>4080</v>
      </c>
      <c r="KV473">
        <v>19100</v>
      </c>
      <c r="KW473">
        <v>46100</v>
      </c>
      <c r="MO473">
        <v>16451.231539364999</v>
      </c>
      <c r="MP473">
        <v>53140.702439699802</v>
      </c>
      <c r="MQ473">
        <v>10188.951427261505</v>
      </c>
      <c r="MR473">
        <v>214466.62255679388</v>
      </c>
      <c r="MS473">
        <v>43410.33</v>
      </c>
      <c r="MT473">
        <v>2243860</v>
      </c>
      <c r="MU473">
        <v>52690.598178427877</v>
      </c>
      <c r="MV473">
        <v>201475</v>
      </c>
      <c r="MW473">
        <v>13893.78660021</v>
      </c>
      <c r="MX473">
        <v>324656.9558353388</v>
      </c>
      <c r="MY473">
        <v>36094.837500000001</v>
      </c>
      <c r="MZ473">
        <v>209100</v>
      </c>
      <c r="NA473">
        <v>67871.262501592311</v>
      </c>
      <c r="NB473">
        <v>6267.5015668753913</v>
      </c>
      <c r="NC473">
        <v>39566.078995380303</v>
      </c>
      <c r="ND473">
        <v>4380144.2314170664</v>
      </c>
      <c r="NE473">
        <v>21272.7294</v>
      </c>
      <c r="NF473">
        <v>260446.97395530262</v>
      </c>
      <c r="NG473">
        <v>27523.35990640676</v>
      </c>
      <c r="NH473">
        <v>5116840.9953263607</v>
      </c>
      <c r="NI473">
        <v>15954.3493669532</v>
      </c>
      <c r="NJ473">
        <v>1060760</v>
      </c>
      <c r="NK473">
        <v>23695.952450860041</v>
      </c>
      <c r="NL473">
        <v>168030</v>
      </c>
      <c r="NM473">
        <v>10880.494793222579</v>
      </c>
      <c r="NN473">
        <v>424407.6061019015</v>
      </c>
      <c r="NO473">
        <v>21245.557275595129</v>
      </c>
      <c r="NP473">
        <v>23402.508748082371</v>
      </c>
      <c r="NQ473">
        <v>22589.370989469015</v>
      </c>
      <c r="NR473">
        <v>740117.17084922909</v>
      </c>
      <c r="NS473">
        <v>26696.818337316032</v>
      </c>
      <c r="NT473">
        <v>6350</v>
      </c>
      <c r="NU473">
        <v>16205.5550611668</v>
      </c>
      <c r="NV473">
        <v>500</v>
      </c>
      <c r="NW473">
        <v>8362.5395654742224</v>
      </c>
      <c r="NX473">
        <v>20</v>
      </c>
      <c r="NY473">
        <v>72092.516749029804</v>
      </c>
      <c r="NZ473">
        <v>290760</v>
      </c>
      <c r="OC473">
        <v>25054.703866757249</v>
      </c>
      <c r="OD473">
        <v>70909.017727254424</v>
      </c>
      <c r="OE473">
        <v>16207.69325</v>
      </c>
      <c r="OF473">
        <v>43800</v>
      </c>
      <c r="OG473">
        <v>9115.6367401251555</v>
      </c>
      <c r="OH473">
        <v>240</v>
      </c>
      <c r="OI473">
        <v>14809.054487144134</v>
      </c>
      <c r="OJ473">
        <v>148160</v>
      </c>
      <c r="OK473">
        <v>16100</v>
      </c>
      <c r="OL473">
        <v>18524560</v>
      </c>
      <c r="OM473">
        <v>17221.294268583715</v>
      </c>
      <c r="ON473">
        <v>35149.385940244574</v>
      </c>
      <c r="OO473">
        <v>57939.905205000003</v>
      </c>
      <c r="OP473">
        <v>4440</v>
      </c>
      <c r="OS473">
        <v>36566.963977626001</v>
      </c>
      <c r="OT473">
        <v>846990</v>
      </c>
      <c r="OU473">
        <v>24217.779674018548</v>
      </c>
      <c r="OV473">
        <v>165707.92601211634</v>
      </c>
      <c r="OW473">
        <v>13955.6083846077</v>
      </c>
      <c r="OX473">
        <v>50</v>
      </c>
      <c r="OY473">
        <v>8207.2606532111986</v>
      </c>
      <c r="OZ473">
        <v>21950</v>
      </c>
      <c r="PA473">
        <v>4470.8285084979643</v>
      </c>
      <c r="PB473">
        <v>28510.012872496209</v>
      </c>
      <c r="PC473">
        <v>3317.7413500000002</v>
      </c>
      <c r="PD473">
        <v>57050</v>
      </c>
      <c r="PE473">
        <v>36400</v>
      </c>
      <c r="PF473">
        <v>1158750</v>
      </c>
      <c r="PG473">
        <v>37136.391887594997</v>
      </c>
      <c r="PH473">
        <v>130820</v>
      </c>
      <c r="PI473">
        <v>10000</v>
      </c>
      <c r="PJ473">
        <v>3840</v>
      </c>
      <c r="PK473">
        <v>19380.944</v>
      </c>
      <c r="PL473">
        <v>680</v>
      </c>
      <c r="PM473">
        <v>35335.931835458097</v>
      </c>
      <c r="PN473">
        <v>848920</v>
      </c>
      <c r="PO473">
        <v>7248.5657306064404</v>
      </c>
      <c r="PP473">
        <v>1368326.9999360538</v>
      </c>
      <c r="PQ473">
        <v>18190.541409987658</v>
      </c>
      <c r="PR473">
        <v>20</v>
      </c>
      <c r="PS473">
        <v>8224.88666200632</v>
      </c>
      <c r="PT473">
        <v>15699.598430040118</v>
      </c>
      <c r="PU473">
        <v>7950</v>
      </c>
      <c r="PV473">
        <v>226610</v>
      </c>
      <c r="PW473">
        <v>67433.347669993207</v>
      </c>
      <c r="PX473">
        <v>10</v>
      </c>
      <c r="PY473">
        <v>14480.620727669999</v>
      </c>
      <c r="PZ473">
        <v>71241.144934398937</v>
      </c>
      <c r="QA473">
        <v>24563.096195351005</v>
      </c>
      <c r="QB473">
        <v>158.12502371875752</v>
      </c>
      <c r="QC473">
        <v>157090.96523357049</v>
      </c>
      <c r="QD473">
        <v>539808.21592328639</v>
      </c>
      <c r="QE473">
        <v>8044.9203077634002</v>
      </c>
      <c r="QF473">
        <v>33830</v>
      </c>
      <c r="QG473">
        <v>32000</v>
      </c>
      <c r="QH473">
        <v>80</v>
      </c>
      <c r="QI473">
        <v>25820.460724982117</v>
      </c>
      <c r="QJ473">
        <v>20230</v>
      </c>
      <c r="QK473">
        <v>10121.974915563576</v>
      </c>
      <c r="QL473">
        <v>5550</v>
      </c>
      <c r="QM473">
        <v>52591.2912</v>
      </c>
      <c r="QN473">
        <v>21194.505298626325</v>
      </c>
      <c r="QO473">
        <v>22933.965613257693</v>
      </c>
      <c r="QP473">
        <v>348055.82320579368</v>
      </c>
      <c r="QQ473">
        <v>122891.41255775202</v>
      </c>
      <c r="QR473">
        <v>6380</v>
      </c>
      <c r="QS473">
        <v>20198.720654281944</v>
      </c>
      <c r="QT473">
        <v>66419.96679001661</v>
      </c>
      <c r="QU473">
        <v>20750</v>
      </c>
      <c r="QV473">
        <v>1020</v>
      </c>
      <c r="QW473">
        <v>10176.25357554</v>
      </c>
      <c r="QX473">
        <v>110</v>
      </c>
      <c r="QY473">
        <v>102148.9502437638</v>
      </c>
      <c r="QZ473">
        <v>1630</v>
      </c>
      <c r="RA473">
        <v>17208.281144719</v>
      </c>
      <c r="RB473">
        <v>11630</v>
      </c>
      <c r="RC473">
        <v>33500</v>
      </c>
      <c r="RD473">
        <v>39350</v>
      </c>
      <c r="RE473">
        <v>6863.6370500000003</v>
      </c>
      <c r="RF473">
        <v>7006.9992993000706</v>
      </c>
      <c r="RG473">
        <v>25148.936451894748</v>
      </c>
      <c r="RH473">
        <v>46.00001150000287</v>
      </c>
      <c r="RI473">
        <v>15619.608968040002</v>
      </c>
      <c r="RJ473">
        <v>450</v>
      </c>
      <c r="RK473">
        <v>26878.248257010491</v>
      </c>
      <c r="RL473">
        <v>6140</v>
      </c>
      <c r="RM473">
        <v>3140</v>
      </c>
      <c r="RN473">
        <v>1528430</v>
      </c>
      <c r="RO473">
        <v>30446.464950000001</v>
      </c>
      <c r="RP473">
        <v>58380</v>
      </c>
      <c r="RQ473">
        <v>5300.4699000000001</v>
      </c>
      <c r="RR473">
        <v>6010</v>
      </c>
      <c r="RS473">
        <v>91507.862729396598</v>
      </c>
      <c r="RT473">
        <v>5554.5013886253473</v>
      </c>
      <c r="RU473">
        <v>100292.92317458655</v>
      </c>
      <c r="RV473">
        <v>147210</v>
      </c>
      <c r="RW473">
        <v>26976.512195094121</v>
      </c>
      <c r="RX473">
        <v>2680</v>
      </c>
      <c r="RY473">
        <v>17636.365399999999</v>
      </c>
      <c r="RZ473">
        <v>5660984.4339015568</v>
      </c>
      <c r="SA473">
        <v>7321.8209999999999</v>
      </c>
      <c r="SB473">
        <v>215940</v>
      </c>
      <c r="SC473">
        <v>35594.418153889659</v>
      </c>
      <c r="SD473">
        <v>17330</v>
      </c>
      <c r="SE473">
        <v>14799.9936</v>
      </c>
      <c r="SF473">
        <v>25970</v>
      </c>
      <c r="SG473">
        <v>46294.983116985204</v>
      </c>
      <c r="SH473">
        <v>2210</v>
      </c>
      <c r="SI473">
        <v>42358.07714794467</v>
      </c>
      <c r="SJ473">
        <v>1812821.1719232211</v>
      </c>
      <c r="SK473">
        <v>27758.248846267983</v>
      </c>
      <c r="SL473">
        <v>220</v>
      </c>
      <c r="SM473">
        <v>6100</v>
      </c>
      <c r="SN473">
        <v>101870</v>
      </c>
      <c r="SO473">
        <v>10024.479080000001</v>
      </c>
      <c r="SP473">
        <v>10</v>
      </c>
      <c r="SQ473">
        <v>32000</v>
      </c>
      <c r="SR473">
        <v>17830</v>
      </c>
      <c r="SS473">
        <v>23060.103408798936</v>
      </c>
      <c r="ST473">
        <v>2040</v>
      </c>
      <c r="SU473">
        <v>7660</v>
      </c>
      <c r="SV473">
        <v>140</v>
      </c>
      <c r="SW473">
        <v>13944.715616303998</v>
      </c>
      <c r="SX473">
        <v>200</v>
      </c>
      <c r="SY473">
        <v>7333.6648785260004</v>
      </c>
      <c r="SZ473">
        <v>5040</v>
      </c>
      <c r="TA473">
        <v>23979.595796191737</v>
      </c>
      <c r="TB473">
        <v>1711583.0586292748</v>
      </c>
      <c r="TC473">
        <v>2390</v>
      </c>
      <c r="TD473">
        <v>284890</v>
      </c>
      <c r="TE473">
        <v>20619.349308480003</v>
      </c>
      <c r="TF473">
        <v>500</v>
      </c>
      <c r="TG473">
        <v>23310.229010452258</v>
      </c>
      <c r="TH473">
        <v>3840</v>
      </c>
      <c r="TI473">
        <v>6109.2396200000003</v>
      </c>
      <c r="TJ473">
        <v>157340</v>
      </c>
      <c r="TK473">
        <v>8368.0685691935996</v>
      </c>
      <c r="TL473">
        <v>110150</v>
      </c>
      <c r="TM473">
        <v>12251.1035853342</v>
      </c>
      <c r="TN473">
        <v>50700</v>
      </c>
      <c r="TQ473">
        <v>11180.119639752002</v>
      </c>
      <c r="TR473">
        <v>231118.8147587048</v>
      </c>
      <c r="TS473">
        <v>6664.8008814997511</v>
      </c>
      <c r="TT473">
        <v>60440</v>
      </c>
      <c r="TU473">
        <v>74793.362999999998</v>
      </c>
      <c r="TV473">
        <v>2492237.847360868</v>
      </c>
      <c r="TW473">
        <v>13477.211288160001</v>
      </c>
      <c r="TX473">
        <v>1310</v>
      </c>
      <c r="TY473">
        <v>32362.6600164874</v>
      </c>
      <c r="TZ473">
        <v>8970591.7205847185</v>
      </c>
      <c r="UC473">
        <v>6950</v>
      </c>
      <c r="UD473">
        <v>656760</v>
      </c>
      <c r="UE473">
        <v>6668.2300984883996</v>
      </c>
      <c r="UF473">
        <v>14030</v>
      </c>
      <c r="UG473">
        <v>20637.922098556322</v>
      </c>
      <c r="UH473">
        <v>2009820</v>
      </c>
      <c r="UI473">
        <v>28965.951753601545</v>
      </c>
      <c r="UJ473">
        <v>18350</v>
      </c>
      <c r="UK473">
        <v>6240</v>
      </c>
      <c r="UL473">
        <v>5230</v>
      </c>
      <c r="UM473">
        <v>6600</v>
      </c>
      <c r="UN473">
        <v>14000</v>
      </c>
      <c r="UO473">
        <v>12168.164359598</v>
      </c>
      <c r="UP473">
        <v>2626710</v>
      </c>
      <c r="UQ473">
        <v>16577.64738574556</v>
      </c>
      <c r="UR473">
        <v>5566093.1358623523</v>
      </c>
      <c r="US473">
        <v>3964.9353999999998</v>
      </c>
      <c r="UT473">
        <v>1370</v>
      </c>
      <c r="UU473">
        <v>7895.5861225958288</v>
      </c>
      <c r="UV473">
        <v>163110</v>
      </c>
      <c r="UW473">
        <v>14960.696192903999</v>
      </c>
      <c r="UX473">
        <v>3530</v>
      </c>
      <c r="UY473">
        <v>25655.196669831999</v>
      </c>
      <c r="UZ473">
        <v>312560</v>
      </c>
      <c r="VA473">
        <v>14435.027502703844</v>
      </c>
      <c r="VB473">
        <v>868970</v>
      </c>
      <c r="VC473">
        <v>9470.7598630939992</v>
      </c>
      <c r="VD473">
        <v>29420</v>
      </c>
      <c r="VE473">
        <v>30038.943766160784</v>
      </c>
      <c r="VF473">
        <v>161743.98382560161</v>
      </c>
      <c r="VG473">
        <v>4720</v>
      </c>
      <c r="VH473">
        <v>1588180</v>
      </c>
      <c r="VI473">
        <v>19665.784498992649</v>
      </c>
      <c r="VJ473">
        <v>5786.3288530812933</v>
      </c>
      <c r="VM473">
        <v>2910</v>
      </c>
      <c r="VN473">
        <v>3260</v>
      </c>
      <c r="VO473">
        <v>47593.841894897996</v>
      </c>
      <c r="VP473">
        <v>1010</v>
      </c>
      <c r="VQ473">
        <v>21003.771624733439</v>
      </c>
      <c r="VR473">
        <v>1100</v>
      </c>
      <c r="VS473">
        <v>36352</v>
      </c>
      <c r="VT473">
        <v>278109.375</v>
      </c>
      <c r="VU473">
        <v>6000</v>
      </c>
      <c r="VV473">
        <v>1700</v>
      </c>
      <c r="VW473">
        <v>4080</v>
      </c>
      <c r="VX473">
        <v>53920</v>
      </c>
      <c r="VY473">
        <v>13100.5301322294</v>
      </c>
      <c r="VZ473">
        <v>36030</v>
      </c>
      <c r="WA473">
        <v>32028.374004406938</v>
      </c>
      <c r="WB473">
        <v>8090</v>
      </c>
      <c r="WC473">
        <v>20223.6342</v>
      </c>
      <c r="WD473">
        <v>158280</v>
      </c>
      <c r="WG473">
        <v>8368.6670303807605</v>
      </c>
      <c r="WH473">
        <v>128666.99356665032</v>
      </c>
      <c r="WI473">
        <v>104298.63445592884</v>
      </c>
      <c r="WJ473">
        <v>300</v>
      </c>
      <c r="WK473">
        <v>18674.68050495426</v>
      </c>
      <c r="WL473">
        <v>6807515.1681210725</v>
      </c>
      <c r="WM473">
        <v>6300</v>
      </c>
      <c r="WN473">
        <v>5637230</v>
      </c>
      <c r="WQ473">
        <v>22579.4905</v>
      </c>
      <c r="WR473">
        <v>5660</v>
      </c>
      <c r="WS473">
        <v>77663.337075472402</v>
      </c>
      <c r="WT473">
        <v>451099.77445011272</v>
      </c>
      <c r="WU473">
        <v>35338.212504459247</v>
      </c>
      <c r="WV473">
        <v>323185.62730987417</v>
      </c>
      <c r="WW473">
        <v>32347.315112418546</v>
      </c>
      <c r="WX473">
        <v>2130</v>
      </c>
      <c r="WY473">
        <v>77899.87437640001</v>
      </c>
      <c r="WZ473">
        <v>628510</v>
      </c>
      <c r="XA473">
        <v>65951.7736</v>
      </c>
      <c r="XB473">
        <v>2352100</v>
      </c>
      <c r="XC473">
        <v>28650</v>
      </c>
      <c r="XD473">
        <v>18022260</v>
      </c>
      <c r="XG473">
        <v>24952.973794969341</v>
      </c>
      <c r="XH473">
        <v>16582.495400165102</v>
      </c>
      <c r="XI473">
        <v>10903.764774429099</v>
      </c>
      <c r="XJ473">
        <v>421873.68859347462</v>
      </c>
      <c r="XK473">
        <v>13952.763300000001</v>
      </c>
      <c r="XL473">
        <v>223730</v>
      </c>
      <c r="XM473">
        <v>31261.010181414935</v>
      </c>
      <c r="XN473">
        <v>126160</v>
      </c>
      <c r="XO473">
        <v>22829.435398820966</v>
      </c>
      <c r="XP473">
        <v>158083.33333333334</v>
      </c>
      <c r="XQ473">
        <v>15693.197499093736</v>
      </c>
      <c r="XR473">
        <v>10</v>
      </c>
      <c r="XS473">
        <v>19530.835745019518</v>
      </c>
      <c r="XT473">
        <v>1443397.3885794836</v>
      </c>
      <c r="XU473">
        <v>9575.7291576066127</v>
      </c>
      <c r="XV473">
        <v>138610.98613890138</v>
      </c>
      <c r="XW473">
        <v>7672.5120710035735</v>
      </c>
      <c r="XX473">
        <v>607924.64108276111</v>
      </c>
      <c r="XY473">
        <v>15757.571030302399</v>
      </c>
      <c r="XZ473">
        <v>15206.404561921976</v>
      </c>
      <c r="YA473">
        <v>10661.530856418085</v>
      </c>
      <c r="YB473">
        <v>1550</v>
      </c>
      <c r="YC473">
        <v>3950</v>
      </c>
      <c r="YD473">
        <v>1140</v>
      </c>
      <c r="YE473">
        <v>7518.1387777607852</v>
      </c>
      <c r="YF473">
        <v>12504.005001602001</v>
      </c>
      <c r="YG473">
        <v>12052.74938725287</v>
      </c>
      <c r="YH473">
        <v>8893.4995553250228</v>
      </c>
      <c r="YI473">
        <v>45567.778098890216</v>
      </c>
      <c r="YJ473">
        <v>169111.16849446905</v>
      </c>
      <c r="YK473">
        <v>14243.534702307899</v>
      </c>
      <c r="YL473">
        <v>12760</v>
      </c>
      <c r="YM473">
        <v>14678.987497919299</v>
      </c>
      <c r="YN473">
        <v>770</v>
      </c>
      <c r="YO473">
        <v>16200</v>
      </c>
      <c r="YP473">
        <v>1989520</v>
      </c>
      <c r="YQ473">
        <v>30308.838474773809</v>
      </c>
      <c r="YR473">
        <v>264536.92063892382</v>
      </c>
      <c r="YS473">
        <v>13168.997911158567</v>
      </c>
      <c r="YT473">
        <v>277631.21665787743</v>
      </c>
      <c r="YU473">
        <v>88000</v>
      </c>
      <c r="YV473">
        <v>402290</v>
      </c>
      <c r="YW473">
        <v>36964.965065337325</v>
      </c>
      <c r="YX473">
        <v>54.999994500000554</v>
      </c>
      <c r="ZA473">
        <v>8875.9332146553534</v>
      </c>
      <c r="ZB473">
        <v>610</v>
      </c>
      <c r="ZC473">
        <v>5050</v>
      </c>
      <c r="ZD473">
        <v>190070</v>
      </c>
      <c r="ZE473">
        <v>34913.530735305598</v>
      </c>
      <c r="ZF473">
        <v>10</v>
      </c>
      <c r="ZG473">
        <v>52087.523990974165</v>
      </c>
      <c r="ZH473">
        <v>19360</v>
      </c>
      <c r="ZI473">
        <v>44401.109309664949</v>
      </c>
      <c r="ZJ473">
        <v>230</v>
      </c>
      <c r="ZK473">
        <v>9468.2158298719241</v>
      </c>
      <c r="ZL473">
        <v>17220</v>
      </c>
      <c r="ZM473">
        <v>5700</v>
      </c>
      <c r="ZN473">
        <v>180100</v>
      </c>
      <c r="ZO473">
        <v>17569.385999999999</v>
      </c>
      <c r="ZP473">
        <v>220250</v>
      </c>
      <c r="ZQ473">
        <v>23067.10311321542</v>
      </c>
      <c r="ZR473">
        <v>4458.9986623004015</v>
      </c>
      <c r="ZS473">
        <v>22195.446954762341</v>
      </c>
      <c r="ZT473">
        <v>6311459.2954814387</v>
      </c>
      <c r="ZU473">
        <v>14940.152556714218</v>
      </c>
      <c r="ZV473">
        <v>86.40005529603539</v>
      </c>
      <c r="ZW473">
        <v>17864.344051177202</v>
      </c>
      <c r="ZX473">
        <v>670</v>
      </c>
      <c r="ZY473">
        <v>5461.0588888305701</v>
      </c>
      <c r="ZZ473">
        <v>496440.68460847921</v>
      </c>
      <c r="AAA473">
        <v>168892.82922941592</v>
      </c>
      <c r="AAB473">
        <v>246000</v>
      </c>
      <c r="AAC473">
        <v>8369.2245046052813</v>
      </c>
      <c r="AAD473">
        <v>2221877.2199785444</v>
      </c>
      <c r="AAE473">
        <v>22473.140827256426</v>
      </c>
      <c r="AAF473">
        <v>89555.961260763215</v>
      </c>
      <c r="AAG473">
        <v>34317.543977208603</v>
      </c>
      <c r="AAH473">
        <v>187197.98128020187</v>
      </c>
      <c r="AAI473">
        <v>8900</v>
      </c>
      <c r="AAJ473">
        <v>23490</v>
      </c>
      <c r="AAK473">
        <v>20350</v>
      </c>
      <c r="AAL473">
        <v>60</v>
      </c>
      <c r="AAM473">
        <v>25711.869997541104</v>
      </c>
      <c r="AAN473">
        <v>482491.8815930807</v>
      </c>
      <c r="AAO473">
        <v>24315.209287864403</v>
      </c>
      <c r="AAP473">
        <v>402440</v>
      </c>
      <c r="AAQ473">
        <v>22761.894030794127</v>
      </c>
      <c r="AAR473">
        <v>106893.18003189724</v>
      </c>
      <c r="AAS473">
        <v>65706.671730719041</v>
      </c>
      <c r="AAT473">
        <v>8408.4010610614096</v>
      </c>
      <c r="AAU473">
        <v>17043.474000000002</v>
      </c>
      <c r="AAV473">
        <v>39560.009890002468</v>
      </c>
      <c r="AAW473">
        <v>32891.133450000001</v>
      </c>
      <c r="AAX473">
        <v>594380</v>
      </c>
      <c r="AAY473">
        <v>72400</v>
      </c>
      <c r="AAZ473">
        <v>19920</v>
      </c>
      <c r="ABA473">
        <v>7823.8809196780112</v>
      </c>
      <c r="ABB473">
        <v>280631.97193680279</v>
      </c>
      <c r="ABC473">
        <v>21269.011794454491</v>
      </c>
      <c r="ABD473">
        <v>1614252.0712305426</v>
      </c>
      <c r="ABE473">
        <v>16864.090913033102</v>
      </c>
      <c r="ABF473">
        <v>103240</v>
      </c>
      <c r="ABG473">
        <v>32405.753186361177</v>
      </c>
      <c r="ABH473">
        <v>100</v>
      </c>
      <c r="ABI473">
        <v>6010</v>
      </c>
      <c r="ABJ473">
        <v>228170</v>
      </c>
      <c r="ABK473">
        <v>7514.5603757280005</v>
      </c>
      <c r="ABL473">
        <v>126062.99369685032</v>
      </c>
      <c r="ABM473">
        <v>12283.829694460608</v>
      </c>
      <c r="ABN473">
        <v>1800</v>
      </c>
      <c r="ABO473">
        <v>7458.6544299300003</v>
      </c>
      <c r="ABP473">
        <v>354750</v>
      </c>
    </row>
    <row r="474" spans="1:744" x14ac:dyDescent="0.25">
      <c r="A474" s="6">
        <v>43152</v>
      </c>
      <c r="B474">
        <v>21740.13112442099</v>
      </c>
      <c r="C474">
        <v>4839.9995160000481</v>
      </c>
      <c r="D474">
        <v>13210.703001671252</v>
      </c>
      <c r="E474">
        <v>50246.947487656391</v>
      </c>
      <c r="F474">
        <v>6110.4069660431996</v>
      </c>
      <c r="G474">
        <v>185700</v>
      </c>
      <c r="H474">
        <v>2060</v>
      </c>
      <c r="I474">
        <v>777730</v>
      </c>
      <c r="J474">
        <v>4000</v>
      </c>
      <c r="K474">
        <v>734550</v>
      </c>
      <c r="L474">
        <v>14212.964100000001</v>
      </c>
      <c r="M474">
        <v>840</v>
      </c>
      <c r="N474">
        <v>2550</v>
      </c>
      <c r="O474">
        <v>69910</v>
      </c>
      <c r="R474">
        <v>14507.19563436</v>
      </c>
      <c r="S474">
        <v>11120</v>
      </c>
      <c r="T474">
        <v>4100</v>
      </c>
      <c r="U474">
        <v>153920</v>
      </c>
      <c r="V474">
        <v>7740</v>
      </c>
      <c r="W474">
        <v>106750</v>
      </c>
      <c r="X474">
        <v>51000</v>
      </c>
      <c r="Y474">
        <v>500</v>
      </c>
      <c r="Z474">
        <v>57088.537281647245</v>
      </c>
      <c r="AA474">
        <v>14.999992500003749</v>
      </c>
      <c r="AB474">
        <v>2400</v>
      </c>
      <c r="AC474">
        <v>210</v>
      </c>
      <c r="AD474">
        <v>36827.323797845522</v>
      </c>
      <c r="AE474">
        <v>6810</v>
      </c>
      <c r="AF474">
        <v>3450</v>
      </c>
      <c r="AG474">
        <v>452730</v>
      </c>
      <c r="AJ474">
        <v>4615.5013562223003</v>
      </c>
      <c r="AK474">
        <v>400</v>
      </c>
      <c r="AL474">
        <v>3434.9454999999998</v>
      </c>
      <c r="AM474">
        <v>21090</v>
      </c>
      <c r="AN474">
        <v>8857.1407508700013</v>
      </c>
      <c r="AO474">
        <v>1879.5004469546038</v>
      </c>
      <c r="AP474">
        <v>21957.777549568</v>
      </c>
      <c r="AQ474">
        <v>1696171.4723408674</v>
      </c>
      <c r="AR474">
        <v>14166.661</v>
      </c>
      <c r="AS474">
        <v>241188.09647523859</v>
      </c>
      <c r="AT474">
        <v>21800</v>
      </c>
      <c r="AU474">
        <v>564530</v>
      </c>
      <c r="AV474">
        <v>23913.036608693528</v>
      </c>
      <c r="AW474">
        <v>1389669.5382148526</v>
      </c>
      <c r="AX474">
        <v>12448.800000000001</v>
      </c>
      <c r="AY474">
        <v>810430</v>
      </c>
      <c r="AZ474">
        <v>4320</v>
      </c>
      <c r="BA474">
        <v>100</v>
      </c>
      <c r="BB474">
        <v>25126.090491127663</v>
      </c>
      <c r="BC474">
        <v>7840</v>
      </c>
      <c r="BD474">
        <v>2700</v>
      </c>
      <c r="BE474">
        <v>203590</v>
      </c>
      <c r="BH474">
        <v>3980</v>
      </c>
      <c r="BI474">
        <v>124210</v>
      </c>
      <c r="BJ474">
        <v>3426.9344911943404</v>
      </c>
      <c r="BK474">
        <v>10</v>
      </c>
      <c r="BN474">
        <v>27705.182635607784</v>
      </c>
      <c r="BO474">
        <v>48245.995175400487</v>
      </c>
      <c r="BP474">
        <v>9729.7592967899182</v>
      </c>
      <c r="BQ474">
        <v>35.399984424006853</v>
      </c>
      <c r="BR474">
        <v>14000</v>
      </c>
      <c r="BS474">
        <v>14490</v>
      </c>
      <c r="BT474">
        <v>51097.124367799945</v>
      </c>
      <c r="BU474">
        <v>1800</v>
      </c>
      <c r="BV474">
        <v>2400</v>
      </c>
      <c r="BW474">
        <v>1646900</v>
      </c>
      <c r="BZ474">
        <v>9865.0801349637095</v>
      </c>
      <c r="CA474">
        <v>6722841.3852356374</v>
      </c>
      <c r="CB474">
        <v>3619.3564000000001</v>
      </c>
      <c r="CC474">
        <v>2552.9400752023203</v>
      </c>
      <c r="CD474">
        <v>20849.605080836001</v>
      </c>
      <c r="CE474">
        <v>4640</v>
      </c>
      <c r="CF474">
        <v>15562.029302100449</v>
      </c>
      <c r="CG474">
        <v>280050</v>
      </c>
      <c r="CH474">
        <v>11901.035467770813</v>
      </c>
      <c r="CI474">
        <v>20460</v>
      </c>
      <c r="CJ474">
        <v>14240.790231186151</v>
      </c>
      <c r="CK474">
        <v>1500</v>
      </c>
      <c r="CL474">
        <v>26074.726020000002</v>
      </c>
      <c r="CM474">
        <v>40</v>
      </c>
      <c r="CN474">
        <v>17270.427597701851</v>
      </c>
      <c r="CO474">
        <v>10</v>
      </c>
      <c r="CP474">
        <v>12204.364703134996</v>
      </c>
      <c r="CQ474">
        <v>640</v>
      </c>
      <c r="CR474">
        <v>25642.867399999999</v>
      </c>
      <c r="CS474">
        <v>377369.8490520604</v>
      </c>
      <c r="CT474">
        <v>168801.40700000001</v>
      </c>
      <c r="CU474">
        <v>2160</v>
      </c>
      <c r="CV474">
        <v>3833.7051855967907</v>
      </c>
      <c r="CW474">
        <v>168080</v>
      </c>
      <c r="CX474">
        <v>6391.6905477610489</v>
      </c>
      <c r="CY474">
        <v>2110</v>
      </c>
      <c r="CZ474">
        <v>11188.719373283753</v>
      </c>
      <c r="DA474">
        <v>12150</v>
      </c>
      <c r="DB474">
        <v>8943.7829444807194</v>
      </c>
      <c r="DC474">
        <v>2357069.9492520527</v>
      </c>
      <c r="DD474">
        <v>5100</v>
      </c>
      <c r="DE474">
        <v>528860</v>
      </c>
      <c r="DF474">
        <v>69498.327373699402</v>
      </c>
      <c r="DG474">
        <v>22948.020723704158</v>
      </c>
      <c r="DH474">
        <v>2470</v>
      </c>
      <c r="DI474">
        <v>110</v>
      </c>
      <c r="DJ474">
        <v>11899.474458035713</v>
      </c>
      <c r="DK474">
        <v>168890.1733511232</v>
      </c>
      <c r="DL474">
        <v>30390.317027055098</v>
      </c>
      <c r="DM474">
        <v>5730.9994269000572</v>
      </c>
      <c r="DP474">
        <v>17468.297761320002</v>
      </c>
      <c r="DQ474">
        <v>66470</v>
      </c>
      <c r="DR474">
        <v>37884.505492439996</v>
      </c>
      <c r="DS474">
        <v>35200</v>
      </c>
      <c r="DT474">
        <v>5750</v>
      </c>
      <c r="DU474">
        <v>10</v>
      </c>
      <c r="DV474">
        <v>1070</v>
      </c>
      <c r="DW474">
        <v>357300</v>
      </c>
      <c r="DX474">
        <v>5749.9972399999997</v>
      </c>
      <c r="DY474">
        <v>6359405.4525146168</v>
      </c>
      <c r="DZ474">
        <v>24012.039425137133</v>
      </c>
      <c r="EA474">
        <v>5804681.7704125112</v>
      </c>
      <c r="EB474">
        <v>26493.154594780499</v>
      </c>
      <c r="EC474">
        <v>4120</v>
      </c>
      <c r="ED474">
        <v>7701.8790708698289</v>
      </c>
      <c r="EE474">
        <v>670</v>
      </c>
      <c r="EF474">
        <v>4340</v>
      </c>
      <c r="EG474">
        <v>512540</v>
      </c>
      <c r="EH474">
        <v>10300.922962962501</v>
      </c>
      <c r="EI474">
        <v>4620.0018480007393</v>
      </c>
      <c r="EL474">
        <v>104230.93069906175</v>
      </c>
      <c r="EM474">
        <v>553510</v>
      </c>
      <c r="EN474">
        <v>3070</v>
      </c>
      <c r="EO474">
        <v>55500</v>
      </c>
      <c r="EP474">
        <v>17589.456663654921</v>
      </c>
      <c r="EQ474">
        <v>507590.94924090372</v>
      </c>
      <c r="ET474">
        <v>12832.0128</v>
      </c>
      <c r="EU474">
        <v>301.121894142749</v>
      </c>
      <c r="EX474">
        <v>10050</v>
      </c>
      <c r="EY474">
        <v>832890</v>
      </c>
      <c r="EZ474">
        <v>5382.3430570583423</v>
      </c>
      <c r="FA474">
        <v>70762.992923700702</v>
      </c>
      <c r="FB474">
        <v>24293.185643435005</v>
      </c>
      <c r="FC474">
        <v>297745.62992425176</v>
      </c>
      <c r="FD474">
        <v>4838.0280906988801</v>
      </c>
      <c r="FE474">
        <v>63390</v>
      </c>
      <c r="FF474">
        <v>6770</v>
      </c>
      <c r="FG474">
        <v>1028240</v>
      </c>
      <c r="FH474">
        <v>36169.508649225601</v>
      </c>
      <c r="FI474">
        <v>2137010</v>
      </c>
      <c r="FL474">
        <v>18322.846975386023</v>
      </c>
      <c r="FM474">
        <v>60429.618128887851</v>
      </c>
      <c r="FN474">
        <v>89415.121340859754</v>
      </c>
      <c r="FO474">
        <v>266920</v>
      </c>
      <c r="FP474">
        <v>12250</v>
      </c>
      <c r="FQ474">
        <v>542120</v>
      </c>
      <c r="FT474">
        <v>5770</v>
      </c>
      <c r="FU474">
        <v>21140</v>
      </c>
      <c r="FV474">
        <v>5580</v>
      </c>
      <c r="FW474">
        <v>1429670</v>
      </c>
      <c r="FX474">
        <v>11099.967860939985</v>
      </c>
      <c r="FY474">
        <v>84270</v>
      </c>
      <c r="FZ474">
        <v>45343.447793522442</v>
      </c>
      <c r="GA474">
        <v>15060</v>
      </c>
      <c r="GB474">
        <v>87188.364752822148</v>
      </c>
      <c r="GC474">
        <v>32220</v>
      </c>
      <c r="GD474">
        <v>8682.9922117085662</v>
      </c>
      <c r="GE474">
        <v>59392.89075651086</v>
      </c>
      <c r="GF474">
        <v>10000.001</v>
      </c>
      <c r="GG474">
        <v>588400.94115990587</v>
      </c>
      <c r="GH474">
        <v>13708.589585636915</v>
      </c>
      <c r="GI474">
        <v>60918.740085921156</v>
      </c>
      <c r="GJ474">
        <v>33365.841478182279</v>
      </c>
      <c r="GK474">
        <v>315080</v>
      </c>
      <c r="GL474">
        <v>10356.248621237401</v>
      </c>
      <c r="GM474">
        <v>774720</v>
      </c>
      <c r="GN474">
        <v>23105.972236244626</v>
      </c>
      <c r="GO474">
        <v>264.50006612501653</v>
      </c>
      <c r="GP474">
        <v>7594.6062330092618</v>
      </c>
      <c r="GQ474">
        <v>1130</v>
      </c>
      <c r="GR474">
        <v>14128.628022483797</v>
      </c>
      <c r="GS474">
        <v>187650.91669062944</v>
      </c>
      <c r="GT474">
        <v>6500</v>
      </c>
      <c r="GU474">
        <v>3051300</v>
      </c>
      <c r="GV474">
        <v>6000</v>
      </c>
      <c r="GW474">
        <v>7660</v>
      </c>
      <c r="GX474">
        <v>21121.389688223997</v>
      </c>
      <c r="GY474">
        <v>350970</v>
      </c>
      <c r="GZ474">
        <v>15728.82048</v>
      </c>
      <c r="HA474">
        <v>1015006.0533973365</v>
      </c>
      <c r="HB474">
        <v>14395.570978063655</v>
      </c>
      <c r="HC474">
        <v>10</v>
      </c>
      <c r="HD474">
        <v>26600.07918900633</v>
      </c>
      <c r="HE474">
        <v>46950</v>
      </c>
      <c r="HF474">
        <v>14141.726494956685</v>
      </c>
      <c r="HG474">
        <v>21235.402576700715</v>
      </c>
      <c r="HH474">
        <v>14003.386516092149</v>
      </c>
      <c r="HI474">
        <v>68617.401861742415</v>
      </c>
      <c r="HJ474">
        <v>23523.810700000002</v>
      </c>
      <c r="HK474">
        <v>167.99999160000041</v>
      </c>
      <c r="HL474">
        <v>21567.215965670101</v>
      </c>
      <c r="HM474">
        <v>321040</v>
      </c>
      <c r="HN474">
        <v>22158.637770791345</v>
      </c>
      <c r="HO474">
        <v>344351.62382852106</v>
      </c>
      <c r="HP474">
        <v>103534.27249596364</v>
      </c>
      <c r="HQ474">
        <v>1679.9993280002689</v>
      </c>
      <c r="HR474">
        <v>6818.1830454545998</v>
      </c>
      <c r="HS474">
        <v>25541.995402440622</v>
      </c>
      <c r="HT474">
        <v>35376.953969712638</v>
      </c>
      <c r="HU474">
        <v>535.49997322500133</v>
      </c>
      <c r="HX474">
        <v>13891.667706996301</v>
      </c>
      <c r="HY474">
        <v>5127.2024610571816</v>
      </c>
      <c r="HZ474">
        <v>13963.934374862201</v>
      </c>
      <c r="IA474">
        <v>15280</v>
      </c>
      <c r="IB474">
        <v>21763.326044492285</v>
      </c>
      <c r="IC474">
        <v>5480</v>
      </c>
      <c r="ID474">
        <v>7669.9524955423503</v>
      </c>
      <c r="IE474">
        <v>38120</v>
      </c>
      <c r="IF474">
        <v>14381.432653995002</v>
      </c>
      <c r="IG474">
        <v>6540</v>
      </c>
      <c r="IH474">
        <v>3666.6996998776403</v>
      </c>
      <c r="II474">
        <v>75408.738820151266</v>
      </c>
      <c r="IJ474">
        <v>2750</v>
      </c>
      <c r="IK474">
        <v>4410</v>
      </c>
      <c r="IL474">
        <v>116666.62</v>
      </c>
      <c r="IM474">
        <v>1047456.4189825676</v>
      </c>
      <c r="IN474">
        <v>4220.3756000000003</v>
      </c>
      <c r="IO474">
        <v>79090</v>
      </c>
      <c r="IP474">
        <v>20406.122861260636</v>
      </c>
      <c r="IQ474">
        <v>1526700</v>
      </c>
      <c r="IR474">
        <v>22778.408129687319</v>
      </c>
      <c r="IS474">
        <v>229636.7747399548</v>
      </c>
      <c r="IT474">
        <v>141579.74599999998</v>
      </c>
      <c r="IU474">
        <v>4290</v>
      </c>
      <c r="IV474">
        <v>25362.302355075</v>
      </c>
      <c r="IW474">
        <v>398171.65881153842</v>
      </c>
      <c r="IX474">
        <v>231719.47398484958</v>
      </c>
      <c r="IY474">
        <v>52050</v>
      </c>
      <c r="IZ474">
        <v>61374.063600000001</v>
      </c>
      <c r="JA474">
        <v>3635576.4456828306</v>
      </c>
      <c r="JB474">
        <v>29270.902628591288</v>
      </c>
      <c r="JC474">
        <v>48986.975506512244</v>
      </c>
      <c r="JD474">
        <v>11295.465478704327</v>
      </c>
      <c r="JE474">
        <v>25385.794922840763</v>
      </c>
      <c r="JF474">
        <v>47514.325855486401</v>
      </c>
      <c r="JG474">
        <v>9800</v>
      </c>
      <c r="JH474">
        <v>12500</v>
      </c>
      <c r="JI474">
        <v>677110</v>
      </c>
      <c r="JJ474">
        <v>161261.24375044167</v>
      </c>
      <c r="JK474">
        <v>1005540.4022161609</v>
      </c>
      <c r="JL474">
        <v>10928.632137998567</v>
      </c>
      <c r="JM474">
        <v>4265.1033804893459</v>
      </c>
      <c r="JN474">
        <v>69278.518645780845</v>
      </c>
      <c r="JO474">
        <v>803170</v>
      </c>
      <c r="JP474">
        <v>29348.695897440004</v>
      </c>
      <c r="JQ474">
        <v>12110</v>
      </c>
      <c r="JR474">
        <v>22300</v>
      </c>
      <c r="JS474">
        <v>31430</v>
      </c>
      <c r="JT474">
        <v>13617.612310298913</v>
      </c>
      <c r="JU474">
        <v>128114.77437704385</v>
      </c>
      <c r="JV474">
        <v>10478.817198379786</v>
      </c>
      <c r="JW474">
        <v>822.99387313803197</v>
      </c>
      <c r="JX474">
        <v>4722.1720700000005</v>
      </c>
      <c r="JY474">
        <v>53670</v>
      </c>
      <c r="JZ474">
        <v>19600</v>
      </c>
      <c r="KA474">
        <v>1000</v>
      </c>
      <c r="KB474">
        <v>34019.171232914974</v>
      </c>
      <c r="KC474">
        <v>3320</v>
      </c>
      <c r="KD474">
        <v>22976.004000000001</v>
      </c>
      <c r="KE474">
        <v>166558.11863542502</v>
      </c>
      <c r="KF474">
        <v>12958.328149999999</v>
      </c>
      <c r="KG474">
        <v>157620.06304802521</v>
      </c>
      <c r="KH474">
        <v>56884.921895360589</v>
      </c>
      <c r="KI474">
        <v>222790.42202335229</v>
      </c>
      <c r="KJ474">
        <v>3050</v>
      </c>
      <c r="KK474">
        <v>60350</v>
      </c>
      <c r="KL474">
        <v>14163.025298282002</v>
      </c>
      <c r="KM474">
        <v>220</v>
      </c>
      <c r="KN474">
        <v>144079.63612269747</v>
      </c>
      <c r="KO474">
        <v>14240</v>
      </c>
      <c r="KP474">
        <v>26487</v>
      </c>
      <c r="KQ474">
        <v>77150</v>
      </c>
      <c r="KR474">
        <v>34079.176932964801</v>
      </c>
      <c r="KS474">
        <v>5948495.5402167896</v>
      </c>
      <c r="KT474">
        <v>30967.820005413498</v>
      </c>
      <c r="KU474">
        <v>1400</v>
      </c>
      <c r="KV474">
        <v>19000</v>
      </c>
      <c r="KW474">
        <v>44900</v>
      </c>
      <c r="MO474">
        <v>16529.5707371715</v>
      </c>
      <c r="MP474">
        <v>50625.997087640986</v>
      </c>
      <c r="MQ474">
        <v>10457.081727978913</v>
      </c>
      <c r="MR474">
        <v>142747.76068796255</v>
      </c>
      <c r="MS474">
        <v>45050.275800000003</v>
      </c>
      <c r="MT474">
        <v>3263200</v>
      </c>
      <c r="MU474">
        <v>52616.698321235126</v>
      </c>
      <c r="MV474">
        <v>224337.5</v>
      </c>
      <c r="MW474">
        <v>13662.223490206499</v>
      </c>
      <c r="MX474">
        <v>199960.89598123007</v>
      </c>
      <c r="MY474">
        <v>36383.5962</v>
      </c>
      <c r="MZ474">
        <v>203000</v>
      </c>
      <c r="NA474">
        <v>69443.889315653592</v>
      </c>
      <c r="NB474">
        <v>4565.5011413752854</v>
      </c>
      <c r="NC474">
        <v>39248.916037501505</v>
      </c>
      <c r="ND474">
        <v>3586822.4375770981</v>
      </c>
      <c r="NE474">
        <v>20363.6384</v>
      </c>
      <c r="NF474">
        <v>122715.98772840123</v>
      </c>
      <c r="NG474">
        <v>28083.42827659527</v>
      </c>
      <c r="NH474">
        <v>6457893.7416842505</v>
      </c>
      <c r="NI474">
        <v>16489.132027298001</v>
      </c>
      <c r="NJ474">
        <v>600000</v>
      </c>
      <c r="NK474">
        <v>24284.953180996137</v>
      </c>
      <c r="NL474">
        <v>204410</v>
      </c>
      <c r="NM474">
        <v>11029.54266710234</v>
      </c>
      <c r="NN474">
        <v>348898.58722464682</v>
      </c>
      <c r="NO474">
        <v>21322.813847506382</v>
      </c>
      <c r="NP474">
        <v>2024.0007565909079</v>
      </c>
      <c r="NQ474">
        <v>22035.292078406572</v>
      </c>
      <c r="NR474">
        <v>278965.16716537677</v>
      </c>
      <c r="NS474">
        <v>27299.002209586321</v>
      </c>
      <c r="NT474">
        <v>9110</v>
      </c>
      <c r="NU474">
        <v>16379.808341394399</v>
      </c>
      <c r="NV474">
        <v>120</v>
      </c>
      <c r="NW474">
        <v>8322.5274144432424</v>
      </c>
      <c r="NX474">
        <v>1930</v>
      </c>
      <c r="NY474">
        <v>74272.245698888481</v>
      </c>
      <c r="NZ474">
        <v>554580</v>
      </c>
      <c r="OC474">
        <v>25342.688968674003</v>
      </c>
      <c r="OD474">
        <v>58627.014656753665</v>
      </c>
      <c r="OE474">
        <v>16254.946</v>
      </c>
      <c r="OF474">
        <v>19070</v>
      </c>
      <c r="OG474">
        <v>9115.6367401251555</v>
      </c>
      <c r="OH474">
        <v>13930</v>
      </c>
      <c r="OI474">
        <v>14809.054487144134</v>
      </c>
      <c r="OJ474">
        <v>94160</v>
      </c>
      <c r="OK474">
        <v>16300</v>
      </c>
      <c r="OL474">
        <v>16316020</v>
      </c>
      <c r="OM474">
        <v>17500.056226168705</v>
      </c>
      <c r="ON474">
        <v>12183.595126561584</v>
      </c>
      <c r="OO474">
        <v>58758.522389999998</v>
      </c>
      <c r="OP474">
        <v>2020</v>
      </c>
      <c r="OQ474">
        <v>87772.607999999993</v>
      </c>
      <c r="OR474">
        <v>350</v>
      </c>
      <c r="OS474">
        <v>37414.247289302708</v>
      </c>
      <c r="OT474">
        <v>407430</v>
      </c>
      <c r="OU474">
        <v>23814.150012784899</v>
      </c>
      <c r="OV474">
        <v>206847.10257621959</v>
      </c>
      <c r="OW474">
        <v>14039.1749018808</v>
      </c>
      <c r="OX474">
        <v>20</v>
      </c>
      <c r="OY474">
        <v>8381.8832203008005</v>
      </c>
      <c r="OZ474">
        <v>10250</v>
      </c>
      <c r="PA474">
        <v>4565.7970879268423</v>
      </c>
      <c r="PB474">
        <v>51683.927079017194</v>
      </c>
      <c r="PC474">
        <v>3334.9763700000003</v>
      </c>
      <c r="PD474">
        <v>17960</v>
      </c>
      <c r="PE474">
        <v>37050</v>
      </c>
      <c r="PF474">
        <v>1415200</v>
      </c>
      <c r="PG474">
        <v>38223.310674549</v>
      </c>
      <c r="PH474">
        <v>170530</v>
      </c>
      <c r="PI474">
        <v>10100</v>
      </c>
      <c r="PJ474">
        <v>810</v>
      </c>
      <c r="PK474">
        <v>19380.944</v>
      </c>
      <c r="PL474">
        <v>2700</v>
      </c>
      <c r="PM474">
        <v>35924.109958199399</v>
      </c>
      <c r="PN474">
        <v>803420</v>
      </c>
      <c r="PO474">
        <v>7257.9916938451997</v>
      </c>
      <c r="PP474">
        <v>1087305.3225856053</v>
      </c>
      <c r="PQ474">
        <v>19060.359398407032</v>
      </c>
      <c r="PR474">
        <v>10</v>
      </c>
      <c r="PS474">
        <v>7689.7338761900937</v>
      </c>
      <c r="PT474">
        <v>893.0249106975067</v>
      </c>
      <c r="PU474">
        <v>7550</v>
      </c>
      <c r="PV474">
        <v>33160</v>
      </c>
      <c r="PY474">
        <v>14189.552974350001</v>
      </c>
      <c r="PZ474">
        <v>37297.158054004387</v>
      </c>
      <c r="QA474">
        <v>23869.549949835215</v>
      </c>
      <c r="QB474">
        <v>18216.002732400866</v>
      </c>
      <c r="QC474">
        <v>158810.3688331419</v>
      </c>
      <c r="QD474">
        <v>779868.31194732478</v>
      </c>
      <c r="QE474">
        <v>8153.6354470575006</v>
      </c>
      <c r="QF474">
        <v>13230</v>
      </c>
      <c r="QG474">
        <v>31000</v>
      </c>
      <c r="QH474">
        <v>950</v>
      </c>
      <c r="QI474">
        <v>26863.711663365229</v>
      </c>
      <c r="QJ474">
        <v>12260</v>
      </c>
      <c r="QK474">
        <v>10121.974915563576</v>
      </c>
      <c r="QL474">
        <v>4980</v>
      </c>
      <c r="QM474">
        <v>52591.2912</v>
      </c>
      <c r="QN474">
        <v>26415.506603876649</v>
      </c>
      <c r="QO474">
        <v>22293.352048641558</v>
      </c>
      <c r="QP474">
        <v>217294.00428931092</v>
      </c>
      <c r="QQ474">
        <v>123775.52343946244</v>
      </c>
      <c r="QR474">
        <v>6880</v>
      </c>
      <c r="QS474">
        <v>20278.452446338317</v>
      </c>
      <c r="QT474">
        <v>67139.966430016779</v>
      </c>
      <c r="QW474">
        <v>10254.532449198001</v>
      </c>
      <c r="QX474">
        <v>110</v>
      </c>
      <c r="QY474">
        <v>100142.2823718096</v>
      </c>
      <c r="QZ474">
        <v>2230</v>
      </c>
      <c r="RA474">
        <v>17354.7346012698</v>
      </c>
      <c r="RB474">
        <v>20150</v>
      </c>
      <c r="RC474">
        <v>33700</v>
      </c>
      <c r="RD474">
        <v>15950</v>
      </c>
      <c r="RE474">
        <v>6972.7279699999999</v>
      </c>
      <c r="RF474">
        <v>11648.998835100118</v>
      </c>
      <c r="RG474">
        <v>25447.820246739</v>
      </c>
      <c r="RH474">
        <v>1288.0003220000804</v>
      </c>
      <c r="RI474">
        <v>14751.85291426</v>
      </c>
      <c r="RJ474">
        <v>1060</v>
      </c>
      <c r="RK474">
        <v>26878.248257010491</v>
      </c>
      <c r="RL474">
        <v>5220</v>
      </c>
      <c r="RM474">
        <v>3220</v>
      </c>
      <c r="RN474">
        <v>1348340</v>
      </c>
      <c r="RO474">
        <v>30255.876749999999</v>
      </c>
      <c r="RP474">
        <v>81060</v>
      </c>
      <c r="RQ474">
        <v>5467.8531600000006</v>
      </c>
      <c r="RR474">
        <v>1060</v>
      </c>
      <c r="RS474">
        <v>91591.891988101284</v>
      </c>
      <c r="RT474">
        <v>299.00007475001865</v>
      </c>
      <c r="RU474">
        <v>102028.76222953133</v>
      </c>
      <c r="RV474">
        <v>147660</v>
      </c>
      <c r="RW474">
        <v>27655.166589939257</v>
      </c>
      <c r="RX474">
        <v>2150</v>
      </c>
      <c r="RY474">
        <v>18818.183700000001</v>
      </c>
      <c r="RZ474">
        <v>3523035.6476964355</v>
      </c>
      <c r="SA474">
        <v>7455.7567499999996</v>
      </c>
      <c r="SB474">
        <v>236990</v>
      </c>
      <c r="SC474">
        <v>35594.418153889659</v>
      </c>
      <c r="SD474">
        <v>10390</v>
      </c>
      <c r="SE474">
        <v>14976.183999999999</v>
      </c>
      <c r="SF474">
        <v>30220</v>
      </c>
      <c r="SG474">
        <v>46382.497262764002</v>
      </c>
      <c r="SH474">
        <v>8270</v>
      </c>
      <c r="SI474">
        <v>43083.386688149199</v>
      </c>
      <c r="SJ474">
        <v>1991679.5487519822</v>
      </c>
      <c r="SK474">
        <v>28126.178506969627</v>
      </c>
      <c r="SL474">
        <v>150</v>
      </c>
      <c r="SM474">
        <v>6110</v>
      </c>
      <c r="SN474">
        <v>91430</v>
      </c>
      <c r="SO474">
        <v>9751.0841959999998</v>
      </c>
      <c r="SP474">
        <v>100</v>
      </c>
      <c r="SQ474">
        <v>31800</v>
      </c>
      <c r="SR474">
        <v>6620</v>
      </c>
      <c r="SS474">
        <v>23060.103408798936</v>
      </c>
      <c r="ST474">
        <v>9490</v>
      </c>
      <c r="SU474">
        <v>7160</v>
      </c>
      <c r="SV474">
        <v>970</v>
      </c>
      <c r="SW474">
        <v>13944.715616303998</v>
      </c>
      <c r="SX474">
        <v>230</v>
      </c>
      <c r="SY474">
        <v>7333.6648785260004</v>
      </c>
      <c r="SZ474">
        <v>3950</v>
      </c>
      <c r="TA474">
        <v>24535.823533732262</v>
      </c>
      <c r="TB474">
        <v>1496658.6768376904</v>
      </c>
      <c r="TC474">
        <v>2450</v>
      </c>
      <c r="TD474">
        <v>151410</v>
      </c>
      <c r="TE474">
        <v>19588.381843056002</v>
      </c>
      <c r="TF474">
        <v>1000</v>
      </c>
      <c r="TG474">
        <v>22698.813167555152</v>
      </c>
      <c r="TH474">
        <v>5400</v>
      </c>
      <c r="TI474">
        <v>6201.6638199999998</v>
      </c>
      <c r="TJ474">
        <v>164790</v>
      </c>
      <c r="TK474">
        <v>8604.9006985103988</v>
      </c>
      <c r="TL474">
        <v>42380</v>
      </c>
      <c r="TM474">
        <v>12628.706093101349</v>
      </c>
      <c r="TN474">
        <v>107920</v>
      </c>
      <c r="TO474">
        <v>10978.101659694399</v>
      </c>
      <c r="TP474">
        <v>100</v>
      </c>
      <c r="TQ474">
        <v>11413.0387989135</v>
      </c>
      <c r="TR474">
        <v>127563.57230105952</v>
      </c>
      <c r="TS474">
        <v>6680.9579745458104</v>
      </c>
      <c r="TT474">
        <v>23610</v>
      </c>
      <c r="TU474">
        <v>74380.14</v>
      </c>
      <c r="TV474">
        <v>3669423.0476038363</v>
      </c>
      <c r="TW474">
        <v>13746.755513923201</v>
      </c>
      <c r="TX474">
        <v>10110</v>
      </c>
      <c r="TY474">
        <v>32967.056043960001</v>
      </c>
      <c r="TZ474">
        <v>15979079.214642633</v>
      </c>
      <c r="UA474">
        <v>13580.844883543175</v>
      </c>
      <c r="UB474">
        <v>750</v>
      </c>
      <c r="UC474">
        <v>7110</v>
      </c>
      <c r="UD474">
        <v>602760</v>
      </c>
      <c r="UE474">
        <v>6822.1123315304394</v>
      </c>
      <c r="UF474">
        <v>11480</v>
      </c>
      <c r="UG474">
        <v>19944.210431377956</v>
      </c>
      <c r="UH474">
        <v>931250</v>
      </c>
      <c r="UI474">
        <v>28756.053552488491</v>
      </c>
      <c r="UJ474">
        <v>30150</v>
      </c>
      <c r="UM474">
        <v>6700</v>
      </c>
      <c r="UN474">
        <v>22750</v>
      </c>
      <c r="UO474">
        <v>12636.170681121001</v>
      </c>
      <c r="UP474">
        <v>2475630</v>
      </c>
      <c r="UQ474">
        <v>16216.281775157102</v>
      </c>
      <c r="UR474">
        <v>4132665.3918396938</v>
      </c>
      <c r="UU474">
        <v>7895.5861225958288</v>
      </c>
      <c r="UV474">
        <v>659720</v>
      </c>
      <c r="UW474">
        <v>14960.696192903999</v>
      </c>
      <c r="UX474">
        <v>15550</v>
      </c>
      <c r="UY474">
        <v>25655.196669831999</v>
      </c>
      <c r="UZ474">
        <v>180180</v>
      </c>
      <c r="VA474">
        <v>14435.027502703844</v>
      </c>
      <c r="VB474">
        <v>878040</v>
      </c>
      <c r="VC474">
        <v>9427.3160105110001</v>
      </c>
      <c r="VD474">
        <v>22900</v>
      </c>
      <c r="VE474">
        <v>30604.192707997139</v>
      </c>
      <c r="VF474">
        <v>152756.98472430152</v>
      </c>
      <c r="VG474">
        <v>4990</v>
      </c>
      <c r="VH474">
        <v>1137540</v>
      </c>
      <c r="VI474">
        <v>19665.784498992649</v>
      </c>
      <c r="VJ474">
        <v>2771.8175742133349</v>
      </c>
      <c r="VM474">
        <v>2950</v>
      </c>
      <c r="VN474">
        <v>810</v>
      </c>
      <c r="VO474">
        <v>47687.715350311999</v>
      </c>
      <c r="VP474">
        <v>12500</v>
      </c>
      <c r="VQ474">
        <v>21135.045197388023</v>
      </c>
      <c r="VR474">
        <v>11020</v>
      </c>
      <c r="VS474">
        <v>34880</v>
      </c>
      <c r="VT474">
        <v>1114234.375</v>
      </c>
      <c r="VU474">
        <v>6020</v>
      </c>
      <c r="VV474">
        <v>10</v>
      </c>
      <c r="VW474">
        <v>4100</v>
      </c>
      <c r="VX474">
        <v>14110</v>
      </c>
      <c r="VY474">
        <v>12788.6127481287</v>
      </c>
      <c r="VZ474">
        <v>10800</v>
      </c>
      <c r="WA474">
        <v>32969.067506634274</v>
      </c>
      <c r="WB474">
        <v>11080</v>
      </c>
      <c r="WC474">
        <v>20707.4532</v>
      </c>
      <c r="WD474">
        <v>14260</v>
      </c>
      <c r="WE474">
        <v>49689.689916396987</v>
      </c>
      <c r="WF474">
        <v>5510</v>
      </c>
      <c r="WG474">
        <v>8450.712785580572</v>
      </c>
      <c r="WH474">
        <v>65656.496717175163</v>
      </c>
      <c r="WI474">
        <v>103383.73415368386</v>
      </c>
      <c r="WJ474">
        <v>1810</v>
      </c>
      <c r="WK474">
        <v>18408.442697347986</v>
      </c>
      <c r="WL474">
        <v>3076235.4709410705</v>
      </c>
      <c r="WM474">
        <v>6520</v>
      </c>
      <c r="WN474">
        <v>6366520</v>
      </c>
      <c r="WO474">
        <v>41000</v>
      </c>
      <c r="WP474">
        <v>12680</v>
      </c>
      <c r="WQ474">
        <v>22666.67</v>
      </c>
      <c r="WR474">
        <v>24530</v>
      </c>
      <c r="WS474">
        <v>78136.894008859425</v>
      </c>
      <c r="WT474">
        <v>562439.71878014063</v>
      </c>
      <c r="WU474">
        <v>35561.872077272274</v>
      </c>
      <c r="WV474">
        <v>742622.56892632972</v>
      </c>
      <c r="WW474">
        <v>32347.315112418546</v>
      </c>
      <c r="WX474">
        <v>1000</v>
      </c>
      <c r="WY474">
        <v>78094.624062340998</v>
      </c>
      <c r="WZ474">
        <v>844340</v>
      </c>
      <c r="XA474">
        <v>65359.392400000004</v>
      </c>
      <c r="XB474">
        <v>2132410</v>
      </c>
      <c r="XC474">
        <v>27850</v>
      </c>
      <c r="XD474">
        <v>11195110</v>
      </c>
      <c r="XE474">
        <v>7258.8145779156866</v>
      </c>
      <c r="XF474">
        <v>15079.995476001357</v>
      </c>
      <c r="XG474">
        <v>25584.694650538182</v>
      </c>
      <c r="XH474">
        <v>84289.362900478198</v>
      </c>
      <c r="XI474">
        <v>10985.7479682218</v>
      </c>
      <c r="XJ474">
        <v>376529.67907123262</v>
      </c>
      <c r="XK474">
        <v>14390.306399999999</v>
      </c>
      <c r="XL474">
        <v>115870</v>
      </c>
      <c r="XM474">
        <v>31036.110827591805</v>
      </c>
      <c r="XN474">
        <v>25640</v>
      </c>
      <c r="XO474">
        <v>23180.657481879756</v>
      </c>
      <c r="XP474">
        <v>123333.33333333334</v>
      </c>
      <c r="XQ474">
        <v>14699.95715104983</v>
      </c>
      <c r="XR474">
        <v>10</v>
      </c>
      <c r="XS474">
        <v>19822.340756139205</v>
      </c>
      <c r="XT474">
        <v>1862129.1223055988</v>
      </c>
      <c r="XU474">
        <v>9535.830286116583</v>
      </c>
      <c r="XV474">
        <v>138720.98612790139</v>
      </c>
      <c r="XW474">
        <v>7764.2154025295122</v>
      </c>
      <c r="XX474">
        <v>585156.42211778916</v>
      </c>
      <c r="XY474">
        <v>16287.8739015145</v>
      </c>
      <c r="XZ474">
        <v>7893.6023680810267</v>
      </c>
      <c r="YC474">
        <v>3990</v>
      </c>
      <c r="YD474">
        <v>140</v>
      </c>
      <c r="YE474">
        <v>7550.2675759563454</v>
      </c>
      <c r="YF474">
        <v>56400.022560009027</v>
      </c>
      <c r="YG474">
        <v>12052.74938725287</v>
      </c>
      <c r="YH474">
        <v>31.499998425000079</v>
      </c>
      <c r="YI474">
        <v>45787.558379109942</v>
      </c>
      <c r="YJ474">
        <v>113963.81865997707</v>
      </c>
      <c r="YK474">
        <v>14387.408790209998</v>
      </c>
      <c r="YL474">
        <v>240150</v>
      </c>
      <c r="YM474">
        <v>15243.563940146963</v>
      </c>
      <c r="YN474">
        <v>2310</v>
      </c>
      <c r="YO474">
        <v>16050</v>
      </c>
      <c r="YP474">
        <v>1441960</v>
      </c>
      <c r="YQ474">
        <v>30908.353961088022</v>
      </c>
      <c r="YR474">
        <v>287728.91368132591</v>
      </c>
      <c r="YS474">
        <v>13246.009594849553</v>
      </c>
      <c r="YT474">
        <v>309924.40259546915</v>
      </c>
      <c r="YU474">
        <v>89500</v>
      </c>
      <c r="YV474">
        <v>326210</v>
      </c>
      <c r="YW474">
        <v>37327.366683624947</v>
      </c>
      <c r="YX474">
        <v>164.99998350000166</v>
      </c>
      <c r="ZC474">
        <v>5300</v>
      </c>
      <c r="ZD474">
        <v>216420</v>
      </c>
      <c r="ZE474">
        <v>34228.951701279999</v>
      </c>
      <c r="ZF474">
        <v>140</v>
      </c>
      <c r="ZG474">
        <v>51836.70124302405</v>
      </c>
      <c r="ZH474">
        <v>430</v>
      </c>
      <c r="ZI474">
        <v>43016.279389675401</v>
      </c>
      <c r="ZJ474">
        <v>8170</v>
      </c>
      <c r="ZK474">
        <v>9506.2407930440986</v>
      </c>
      <c r="ZL474">
        <v>3770</v>
      </c>
      <c r="ZM474">
        <v>5890</v>
      </c>
      <c r="ZN474">
        <v>290040</v>
      </c>
      <c r="ZO474">
        <v>17471.778299999998</v>
      </c>
      <c r="ZP474">
        <v>243430</v>
      </c>
      <c r="ZQ474">
        <v>22936.040027344876</v>
      </c>
      <c r="ZR474">
        <v>1143.9996568001029</v>
      </c>
      <c r="ZS474">
        <v>21882.345038472591</v>
      </c>
      <c r="ZT474">
        <v>3822303.3387393388</v>
      </c>
      <c r="ZU474">
        <v>15072.366296154169</v>
      </c>
      <c r="ZV474">
        <v>28.8000184320118</v>
      </c>
      <c r="ZW474">
        <v>17864.344051177202</v>
      </c>
      <c r="ZX474">
        <v>970</v>
      </c>
      <c r="ZY474">
        <v>5609.7715363327634</v>
      </c>
      <c r="ZZ474">
        <v>95950.900554599822</v>
      </c>
      <c r="AAA474">
        <v>173680.78603358503</v>
      </c>
      <c r="AAB474">
        <v>151210</v>
      </c>
      <c r="AAC474">
        <v>8410.2501149219734</v>
      </c>
      <c r="AAD474">
        <v>1837436.7781017066</v>
      </c>
      <c r="AAE474">
        <v>23019.217146423402</v>
      </c>
      <c r="AAF474">
        <v>299596.48773965059</v>
      </c>
      <c r="AAG474">
        <v>36006.749509765497</v>
      </c>
      <c r="AAH474">
        <v>145298.98547010147</v>
      </c>
      <c r="AAI474">
        <v>8960</v>
      </c>
      <c r="AAJ474">
        <v>13590</v>
      </c>
      <c r="AAM474">
        <v>25711.869997541104</v>
      </c>
      <c r="AAN474">
        <v>337078.12960605329</v>
      </c>
      <c r="AAO474">
        <v>23431.019859214786</v>
      </c>
      <c r="AAP474">
        <v>105190</v>
      </c>
      <c r="AAQ474">
        <v>22619.186231228021</v>
      </c>
      <c r="AAR474">
        <v>174460.69901515497</v>
      </c>
      <c r="AAS474">
        <v>67660.289324298399</v>
      </c>
      <c r="AAT474">
        <v>7364.5009293309959</v>
      </c>
      <c r="AAU474">
        <v>17391.3</v>
      </c>
      <c r="AAV474">
        <v>57845.01446125361</v>
      </c>
      <c r="AAW474">
        <v>33036.455099999999</v>
      </c>
      <c r="AAX474">
        <v>749980</v>
      </c>
      <c r="AAY474">
        <v>73600</v>
      </c>
      <c r="AAZ474">
        <v>33330</v>
      </c>
      <c r="ABA474">
        <v>7930.5702049463489</v>
      </c>
      <c r="ABB474">
        <v>158256.98417430159</v>
      </c>
      <c r="ABC474">
        <v>21953.946072580988</v>
      </c>
      <c r="ABD474">
        <v>1786072.5743318119</v>
      </c>
      <c r="ABE474">
        <v>16306.245666545999</v>
      </c>
      <c r="ABF474">
        <v>86650</v>
      </c>
      <c r="ABG474">
        <v>34840.867587648434</v>
      </c>
      <c r="ABH474">
        <v>750</v>
      </c>
      <c r="ABI474">
        <v>6000</v>
      </c>
      <c r="ABJ474">
        <v>241920</v>
      </c>
      <c r="ABK474">
        <v>7604.0194278200006</v>
      </c>
      <c r="ABL474">
        <v>191257.49043712547</v>
      </c>
      <c r="ABO474">
        <v>7359.4262113499999</v>
      </c>
      <c r="ABP474">
        <v>123120</v>
      </c>
    </row>
    <row r="475" spans="1:744" x14ac:dyDescent="0.25">
      <c r="A475" s="6">
        <v>43144</v>
      </c>
      <c r="B475">
        <v>21616.137981125808</v>
      </c>
      <c r="C475">
        <v>94962.990503700945</v>
      </c>
      <c r="D475">
        <v>12575.251464882</v>
      </c>
      <c r="E475">
        <v>83316.345834188949</v>
      </c>
      <c r="F475">
        <v>6133.6110431294401</v>
      </c>
      <c r="G475">
        <v>55930</v>
      </c>
      <c r="H475">
        <v>2110</v>
      </c>
      <c r="I475">
        <v>2591610</v>
      </c>
      <c r="J475">
        <v>3740</v>
      </c>
      <c r="K475">
        <v>56200</v>
      </c>
      <c r="N475">
        <v>2540</v>
      </c>
      <c r="O475">
        <v>56510</v>
      </c>
      <c r="P475">
        <v>7659.4603177199797</v>
      </c>
      <c r="Q475">
        <v>20</v>
      </c>
      <c r="R475">
        <v>14331.350838791999</v>
      </c>
      <c r="S475">
        <v>5110</v>
      </c>
      <c r="T475">
        <v>4000</v>
      </c>
      <c r="U475">
        <v>14840</v>
      </c>
      <c r="V475">
        <v>7780</v>
      </c>
      <c r="W475">
        <v>140010</v>
      </c>
      <c r="X475">
        <v>50500</v>
      </c>
      <c r="Y475">
        <v>1600</v>
      </c>
      <c r="Z475">
        <v>54428.941286944297</v>
      </c>
      <c r="AA475">
        <v>14.999992500003749</v>
      </c>
      <c r="AB475">
        <v>2420</v>
      </c>
      <c r="AC475">
        <v>20020</v>
      </c>
      <c r="AD475">
        <v>36258.56204034984</v>
      </c>
      <c r="AE475">
        <v>14920</v>
      </c>
      <c r="AF475">
        <v>3450</v>
      </c>
      <c r="AG475">
        <v>487320</v>
      </c>
      <c r="AJ475">
        <v>4472.9086313959197</v>
      </c>
      <c r="AK475">
        <v>6050</v>
      </c>
      <c r="AL475">
        <v>3542.9009299999998</v>
      </c>
      <c r="AM475">
        <v>12660</v>
      </c>
      <c r="AN475">
        <v>8857.1407508700013</v>
      </c>
      <c r="AO475">
        <v>17325.004119972607</v>
      </c>
      <c r="AP475">
        <v>22144.811429888003</v>
      </c>
      <c r="AQ475">
        <v>2708089.3712594286</v>
      </c>
      <c r="AR475">
        <v>14083.3277</v>
      </c>
      <c r="AS475">
        <v>95364.038145615254</v>
      </c>
      <c r="AT475">
        <v>20450</v>
      </c>
      <c r="AU475">
        <v>443960</v>
      </c>
      <c r="AV475">
        <v>23977.841585952861</v>
      </c>
      <c r="AW475">
        <v>1683541.3027830217</v>
      </c>
      <c r="AX475">
        <v>12261.6</v>
      </c>
      <c r="AY475">
        <v>845720</v>
      </c>
      <c r="AZ475">
        <v>4280</v>
      </c>
      <c r="BA475">
        <v>800</v>
      </c>
      <c r="BB475">
        <v>25048.059154198694</v>
      </c>
      <c r="BC475">
        <v>13470</v>
      </c>
      <c r="BD475">
        <v>2630</v>
      </c>
      <c r="BE475">
        <v>198840</v>
      </c>
      <c r="BF475">
        <v>19953.262603581999</v>
      </c>
      <c r="BG475">
        <v>1300</v>
      </c>
      <c r="BH475">
        <v>4000</v>
      </c>
      <c r="BI475">
        <v>19020</v>
      </c>
      <c r="BJ475">
        <v>3203.06439880476</v>
      </c>
      <c r="BK475">
        <v>30</v>
      </c>
      <c r="BL475">
        <v>19732.075827638404</v>
      </c>
      <c r="BM475">
        <v>2080</v>
      </c>
      <c r="BN475">
        <v>27173.850365883805</v>
      </c>
      <c r="BO475">
        <v>39291.996070800393</v>
      </c>
      <c r="BP475">
        <v>10299.862380586201</v>
      </c>
      <c r="BQ475">
        <v>11.799994808002284</v>
      </c>
      <c r="BR475">
        <v>13700</v>
      </c>
      <c r="BS475">
        <v>123470</v>
      </c>
      <c r="BT475">
        <v>51183.146462695229</v>
      </c>
      <c r="BU475">
        <v>1080</v>
      </c>
      <c r="BV475">
        <v>2380</v>
      </c>
      <c r="BW475">
        <v>3009980</v>
      </c>
      <c r="BX475">
        <v>21770.405379072799</v>
      </c>
      <c r="BY475">
        <v>340</v>
      </c>
      <c r="BZ475">
        <v>9573.7064600913636</v>
      </c>
      <c r="CA475">
        <v>4474134.4617736721</v>
      </c>
      <c r="CB475">
        <v>3471.2918199999999</v>
      </c>
      <c r="CC475">
        <v>5130.193865406568</v>
      </c>
      <c r="CD475">
        <v>21302.857365202002</v>
      </c>
      <c r="CE475">
        <v>12320</v>
      </c>
      <c r="CF475">
        <v>15251.6754413748</v>
      </c>
      <c r="CG475">
        <v>31390</v>
      </c>
      <c r="CH475">
        <v>11791.179755760619</v>
      </c>
      <c r="CI475">
        <v>24620</v>
      </c>
      <c r="CL475">
        <v>24374.200410000001</v>
      </c>
      <c r="CM475">
        <v>60</v>
      </c>
      <c r="CP475">
        <v>12204.364703134996</v>
      </c>
      <c r="CQ475">
        <v>110</v>
      </c>
      <c r="CR475">
        <v>25571.4388</v>
      </c>
      <c r="CS475">
        <v>443225.82270967093</v>
      </c>
      <c r="CT475">
        <v>167917.63</v>
      </c>
      <c r="CU475">
        <v>990</v>
      </c>
      <c r="CV475">
        <v>3591.2929139080002</v>
      </c>
      <c r="CW475">
        <v>53290</v>
      </c>
      <c r="CX475">
        <v>6078.25187666892</v>
      </c>
      <c r="CY475">
        <v>3740</v>
      </c>
      <c r="CZ475">
        <v>10643.950265221249</v>
      </c>
      <c r="DA475">
        <v>165360</v>
      </c>
      <c r="DB475">
        <v>8909.250964000099</v>
      </c>
      <c r="DC475">
        <v>5270255.4293172201</v>
      </c>
      <c r="DD475">
        <v>5100</v>
      </c>
      <c r="DE475">
        <v>900310</v>
      </c>
      <c r="DF475">
        <v>70146.330426134824</v>
      </c>
      <c r="DG475">
        <v>70361.42758300672</v>
      </c>
      <c r="DH475">
        <v>2500</v>
      </c>
      <c r="DI475">
        <v>260</v>
      </c>
      <c r="DJ475">
        <v>11634.199549735553</v>
      </c>
      <c r="DK475">
        <v>247766.82898213729</v>
      </c>
      <c r="DL475">
        <v>30024.168629138778</v>
      </c>
      <c r="DM475">
        <v>8898.9991101000887</v>
      </c>
      <c r="DN475">
        <v>11837.209373184001</v>
      </c>
      <c r="DO475">
        <v>10</v>
      </c>
      <c r="DP475">
        <v>16944.248828480399</v>
      </c>
      <c r="DQ475">
        <v>8660</v>
      </c>
      <c r="DR475">
        <v>37884.505492439996</v>
      </c>
      <c r="DS475">
        <v>23970</v>
      </c>
      <c r="DT475">
        <v>5380</v>
      </c>
      <c r="DU475">
        <v>220</v>
      </c>
      <c r="DV475">
        <v>1000</v>
      </c>
      <c r="DW475">
        <v>152590</v>
      </c>
      <c r="DX475">
        <v>5576.9204</v>
      </c>
      <c r="DY475">
        <v>4673491.8432760844</v>
      </c>
      <c r="DZ475">
        <v>23860.543908259289</v>
      </c>
      <c r="EA475">
        <v>6435894.774273945</v>
      </c>
      <c r="EB475">
        <v>26406.291792830398</v>
      </c>
      <c r="EC475">
        <v>11970</v>
      </c>
      <c r="EF475">
        <v>4250</v>
      </c>
      <c r="EG475">
        <v>1616390</v>
      </c>
      <c r="EH475">
        <v>10338.380864646</v>
      </c>
      <c r="EI475">
        <v>9060.0036240014506</v>
      </c>
      <c r="EJ475">
        <v>41404.015535952247</v>
      </c>
      <c r="EK475">
        <v>300</v>
      </c>
      <c r="EL475">
        <v>100508.39745980955</v>
      </c>
      <c r="EM475">
        <v>541220</v>
      </c>
      <c r="EN475">
        <v>3090</v>
      </c>
      <c r="EO475">
        <v>75170</v>
      </c>
      <c r="EP475">
        <v>17886.86293574571</v>
      </c>
      <c r="EQ475">
        <v>252163.77478362186</v>
      </c>
      <c r="ER475">
        <v>20000</v>
      </c>
      <c r="ES475">
        <v>200</v>
      </c>
      <c r="ET475">
        <v>11995.142400000001</v>
      </c>
      <c r="EU475">
        <v>96.789180260169317</v>
      </c>
      <c r="EV475">
        <v>7753.6844644428002</v>
      </c>
      <c r="EW475">
        <v>70</v>
      </c>
      <c r="EX475">
        <v>10000</v>
      </c>
      <c r="EY475">
        <v>553120</v>
      </c>
      <c r="EZ475">
        <v>5418.4661648238352</v>
      </c>
      <c r="FA475">
        <v>107425.98925740107</v>
      </c>
      <c r="FB475">
        <v>24514.032785648047</v>
      </c>
      <c r="FC475">
        <v>132325.58426753356</v>
      </c>
      <c r="FD475">
        <v>4761.2339940211205</v>
      </c>
      <c r="FE475">
        <v>86690</v>
      </c>
      <c r="FF475">
        <v>6770</v>
      </c>
      <c r="FG475">
        <v>1287520</v>
      </c>
      <c r="FH475">
        <v>34235.310325737599</v>
      </c>
      <c r="FI475">
        <v>2458380</v>
      </c>
      <c r="FJ475">
        <v>23943.684700007987</v>
      </c>
      <c r="FK475">
        <v>200</v>
      </c>
      <c r="FL475">
        <v>17785.913730686072</v>
      </c>
      <c r="FM475">
        <v>72613.221783969449</v>
      </c>
      <c r="FN475">
        <v>87234.264722790002</v>
      </c>
      <c r="FO475">
        <v>257226.66666666666</v>
      </c>
      <c r="FP475">
        <v>12900</v>
      </c>
      <c r="FQ475">
        <v>135800</v>
      </c>
      <c r="FT475">
        <v>5770</v>
      </c>
      <c r="FU475">
        <v>45180</v>
      </c>
      <c r="FV475">
        <v>5550</v>
      </c>
      <c r="FW475">
        <v>6314750</v>
      </c>
      <c r="FX475">
        <v>11405.872487028882</v>
      </c>
      <c r="FY475">
        <v>71490</v>
      </c>
      <c r="FZ475">
        <v>43748.030185972581</v>
      </c>
      <c r="GA475">
        <v>42960</v>
      </c>
      <c r="GB475">
        <v>83225.257264057509</v>
      </c>
      <c r="GC475">
        <v>21630</v>
      </c>
      <c r="GD475">
        <v>8481.0621602734882</v>
      </c>
      <c r="GE475">
        <v>85994.213658722772</v>
      </c>
      <c r="GF475">
        <v>10000.001</v>
      </c>
      <c r="GG475">
        <v>334179.96658200334</v>
      </c>
      <c r="GH475">
        <v>13386.034536563104</v>
      </c>
      <c r="GI475">
        <v>81864.744212875317</v>
      </c>
      <c r="GJ475">
        <v>31214.468346529269</v>
      </c>
      <c r="GK475">
        <v>52730</v>
      </c>
      <c r="GL475">
        <v>10356.248621237401</v>
      </c>
      <c r="GM475">
        <v>465450</v>
      </c>
      <c r="GN475">
        <v>23260.012051152924</v>
      </c>
      <c r="GO475">
        <v>2369.0005922501477</v>
      </c>
      <c r="GP475">
        <v>7763.375260409467</v>
      </c>
      <c r="GQ475">
        <v>20</v>
      </c>
      <c r="GR475">
        <v>13506.968389494514</v>
      </c>
      <c r="GS475">
        <v>178892.104454716</v>
      </c>
      <c r="GT475">
        <v>6380</v>
      </c>
      <c r="GU475">
        <v>4876160</v>
      </c>
      <c r="GV475">
        <v>6000</v>
      </c>
      <c r="GW475">
        <v>1162650</v>
      </c>
      <c r="GX475">
        <v>20931.106898239999</v>
      </c>
      <c r="GY475">
        <v>269480</v>
      </c>
      <c r="GZ475">
        <v>15728.82048</v>
      </c>
      <c r="HA475">
        <v>1057869.5345374048</v>
      </c>
      <c r="HD475">
        <v>26145.730010312127</v>
      </c>
      <c r="HE475">
        <v>158730</v>
      </c>
      <c r="HF475">
        <v>14788.205420440421</v>
      </c>
      <c r="HG475">
        <v>3432.5416846953858</v>
      </c>
      <c r="HH475">
        <v>13551.664370411756</v>
      </c>
      <c r="HI475">
        <v>64380.283938030479</v>
      </c>
      <c r="HL475">
        <v>21206.258376286503</v>
      </c>
      <c r="HM475">
        <v>345780</v>
      </c>
      <c r="HN475">
        <v>21806.913361731164</v>
      </c>
      <c r="HO475">
        <v>474402.90836184303</v>
      </c>
      <c r="HP475">
        <v>103465.29563220884</v>
      </c>
      <c r="HQ475">
        <v>279.99988800004479</v>
      </c>
      <c r="HR475">
        <v>6902.3581447812003</v>
      </c>
      <c r="HS475">
        <v>61670.256899353262</v>
      </c>
      <c r="HT475">
        <v>34832.693139409363</v>
      </c>
      <c r="HU475">
        <v>1175.9999412000029</v>
      </c>
      <c r="HX475">
        <v>13891.667706996301</v>
      </c>
      <c r="HY475">
        <v>14206.406819075273</v>
      </c>
      <c r="HZ475">
        <v>14392.275920103375</v>
      </c>
      <c r="IA475">
        <v>3230</v>
      </c>
      <c r="IB475">
        <v>21344.800543636666</v>
      </c>
      <c r="IC475">
        <v>200</v>
      </c>
      <c r="ID475">
        <v>7669.9524955423503</v>
      </c>
      <c r="IE475">
        <v>174140</v>
      </c>
      <c r="IF475">
        <v>14381.432653995002</v>
      </c>
      <c r="IG475">
        <v>47540</v>
      </c>
      <c r="IH475">
        <v>3581.8660307288001</v>
      </c>
      <c r="II475">
        <v>99682.120139862309</v>
      </c>
      <c r="IJ475">
        <v>2750</v>
      </c>
      <c r="IK475">
        <v>11760</v>
      </c>
      <c r="IL475">
        <v>124333.2836</v>
      </c>
      <c r="IM475">
        <v>813588.32543533016</v>
      </c>
      <c r="IN475">
        <v>4075.4700000000003</v>
      </c>
      <c r="IO475">
        <v>103670</v>
      </c>
      <c r="IP475">
        <v>19812.656200866029</v>
      </c>
      <c r="IQ475">
        <v>1122180</v>
      </c>
      <c r="IR475">
        <v>22358.916267262139</v>
      </c>
      <c r="IS475">
        <v>200610.27793286945</v>
      </c>
      <c r="IT475">
        <v>137442.67549999998</v>
      </c>
      <c r="IU475">
        <v>4340</v>
      </c>
      <c r="IV475">
        <v>25289.838634060503</v>
      </c>
      <c r="IW475">
        <v>127553.48290975112</v>
      </c>
      <c r="IX475">
        <v>224892.88367243286</v>
      </c>
      <c r="IY475">
        <v>20870</v>
      </c>
      <c r="IZ475">
        <v>61068.72</v>
      </c>
      <c r="JA475">
        <v>3285806.5471161013</v>
      </c>
      <c r="JB475">
        <v>27800.96647038692</v>
      </c>
      <c r="JC475">
        <v>166612.41669379166</v>
      </c>
      <c r="JD475">
        <v>11334.415359665374</v>
      </c>
      <c r="JE475">
        <v>24502.495099500738</v>
      </c>
      <c r="JF475">
        <v>47233.729442954005</v>
      </c>
      <c r="JG475">
        <v>15017</v>
      </c>
      <c r="JH475">
        <v>12500</v>
      </c>
      <c r="JI475">
        <v>717530</v>
      </c>
      <c r="JJ475">
        <v>161261.24375044167</v>
      </c>
      <c r="JK475">
        <v>2259984.9039939614</v>
      </c>
      <c r="JL475">
        <v>10774.707741688728</v>
      </c>
      <c r="JM475">
        <v>13957.243655000528</v>
      </c>
      <c r="JN475">
        <v>67974.656939774941</v>
      </c>
      <c r="JO475">
        <v>546150</v>
      </c>
      <c r="JP475">
        <v>29176.056509808001</v>
      </c>
      <c r="JQ475">
        <v>6920</v>
      </c>
      <c r="JR475">
        <v>21000</v>
      </c>
      <c r="JS475">
        <v>20150</v>
      </c>
      <c r="JT475">
        <v>13617.612310298913</v>
      </c>
      <c r="JU475">
        <v>50396.489920701519</v>
      </c>
      <c r="JV475">
        <v>10535.767291849241</v>
      </c>
      <c r="JW475">
        <v>1478.0298129825878</v>
      </c>
      <c r="JX475">
        <v>4713.1084000000001</v>
      </c>
      <c r="JY475">
        <v>17660</v>
      </c>
      <c r="JZ475">
        <v>19500</v>
      </c>
      <c r="KA475">
        <v>2640</v>
      </c>
      <c r="KB475">
        <v>34019.171232914974</v>
      </c>
      <c r="KC475">
        <v>960</v>
      </c>
      <c r="KD475">
        <v>21549.907199999998</v>
      </c>
      <c r="KE475">
        <v>222649.68268633657</v>
      </c>
      <c r="KF475">
        <v>12916.6615</v>
      </c>
      <c r="KG475">
        <v>175800.07032002814</v>
      </c>
      <c r="KH475">
        <v>55901.725714453118</v>
      </c>
      <c r="KI475">
        <v>83011.470945985173</v>
      </c>
      <c r="KJ475">
        <v>3050</v>
      </c>
      <c r="KK475">
        <v>64350</v>
      </c>
      <c r="KL475">
        <v>13999.479971512001</v>
      </c>
      <c r="KM475">
        <v>1070</v>
      </c>
      <c r="KN475">
        <v>142606.61747863155</v>
      </c>
      <c r="KO475">
        <v>7910</v>
      </c>
      <c r="KP475">
        <v>26535.599999999999</v>
      </c>
      <c r="KQ475">
        <v>222840</v>
      </c>
      <c r="KR475">
        <v>32970.436587543001</v>
      </c>
      <c r="KS475">
        <v>4106469.1285026623</v>
      </c>
      <c r="KT475">
        <v>30967.820005413498</v>
      </c>
      <c r="KU475">
        <v>1570</v>
      </c>
      <c r="KV475">
        <v>18600</v>
      </c>
      <c r="KW475">
        <v>31000</v>
      </c>
      <c r="MO475">
        <v>16294.553143752</v>
      </c>
      <c r="MP475">
        <v>36176.015064643107</v>
      </c>
      <c r="MQ475">
        <v>10993.34232941373</v>
      </c>
      <c r="MR475">
        <v>243034.82234437828</v>
      </c>
      <c r="MS475">
        <v>44953.808400000002</v>
      </c>
      <c r="MT475">
        <v>5066980</v>
      </c>
      <c r="MU475">
        <v>50178.003033874505</v>
      </c>
      <c r="MV475">
        <v>153175</v>
      </c>
      <c r="MW475">
        <v>13662.223490206499</v>
      </c>
      <c r="MX475">
        <v>302525.74521235772</v>
      </c>
      <c r="MY475">
        <v>35998.584600000002</v>
      </c>
      <c r="MZ475">
        <v>172000</v>
      </c>
      <c r="NA475">
        <v>67871.262501592311</v>
      </c>
      <c r="NB475">
        <v>8429.502107375527</v>
      </c>
      <c r="NC475">
        <v>38099.20031519085</v>
      </c>
      <c r="ND475">
        <v>4049688.4214291577</v>
      </c>
      <c r="NE475">
        <v>19045.456449999998</v>
      </c>
      <c r="NF475">
        <v>60587.993941200606</v>
      </c>
      <c r="NG475">
        <v>27323.335488482291</v>
      </c>
      <c r="NH475">
        <v>4394439.4242224228</v>
      </c>
      <c r="NI475">
        <v>16266.305918821001</v>
      </c>
      <c r="NJ475">
        <v>260290</v>
      </c>
      <c r="NK475">
        <v>24284.953180996137</v>
      </c>
      <c r="NL475">
        <v>82530</v>
      </c>
      <c r="NM475">
        <v>10880.494793222579</v>
      </c>
      <c r="NN475">
        <v>264983.06624576653</v>
      </c>
      <c r="NO475">
        <v>21400.070419417636</v>
      </c>
      <c r="NP475">
        <v>12270.50458683238</v>
      </c>
      <c r="NQ475">
        <v>21822.184804921009</v>
      </c>
      <c r="NR475">
        <v>291177.61729460605</v>
      </c>
      <c r="NS475">
        <v>27299.002209586321</v>
      </c>
      <c r="NT475">
        <v>10270</v>
      </c>
      <c r="NU475">
        <v>16031.3017809392</v>
      </c>
      <c r="NV475">
        <v>170</v>
      </c>
      <c r="NY475">
        <v>73384.20797857568</v>
      </c>
      <c r="NZ475">
        <v>1374880</v>
      </c>
      <c r="OC475">
        <v>26000.940630197998</v>
      </c>
      <c r="OD475">
        <v>90827.02270675567</v>
      </c>
      <c r="OE475">
        <v>16160.440499999999</v>
      </c>
      <c r="OF475">
        <v>61110</v>
      </c>
      <c r="OG475">
        <v>9252.3712912270312</v>
      </c>
      <c r="OH475">
        <v>9080</v>
      </c>
      <c r="OI475">
        <v>14696.864680423345</v>
      </c>
      <c r="OJ475">
        <v>53540</v>
      </c>
      <c r="OK475">
        <v>15900</v>
      </c>
      <c r="OL475">
        <v>10209140</v>
      </c>
      <c r="OM475">
        <v>17345.188471954822</v>
      </c>
      <c r="ON475">
        <v>12912.89483484168</v>
      </c>
      <c r="OO475">
        <v>58212.777599999994</v>
      </c>
      <c r="OP475">
        <v>3420</v>
      </c>
      <c r="OQ475">
        <v>85678.034400000004</v>
      </c>
      <c r="OR475">
        <v>20</v>
      </c>
      <c r="OS475">
        <v>36566.963977626001</v>
      </c>
      <c r="OT475">
        <v>637240</v>
      </c>
      <c r="OU475">
        <v>22257.292748026568</v>
      </c>
      <c r="OV475">
        <v>195622.70995811245</v>
      </c>
      <c r="OW475">
        <v>14540.5740055194</v>
      </c>
      <c r="OX475">
        <v>320</v>
      </c>
      <c r="OY475">
        <v>8381.8832203008005</v>
      </c>
      <c r="OZ475">
        <v>8080</v>
      </c>
      <c r="PA475">
        <v>4456.2179578165988</v>
      </c>
      <c r="PB475">
        <v>33020.286744927653</v>
      </c>
      <c r="PC475">
        <v>3317.7413500000002</v>
      </c>
      <c r="PD475">
        <v>3230</v>
      </c>
      <c r="PE475">
        <v>34650</v>
      </c>
      <c r="PF475">
        <v>529990</v>
      </c>
      <c r="PG475">
        <v>38042.15754339</v>
      </c>
      <c r="PH475">
        <v>222240</v>
      </c>
      <c r="PI475">
        <v>10000</v>
      </c>
      <c r="PJ475">
        <v>8950</v>
      </c>
      <c r="PK475">
        <v>20261.896000000001</v>
      </c>
      <c r="PL475">
        <v>4670</v>
      </c>
      <c r="PM475">
        <v>35924.109958199399</v>
      </c>
      <c r="PN475">
        <v>722310</v>
      </c>
      <c r="PO475">
        <v>7069.4724290700005</v>
      </c>
      <c r="PP475">
        <v>1070065.7051710379</v>
      </c>
      <c r="PS475">
        <v>8224.88666200632</v>
      </c>
      <c r="PT475">
        <v>893.0249106975067</v>
      </c>
      <c r="PU475">
        <v>8000</v>
      </c>
      <c r="PV475">
        <v>169300</v>
      </c>
      <c r="PW475">
        <v>64600.0137342792</v>
      </c>
      <c r="PX475">
        <v>110</v>
      </c>
      <c r="PY475">
        <v>13643.800936875001</v>
      </c>
      <c r="PZ475">
        <v>33449.256707239008</v>
      </c>
      <c r="QA475">
        <v>25661.211084084342</v>
      </c>
      <c r="QB475">
        <v>5787.3758681065237</v>
      </c>
      <c r="QC475">
        <v>151229.36205321338</v>
      </c>
      <c r="QD475">
        <v>649980.25999210402</v>
      </c>
      <c r="QE475">
        <v>8081.1586875280991</v>
      </c>
      <c r="QF475">
        <v>11930</v>
      </c>
      <c r="QG475">
        <v>30000</v>
      </c>
      <c r="QH475">
        <v>162500</v>
      </c>
      <c r="QI475">
        <v>26689.836506968044</v>
      </c>
      <c r="QJ475">
        <v>12460</v>
      </c>
      <c r="QK475">
        <v>10121.974915563576</v>
      </c>
      <c r="QL475">
        <v>7620</v>
      </c>
      <c r="QM475">
        <v>52591.2912</v>
      </c>
      <c r="QN475">
        <v>16157.50403937601</v>
      </c>
      <c r="QO475">
        <v>22207.936906692739</v>
      </c>
      <c r="QP475">
        <v>142500.44032781111</v>
      </c>
      <c r="QQ475">
        <v>122007.30167604158</v>
      </c>
      <c r="QR475">
        <v>17520</v>
      </c>
      <c r="QS475">
        <v>20677.111406620199</v>
      </c>
      <c r="QT475">
        <v>42224.978887510559</v>
      </c>
      <c r="QW475">
        <v>10802.484564804001</v>
      </c>
      <c r="QX475">
        <v>9570</v>
      </c>
      <c r="QY475">
        <v>95555.612950200011</v>
      </c>
      <c r="QZ475">
        <v>480</v>
      </c>
      <c r="RA475">
        <v>17281.5078729944</v>
      </c>
      <c r="RB475">
        <v>36020</v>
      </c>
      <c r="RC475">
        <v>33600</v>
      </c>
      <c r="RD475">
        <v>35270</v>
      </c>
      <c r="RE475">
        <v>6772.7279499999995</v>
      </c>
      <c r="RF475">
        <v>9371.9990628000942</v>
      </c>
      <c r="RG475">
        <v>25618.610986650001</v>
      </c>
      <c r="RH475">
        <v>793.50019837504954</v>
      </c>
      <c r="RI475">
        <v>15619.608968040002</v>
      </c>
      <c r="RJ475">
        <v>9130</v>
      </c>
      <c r="RK475">
        <v>26878.248257010491</v>
      </c>
      <c r="RL475">
        <v>11250</v>
      </c>
      <c r="RM475">
        <v>3170</v>
      </c>
      <c r="RN475">
        <v>1583990</v>
      </c>
      <c r="RO475">
        <v>30494.112000000001</v>
      </c>
      <c r="RP475">
        <v>217060</v>
      </c>
      <c r="RQ475">
        <v>5114.4885000000004</v>
      </c>
      <c r="RR475">
        <v>4540</v>
      </c>
      <c r="RS475">
        <v>92348.155316443401</v>
      </c>
      <c r="RT475">
        <v>782.00019550004879</v>
      </c>
      <c r="RU475">
        <v>99328.568144061719</v>
      </c>
      <c r="RV475">
        <v>189680</v>
      </c>
      <c r="RW475">
        <v>27867.246088328364</v>
      </c>
      <c r="RX475">
        <v>5860</v>
      </c>
      <c r="RY475">
        <v>19545.4565</v>
      </c>
      <c r="RZ475">
        <v>2285656.7714343229</v>
      </c>
      <c r="SA475">
        <v>7321.8209999999999</v>
      </c>
      <c r="SB475">
        <v>344330</v>
      </c>
      <c r="SC475">
        <v>34589.399288368077</v>
      </c>
      <c r="SD475">
        <v>10620</v>
      </c>
      <c r="SE475">
        <v>14888.0888</v>
      </c>
      <c r="SF475">
        <v>1490</v>
      </c>
      <c r="SG475">
        <v>47082.610428994398</v>
      </c>
      <c r="SH475">
        <v>280</v>
      </c>
      <c r="SI475">
        <v>42793.262872067397</v>
      </c>
      <c r="SJ475">
        <v>1832163.0248244994</v>
      </c>
      <c r="SK475">
        <v>27799.129919679275</v>
      </c>
      <c r="SL475">
        <v>40</v>
      </c>
      <c r="SM475">
        <v>6000</v>
      </c>
      <c r="SN475">
        <v>117490</v>
      </c>
      <c r="SO475">
        <v>9113.1628000000001</v>
      </c>
      <c r="SP475">
        <v>10</v>
      </c>
      <c r="SQ475">
        <v>30000</v>
      </c>
      <c r="SR475">
        <v>3000</v>
      </c>
      <c r="SS475">
        <v>23099.930875826223</v>
      </c>
      <c r="ST475">
        <v>13480</v>
      </c>
      <c r="SU475">
        <v>7690</v>
      </c>
      <c r="SV475">
        <v>110</v>
      </c>
      <c r="SW475">
        <v>13184.0947645056</v>
      </c>
      <c r="SX475">
        <v>1620</v>
      </c>
      <c r="SY475">
        <v>7253.1734347372994</v>
      </c>
      <c r="SZ475">
        <v>90</v>
      </c>
      <c r="TA475">
        <v>23948.694255217255</v>
      </c>
      <c r="TB475">
        <v>2082290.6047401153</v>
      </c>
      <c r="TC475">
        <v>2400</v>
      </c>
      <c r="TD475">
        <v>197990</v>
      </c>
      <c r="TE475">
        <v>19588.381843056002</v>
      </c>
      <c r="TF475">
        <v>210</v>
      </c>
      <c r="TG475">
        <v>22469.532226468735</v>
      </c>
      <c r="TH475">
        <v>2560</v>
      </c>
      <c r="TI475">
        <v>6099.9971999999998</v>
      </c>
      <c r="TJ475">
        <v>154950</v>
      </c>
      <c r="TK475">
        <v>8525.9566554047997</v>
      </c>
      <c r="TL475">
        <v>70000</v>
      </c>
      <c r="TM475">
        <v>12628.706093101349</v>
      </c>
      <c r="TN475">
        <v>73370</v>
      </c>
      <c r="TQ475">
        <v>11335.399079193001</v>
      </c>
      <c r="TR475">
        <v>455102.10659184546</v>
      </c>
      <c r="TS475">
        <v>6624.4081488846014</v>
      </c>
      <c r="TT475">
        <v>32930</v>
      </c>
      <c r="TU475">
        <v>71157.000599999999</v>
      </c>
      <c r="TV475">
        <v>1646979.9599731863</v>
      </c>
      <c r="TW475">
        <v>13791.6795515504</v>
      </c>
      <c r="TX475">
        <v>16130</v>
      </c>
      <c r="TY475">
        <v>33296.726604399599</v>
      </c>
      <c r="TZ475">
        <v>9612942.0709393974</v>
      </c>
      <c r="UA475">
        <v>13658.449711449135</v>
      </c>
      <c r="UB475">
        <v>50</v>
      </c>
      <c r="UC475">
        <v>7050</v>
      </c>
      <c r="UD475">
        <v>489650</v>
      </c>
      <c r="UE475">
        <v>6651.132072594839</v>
      </c>
      <c r="UF475">
        <v>8300</v>
      </c>
      <c r="UG475">
        <v>18816.928972213118</v>
      </c>
      <c r="UH475">
        <v>703930</v>
      </c>
      <c r="UI475">
        <v>28126.358949149322</v>
      </c>
      <c r="UJ475">
        <v>9210</v>
      </c>
      <c r="UK475">
        <v>6700</v>
      </c>
      <c r="UL475">
        <v>1010</v>
      </c>
      <c r="UM475">
        <v>6870</v>
      </c>
      <c r="UN475">
        <v>1440</v>
      </c>
      <c r="UO475">
        <v>11934.161198836498</v>
      </c>
      <c r="UP475">
        <v>1830710</v>
      </c>
      <c r="UQ475">
        <v>16125.940372509987</v>
      </c>
      <c r="UR475">
        <v>3931572.7435774584</v>
      </c>
      <c r="UU475">
        <v>7770.9189732916839</v>
      </c>
      <c r="UV475">
        <v>219430</v>
      </c>
      <c r="UW475">
        <v>14507.341762816</v>
      </c>
      <c r="UX475">
        <v>1000</v>
      </c>
      <c r="UY475">
        <v>24983.845728939203</v>
      </c>
      <c r="UZ475">
        <v>114800</v>
      </c>
      <c r="VA475">
        <v>14347.009042321502</v>
      </c>
      <c r="VB475">
        <v>1317960</v>
      </c>
      <c r="VC475">
        <v>9383.8721579279991</v>
      </c>
      <c r="VD475">
        <v>16630</v>
      </c>
      <c r="VE475">
        <v>29392.944975490653</v>
      </c>
      <c r="VF475">
        <v>173843.98261560174</v>
      </c>
      <c r="VG475">
        <v>4920</v>
      </c>
      <c r="VH475">
        <v>1300990</v>
      </c>
      <c r="VI475">
        <v>20036.83703670949</v>
      </c>
      <c r="VJ475">
        <v>523.70746793892499</v>
      </c>
      <c r="VM475">
        <v>3000</v>
      </c>
      <c r="VN475">
        <v>27870</v>
      </c>
      <c r="VO475">
        <v>46842.854251585995</v>
      </c>
      <c r="VP475">
        <v>13160</v>
      </c>
      <c r="VQ475">
        <v>21178.803054939552</v>
      </c>
      <c r="VR475">
        <v>25000</v>
      </c>
      <c r="VS475">
        <v>32640</v>
      </c>
      <c r="VT475">
        <v>227796.875</v>
      </c>
      <c r="VU475">
        <v>5640</v>
      </c>
      <c r="VV475">
        <v>15300</v>
      </c>
      <c r="VW475">
        <v>4060</v>
      </c>
      <c r="VX475">
        <v>35120</v>
      </c>
      <c r="VY475">
        <v>12922.291627029001</v>
      </c>
      <c r="VZ475">
        <v>50880</v>
      </c>
      <c r="WA475">
        <v>33954.555937539102</v>
      </c>
      <c r="WB475">
        <v>50</v>
      </c>
      <c r="WC475">
        <v>20707.4532</v>
      </c>
      <c r="WD475">
        <v>27470</v>
      </c>
      <c r="WE475">
        <v>52726.28207795458</v>
      </c>
      <c r="WF475">
        <v>6950</v>
      </c>
      <c r="WG475">
        <v>8327.6441527808565</v>
      </c>
      <c r="WH475">
        <v>287059.48564702569</v>
      </c>
      <c r="WI475">
        <v>106128.43506041881</v>
      </c>
      <c r="WJ475">
        <v>20</v>
      </c>
      <c r="WK475">
        <v>18028.102972196171</v>
      </c>
      <c r="WL475">
        <v>2328940.2627648879</v>
      </c>
      <c r="WM475">
        <v>6500</v>
      </c>
      <c r="WN475">
        <v>9810120</v>
      </c>
      <c r="WQ475">
        <v>22143.593000000001</v>
      </c>
      <c r="WR475">
        <v>34180</v>
      </c>
      <c r="WS475">
        <v>75532.330875230793</v>
      </c>
      <c r="WT475">
        <v>331339.83433008287</v>
      </c>
      <c r="WU475">
        <v>35696.067820960103</v>
      </c>
      <c r="WV475">
        <v>589824.59122704295</v>
      </c>
      <c r="WW475">
        <v>30658.160276260922</v>
      </c>
      <c r="WX475">
        <v>20100</v>
      </c>
      <c r="WY475">
        <v>73031.132227875001</v>
      </c>
      <c r="WZ475">
        <v>263970</v>
      </c>
      <c r="XA475">
        <v>63187.328000000001</v>
      </c>
      <c r="XB475">
        <v>1527780</v>
      </c>
      <c r="XC475">
        <v>27200</v>
      </c>
      <c r="XD475">
        <v>4107030</v>
      </c>
      <c r="XE475">
        <v>7292.1118924932816</v>
      </c>
      <c r="XF475">
        <v>19915.994025201791</v>
      </c>
      <c r="XG475">
        <v>26216.415506107031</v>
      </c>
      <c r="XH475">
        <v>48654.957171423062</v>
      </c>
      <c r="XI475">
        <v>10657.815193051001</v>
      </c>
      <c r="XJ475">
        <v>407496.58557428297</v>
      </c>
      <c r="XK475">
        <v>14390.306399999999</v>
      </c>
      <c r="XL475">
        <v>53980</v>
      </c>
      <c r="XM475">
        <v>31935.70824288432</v>
      </c>
      <c r="XN475">
        <v>28980</v>
      </c>
      <c r="XO475">
        <v>23632.228731526768</v>
      </c>
      <c r="XP475">
        <v>170250</v>
      </c>
      <c r="XQ475">
        <v>15335.630973797932</v>
      </c>
      <c r="XR475">
        <v>20</v>
      </c>
      <c r="XS475">
        <v>19780.697183122109</v>
      </c>
      <c r="XT475">
        <v>2778573.37112953</v>
      </c>
      <c r="XU475">
        <v>9416.1336716465012</v>
      </c>
      <c r="XV475">
        <v>112683.98873160113</v>
      </c>
      <c r="XW475">
        <v>7580.808739477633</v>
      </c>
      <c r="XX475">
        <v>152428.31460322838</v>
      </c>
      <c r="XY475">
        <v>16287.8739015145</v>
      </c>
      <c r="XZ475">
        <v>36009.610802884679</v>
      </c>
      <c r="YA475">
        <v>10661.530856418085</v>
      </c>
      <c r="YB475">
        <v>5000</v>
      </c>
      <c r="YC475">
        <v>4090</v>
      </c>
      <c r="YD475">
        <v>13930</v>
      </c>
      <c r="YE475">
        <v>7453.8811813696684</v>
      </c>
      <c r="YF475">
        <v>66444.026577610639</v>
      </c>
      <c r="YG475">
        <v>12052.74938725287</v>
      </c>
      <c r="YH475">
        <v>377.99998110000092</v>
      </c>
      <c r="YI475">
        <v>43931.636012810028</v>
      </c>
      <c r="YJ475">
        <v>89373.350422349977</v>
      </c>
      <c r="YK475">
        <v>14483.324848811399</v>
      </c>
      <c r="YL475">
        <v>272240</v>
      </c>
      <c r="YM475">
        <v>14920.948830302585</v>
      </c>
      <c r="YN475">
        <v>126680</v>
      </c>
      <c r="YO475">
        <v>16000</v>
      </c>
      <c r="YP475">
        <v>575930</v>
      </c>
      <c r="YQ475">
        <v>30242.225642961123</v>
      </c>
      <c r="YR475">
        <v>207427.93777161866</v>
      </c>
      <c r="YS475">
        <v>12937.962860085609</v>
      </c>
      <c r="YT475">
        <v>303934.41823606996</v>
      </c>
      <c r="YU475">
        <v>85600</v>
      </c>
      <c r="YV475">
        <v>485920</v>
      </c>
      <c r="YW475">
        <v>37327.366683624947</v>
      </c>
      <c r="YX475">
        <v>8029.9991970000801</v>
      </c>
      <c r="YY475">
        <v>26343.086186309614</v>
      </c>
      <c r="YZ475">
        <v>10.200605099894526</v>
      </c>
      <c r="ZA475">
        <v>9107.4792985159256</v>
      </c>
      <c r="ZB475">
        <v>110</v>
      </c>
      <c r="ZC475">
        <v>5360</v>
      </c>
      <c r="ZD475">
        <v>495910</v>
      </c>
      <c r="ZE475">
        <v>34228.951701279999</v>
      </c>
      <c r="ZF475">
        <v>3120</v>
      </c>
      <c r="ZG475">
        <v>52589.169486874402</v>
      </c>
      <c r="ZH475">
        <v>1640</v>
      </c>
      <c r="ZI475">
        <v>43189.38312967409</v>
      </c>
      <c r="ZJ475">
        <v>14990</v>
      </c>
      <c r="ZK475">
        <v>9125.9911613223339</v>
      </c>
      <c r="ZL475">
        <v>1400</v>
      </c>
      <c r="ZM475">
        <v>5880</v>
      </c>
      <c r="ZN475">
        <v>277850</v>
      </c>
      <c r="ZO475">
        <v>16690.916699999998</v>
      </c>
      <c r="ZP475">
        <v>228960</v>
      </c>
      <c r="ZQ475">
        <v>22870.508484409609</v>
      </c>
      <c r="ZR475">
        <v>11153.996653801003</v>
      </c>
      <c r="ZS475">
        <v>21290.930307703064</v>
      </c>
      <c r="ZT475">
        <v>3269730.866331053</v>
      </c>
      <c r="ZW475">
        <v>17405.213713413301</v>
      </c>
      <c r="ZX475">
        <v>60</v>
      </c>
      <c r="ZY475">
        <v>5510.6297713313006</v>
      </c>
      <c r="ZZ475">
        <v>175044.25925486992</v>
      </c>
      <c r="AAA475">
        <v>177717.69079004129</v>
      </c>
      <c r="AAB475">
        <v>76230</v>
      </c>
      <c r="AAC475">
        <v>8369.2245046052813</v>
      </c>
      <c r="AAD475">
        <v>2389706.7819156484</v>
      </c>
      <c r="AAE475">
        <v>23523.287594885227</v>
      </c>
      <c r="AAF475">
        <v>74364.525971659736</v>
      </c>
      <c r="AAG475">
        <v>35295.505075004694</v>
      </c>
      <c r="AAH475">
        <v>97239.990276000972</v>
      </c>
      <c r="AAI475">
        <v>8500</v>
      </c>
      <c r="AAJ475">
        <v>11040</v>
      </c>
      <c r="AAK475">
        <v>19700</v>
      </c>
      <c r="AAL475">
        <v>50</v>
      </c>
      <c r="AAM475">
        <v>25416.331261937179</v>
      </c>
      <c r="AAN475">
        <v>663924.38407229166</v>
      </c>
      <c r="AAO475">
        <v>23578.384763989718</v>
      </c>
      <c r="AAP475">
        <v>111540</v>
      </c>
      <c r="AAQ475">
        <v>22405.124531878861</v>
      </c>
      <c r="AAR475">
        <v>134971.23792049545</v>
      </c>
      <c r="AAS475">
        <v>65902.033490076967</v>
      </c>
      <c r="AAT475">
        <v>243.10003067694549</v>
      </c>
      <c r="AAU475">
        <v>16782.604500000001</v>
      </c>
      <c r="AAV475">
        <v>58063.514515878625</v>
      </c>
      <c r="AAW475">
        <v>31777.000799999998</v>
      </c>
      <c r="AAX475">
        <v>119690</v>
      </c>
      <c r="AAY475">
        <v>71000</v>
      </c>
      <c r="AAZ475">
        <v>25400</v>
      </c>
      <c r="ABA475">
        <v>7823.8809196780112</v>
      </c>
      <c r="ABB475">
        <v>164790.98352090165</v>
      </c>
      <c r="ABC475">
        <v>21341.110139520439</v>
      </c>
      <c r="ABD475">
        <v>1311842.2826174081</v>
      </c>
      <c r="ABE475">
        <v>16220.423320932601</v>
      </c>
      <c r="ABF475">
        <v>45100</v>
      </c>
      <c r="ABG475">
        <v>37463.298481342397</v>
      </c>
      <c r="ABH475">
        <v>1040</v>
      </c>
      <c r="ABI475">
        <v>5850</v>
      </c>
      <c r="ABJ475">
        <v>206940</v>
      </c>
      <c r="ABK475">
        <v>7523.5062809372002</v>
      </c>
      <c r="ABL475">
        <v>150800.99245995036</v>
      </c>
      <c r="ABO475">
        <v>7285.0050474150003</v>
      </c>
      <c r="ABP475">
        <v>323030</v>
      </c>
    </row>
    <row r="476" spans="1:744" x14ac:dyDescent="0.25">
      <c r="A476" s="6">
        <v>43143</v>
      </c>
      <c r="B476">
        <v>21492.144837830634</v>
      </c>
      <c r="C476">
        <v>88571.991142800893</v>
      </c>
      <c r="D476">
        <v>12441.472193979002</v>
      </c>
      <c r="E476">
        <v>19674.199016291524</v>
      </c>
      <c r="F476">
        <v>5978.9171958878405</v>
      </c>
      <c r="G476">
        <v>144690</v>
      </c>
      <c r="H476">
        <v>1980</v>
      </c>
      <c r="I476">
        <v>1215920</v>
      </c>
      <c r="J476">
        <v>3500</v>
      </c>
      <c r="K476">
        <v>52020</v>
      </c>
      <c r="L476">
        <v>14259.260400000001</v>
      </c>
      <c r="M476">
        <v>830</v>
      </c>
      <c r="N476">
        <v>2420</v>
      </c>
      <c r="O476">
        <v>83950</v>
      </c>
      <c r="R476">
        <v>14375.312037684</v>
      </c>
      <c r="S476">
        <v>32670</v>
      </c>
      <c r="T476">
        <v>4000</v>
      </c>
      <c r="U476">
        <v>14520</v>
      </c>
      <c r="V476">
        <v>7340</v>
      </c>
      <c r="W476">
        <v>143190</v>
      </c>
      <c r="Z476">
        <v>53624.877381568986</v>
      </c>
      <c r="AA476">
        <v>89.999955000022496</v>
      </c>
      <c r="AB476">
        <v>2420</v>
      </c>
      <c r="AC476">
        <v>115470</v>
      </c>
      <c r="AD476">
        <v>36400.752479723764</v>
      </c>
      <c r="AE476">
        <v>16610</v>
      </c>
      <c r="AF476">
        <v>3270</v>
      </c>
      <c r="AG476">
        <v>484780</v>
      </c>
      <c r="AJ476">
        <v>4412.8695893637596</v>
      </c>
      <c r="AK476">
        <v>2800</v>
      </c>
      <c r="AL476">
        <v>3434.9454999999998</v>
      </c>
      <c r="AM476">
        <v>9330</v>
      </c>
      <c r="AN476">
        <v>9047.6168960499999</v>
      </c>
      <c r="AO476">
        <v>367.50008739335829</v>
      </c>
      <c r="AP476">
        <v>20723.353939455999</v>
      </c>
      <c r="AQ476">
        <v>1475625.4300440105</v>
      </c>
      <c r="AR476">
        <v>13166.661399999999</v>
      </c>
      <c r="AS476">
        <v>104328.0417312167</v>
      </c>
      <c r="AT476">
        <v>19750</v>
      </c>
      <c r="AU476">
        <v>463770</v>
      </c>
      <c r="AV476">
        <v>23913.036608693528</v>
      </c>
      <c r="AW476">
        <v>2967942.462047589</v>
      </c>
      <c r="AX476">
        <v>11700</v>
      </c>
      <c r="AY476">
        <v>1087650</v>
      </c>
      <c r="AZ476">
        <v>4180</v>
      </c>
      <c r="BA476">
        <v>1060</v>
      </c>
      <c r="BB476">
        <v>24970.027817269722</v>
      </c>
      <c r="BC476">
        <v>3400</v>
      </c>
      <c r="BD476">
        <v>2600</v>
      </c>
      <c r="BE476">
        <v>128170</v>
      </c>
      <c r="BF476">
        <v>19826.709140980001</v>
      </c>
      <c r="BG476">
        <v>3710</v>
      </c>
      <c r="BH476">
        <v>3800</v>
      </c>
      <c r="BI476">
        <v>8170</v>
      </c>
      <c r="BJ476">
        <v>3426.9344911943404</v>
      </c>
      <c r="BK476">
        <v>40</v>
      </c>
      <c r="BL476">
        <v>19561.971725676001</v>
      </c>
      <c r="BM476">
        <v>230</v>
      </c>
      <c r="BN476">
        <v>26794.327316080959</v>
      </c>
      <c r="BO476">
        <v>69376.993062300695</v>
      </c>
      <c r="BR476">
        <v>13650</v>
      </c>
      <c r="BS476">
        <v>74380</v>
      </c>
      <c r="BT476">
        <v>49978.837134161229</v>
      </c>
      <c r="BU476">
        <v>3390</v>
      </c>
      <c r="BV476">
        <v>2270</v>
      </c>
      <c r="BW476">
        <v>2002310</v>
      </c>
      <c r="BX476">
        <v>23384.736286419298</v>
      </c>
      <c r="BY476">
        <v>10</v>
      </c>
      <c r="BZ476">
        <v>9490.4568386992632</v>
      </c>
      <c r="CA476">
        <v>2017594.7612891053</v>
      </c>
      <c r="CB476">
        <v>3602.9047799999998</v>
      </c>
      <c r="CC476">
        <v>243.13715001926863</v>
      </c>
      <c r="CD476">
        <v>20849.605080836001</v>
      </c>
      <c r="CE476">
        <v>1090</v>
      </c>
      <c r="CF476">
        <v>15074.330378102999</v>
      </c>
      <c r="CG476">
        <v>86830</v>
      </c>
      <c r="CH476">
        <v>11717.942614420492</v>
      </c>
      <c r="CI476">
        <v>48960</v>
      </c>
      <c r="CJ476">
        <v>13337.2959869115</v>
      </c>
      <c r="CK476">
        <v>10</v>
      </c>
      <c r="CL476">
        <v>26034.237315000002</v>
      </c>
      <c r="CM476">
        <v>2130</v>
      </c>
      <c r="CN476">
        <v>16170.983931004648</v>
      </c>
      <c r="CO476">
        <v>30</v>
      </c>
      <c r="CP476">
        <v>11629.52143813226</v>
      </c>
      <c r="CQ476">
        <v>100</v>
      </c>
      <c r="CR476">
        <v>25571.4388</v>
      </c>
      <c r="CS476">
        <v>159585.93616562555</v>
      </c>
      <c r="CT476">
        <v>167917.63</v>
      </c>
      <c r="CU476">
        <v>200</v>
      </c>
      <c r="CV476">
        <v>3591.2929139080002</v>
      </c>
      <c r="CW476">
        <v>18040</v>
      </c>
      <c r="CX476">
        <v>5770.9590618727161</v>
      </c>
      <c r="CY476">
        <v>20</v>
      </c>
      <c r="CZ476">
        <v>9973.4652091443186</v>
      </c>
      <c r="DA476">
        <v>30840</v>
      </c>
      <c r="DB476">
        <v>8494.8671982326523</v>
      </c>
      <c r="DC476">
        <v>5459007.5461431844</v>
      </c>
      <c r="DD476">
        <v>4950</v>
      </c>
      <c r="DE476">
        <v>384780</v>
      </c>
      <c r="DF476">
        <v>69120.325593112051</v>
      </c>
      <c r="DG476">
        <v>25317.838614190692</v>
      </c>
      <c r="DH476">
        <v>2360</v>
      </c>
      <c r="DI476">
        <v>6950</v>
      </c>
      <c r="DJ476">
        <v>12505.817105578932</v>
      </c>
      <c r="DK476">
        <v>5999.389047995177</v>
      </c>
      <c r="DL476">
        <v>29658.020231222446</v>
      </c>
      <c r="DM476">
        <v>10504.998949500105</v>
      </c>
      <c r="DN476">
        <v>12702.236211993601</v>
      </c>
      <c r="DO476">
        <v>10</v>
      </c>
      <c r="DP476">
        <v>16594.882873254002</v>
      </c>
      <c r="DQ476">
        <v>3620</v>
      </c>
      <c r="DR476">
        <v>37979.216756171096</v>
      </c>
      <c r="DS476">
        <v>20480</v>
      </c>
      <c r="DT476">
        <v>5770</v>
      </c>
      <c r="DU476">
        <v>210</v>
      </c>
      <c r="DV476">
        <v>950</v>
      </c>
      <c r="DW476">
        <v>85080</v>
      </c>
      <c r="DX476">
        <v>5394.2281800000001</v>
      </c>
      <c r="DY476">
        <v>3059899.8687519371</v>
      </c>
      <c r="DZ476">
        <v>23406.057357625781</v>
      </c>
      <c r="EA476">
        <v>5516103.0191663364</v>
      </c>
      <c r="EB476">
        <v>25190.212565529</v>
      </c>
      <c r="EC476">
        <v>20810</v>
      </c>
      <c r="ED476">
        <v>8079.4221625791361</v>
      </c>
      <c r="EE476">
        <v>60</v>
      </c>
      <c r="EF476">
        <v>4320</v>
      </c>
      <c r="EG476">
        <v>421360</v>
      </c>
      <c r="EH476">
        <v>10300.922962962501</v>
      </c>
      <c r="EI476">
        <v>10380.00415200166</v>
      </c>
      <c r="EJ476">
        <v>41324.085004029563</v>
      </c>
      <c r="EK476">
        <v>900</v>
      </c>
      <c r="EL476">
        <v>96320.547565650835</v>
      </c>
      <c r="EM476">
        <v>1341740</v>
      </c>
      <c r="EN476">
        <v>3140</v>
      </c>
      <c r="EO476">
        <v>15760</v>
      </c>
      <c r="EP476">
        <v>17589.456663654921</v>
      </c>
      <c r="EQ476">
        <v>280751.5969248396</v>
      </c>
      <c r="ET476">
        <v>11251.257600000001</v>
      </c>
      <c r="EU476">
        <v>440.92848785188244</v>
      </c>
      <c r="EV476">
        <v>7439.9515670376004</v>
      </c>
      <c r="EW476">
        <v>720</v>
      </c>
      <c r="EX476">
        <v>9650</v>
      </c>
      <c r="EY476">
        <v>1456880</v>
      </c>
      <c r="EZ476">
        <v>5418.4661648238352</v>
      </c>
      <c r="FA476">
        <v>116203.98837960117</v>
      </c>
      <c r="FB476">
        <v>24293.185643435005</v>
      </c>
      <c r="FC476">
        <v>514695.30673728435</v>
      </c>
      <c r="FD476">
        <v>4778.2993488384009</v>
      </c>
      <c r="FE476">
        <v>69340</v>
      </c>
      <c r="FF476">
        <v>6850</v>
      </c>
      <c r="FG476">
        <v>1824290</v>
      </c>
      <c r="FH476">
        <v>33413.276038255193</v>
      </c>
      <c r="FI476">
        <v>2363270</v>
      </c>
      <c r="FL476">
        <v>17920.147041861055</v>
      </c>
      <c r="FM476">
        <v>46279.213883766017</v>
      </c>
      <c r="FN476">
        <v>82799.856266048169</v>
      </c>
      <c r="FO476">
        <v>761200</v>
      </c>
      <c r="FP476">
        <v>12950</v>
      </c>
      <c r="FQ476">
        <v>206400</v>
      </c>
      <c r="FT476">
        <v>5400</v>
      </c>
      <c r="FU476">
        <v>75750</v>
      </c>
      <c r="FV476">
        <v>5900</v>
      </c>
      <c r="FW476">
        <v>1324770</v>
      </c>
      <c r="FX476">
        <v>11362.171826159039</v>
      </c>
      <c r="FY476">
        <v>4030</v>
      </c>
      <c r="FZ476">
        <v>43748.030185972581</v>
      </c>
      <c r="GA476">
        <v>107870</v>
      </c>
      <c r="GB476">
        <v>81322.965669450481</v>
      </c>
      <c r="GC476">
        <v>78110</v>
      </c>
      <c r="GD476">
        <v>8211.8220916933751</v>
      </c>
      <c r="GE476">
        <v>47249.414735637394</v>
      </c>
      <c r="GF476">
        <v>10000.001</v>
      </c>
      <c r="GG476">
        <v>282369.9717630028</v>
      </c>
      <c r="GH476">
        <v>13063.479487489296</v>
      </c>
      <c r="GI476">
        <v>74073.536139897318</v>
      </c>
      <c r="GJ476">
        <v>30823.309595319621</v>
      </c>
      <c r="GK476">
        <v>34080</v>
      </c>
      <c r="GL476">
        <v>10191.863722487598</v>
      </c>
      <c r="GM476">
        <v>463880</v>
      </c>
      <c r="GN476">
        <v>23722.131495877817</v>
      </c>
      <c r="GO476">
        <v>2346.0005865001467</v>
      </c>
      <c r="GP476">
        <v>7763.375260409467</v>
      </c>
      <c r="GQ476">
        <v>350</v>
      </c>
      <c r="GR476">
        <v>12659.250708145484</v>
      </c>
      <c r="GS476">
        <v>115899.43463683384</v>
      </c>
      <c r="GT476">
        <v>6220</v>
      </c>
      <c r="GU476">
        <v>10935270</v>
      </c>
      <c r="GV476">
        <v>5990</v>
      </c>
      <c r="GW476">
        <v>58860</v>
      </c>
      <c r="GX476">
        <v>20835.965503248</v>
      </c>
      <c r="GY476">
        <v>347100</v>
      </c>
      <c r="GZ476">
        <v>15457.63392</v>
      </c>
      <c r="HA476">
        <v>1070687.2788975972</v>
      </c>
      <c r="HD476">
        <v>25980.512127150596</v>
      </c>
      <c r="HE476">
        <v>68970</v>
      </c>
      <c r="HF476">
        <v>14222.536360642154</v>
      </c>
      <c r="HG476">
        <v>11169.556864667944</v>
      </c>
      <c r="HH476">
        <v>13551.664370411756</v>
      </c>
      <c r="HI476">
        <v>64327.153932717483</v>
      </c>
      <c r="HL476">
        <v>20484.343197519302</v>
      </c>
      <c r="HM476">
        <v>850750</v>
      </c>
      <c r="HN476">
        <v>21455.188952670989</v>
      </c>
      <c r="HO476">
        <v>703731.45742537698</v>
      </c>
      <c r="HP476">
        <v>100016.45244446854</v>
      </c>
      <c r="HQ476">
        <v>1679.9993280002689</v>
      </c>
      <c r="HR476">
        <v>6649.8328468014006</v>
      </c>
      <c r="HS476">
        <v>15206.397262848372</v>
      </c>
      <c r="HT476">
        <v>32655.649818196278</v>
      </c>
      <c r="HU476">
        <v>577.49997112500148</v>
      </c>
      <c r="HV476">
        <v>15692.906492224498</v>
      </c>
      <c r="HW476" t="e">
        <v>#N/A</v>
      </c>
      <c r="HX476">
        <v>13217.3149056858</v>
      </c>
      <c r="HY476">
        <v>5626.4027006732967</v>
      </c>
      <c r="HZ476">
        <v>14563.612538199841</v>
      </c>
      <c r="IA476">
        <v>10</v>
      </c>
      <c r="IB476">
        <v>20926.275042781039</v>
      </c>
      <c r="IC476">
        <v>1500</v>
      </c>
      <c r="ID476">
        <v>7669.9524955423503</v>
      </c>
      <c r="IE476">
        <v>587300</v>
      </c>
      <c r="IF476">
        <v>14297.330708650001</v>
      </c>
      <c r="IG476">
        <v>39210</v>
      </c>
      <c r="IH476">
        <v>3402.7727291923602</v>
      </c>
      <c r="II476">
        <v>52811.578762902791</v>
      </c>
      <c r="IJ476">
        <v>2670</v>
      </c>
      <c r="IK476">
        <v>35100</v>
      </c>
      <c r="IL476">
        <v>124999.95</v>
      </c>
      <c r="IM476">
        <v>1699884.679953872</v>
      </c>
      <c r="IN476">
        <v>4319.9982</v>
      </c>
      <c r="IO476">
        <v>119070</v>
      </c>
      <c r="IP476">
        <v>19630.051074590767</v>
      </c>
      <c r="IQ476">
        <v>1540820</v>
      </c>
      <c r="IR476">
        <v>22107.221149807028</v>
      </c>
      <c r="IS476">
        <v>266355.57070088724</v>
      </c>
      <c r="IT476">
        <v>136339.45670000001</v>
      </c>
      <c r="IU476">
        <v>7530</v>
      </c>
      <c r="IV476">
        <v>25362.302355075</v>
      </c>
      <c r="IW476">
        <v>374270.04327549069</v>
      </c>
      <c r="IX476">
        <v>224027.5412384645</v>
      </c>
      <c r="IY476">
        <v>108810</v>
      </c>
      <c r="IZ476">
        <v>60305.360999999997</v>
      </c>
      <c r="JA476">
        <v>3114353.7968373988</v>
      </c>
      <c r="JB476">
        <v>26842.312454166684</v>
      </c>
      <c r="JC476">
        <v>68710.465644767173</v>
      </c>
      <c r="JD476">
        <v>10711.217264288585</v>
      </c>
      <c r="JE476">
        <v>31484.193703160949</v>
      </c>
      <c r="JF476">
        <v>45830.747380291999</v>
      </c>
      <c r="JG476">
        <v>39910</v>
      </c>
      <c r="JH476">
        <v>12400</v>
      </c>
      <c r="JI476">
        <v>670030</v>
      </c>
      <c r="JJ476">
        <v>159559.49193196968</v>
      </c>
      <c r="JK476">
        <v>1492764.5971058388</v>
      </c>
      <c r="JL476">
        <v>10235.97235460429</v>
      </c>
      <c r="JM476">
        <v>1761.0371982541744</v>
      </c>
      <c r="JN476">
        <v>67713.884598573743</v>
      </c>
      <c r="JO476">
        <v>750900</v>
      </c>
      <c r="JP476">
        <v>28312.859571648001</v>
      </c>
      <c r="JQ476">
        <v>10</v>
      </c>
      <c r="JR476">
        <v>20750</v>
      </c>
      <c r="JS476">
        <v>3130</v>
      </c>
      <c r="JT476">
        <v>13538.440145704151</v>
      </c>
      <c r="JU476">
        <v>7598.7984802402289</v>
      </c>
      <c r="JV476">
        <v>10820.51775919652</v>
      </c>
      <c r="JW476">
        <v>184.75372662282348</v>
      </c>
      <c r="JX476">
        <v>4704.0447300000005</v>
      </c>
      <c r="JY476">
        <v>129140</v>
      </c>
      <c r="JZ476">
        <v>19300</v>
      </c>
      <c r="KA476">
        <v>3900</v>
      </c>
      <c r="KB476">
        <v>33146.884791045355</v>
      </c>
      <c r="KC476">
        <v>6160</v>
      </c>
      <c r="KD476">
        <v>20163.424200000001</v>
      </c>
      <c r="KE476">
        <v>225514.84583655192</v>
      </c>
      <c r="KF476">
        <v>12833.3282</v>
      </c>
      <c r="KG476">
        <v>161052.06442082577</v>
      </c>
      <c r="KH476">
        <v>56182.638908998109</v>
      </c>
      <c r="KI476">
        <v>191821.43286249851</v>
      </c>
      <c r="KJ476">
        <v>3030</v>
      </c>
      <c r="KK476">
        <v>32310</v>
      </c>
      <c r="KL476">
        <v>13999.479971512001</v>
      </c>
      <c r="KM476">
        <v>23950</v>
      </c>
      <c r="KN476">
        <v>139936.77118626211</v>
      </c>
      <c r="KO476">
        <v>5000</v>
      </c>
      <c r="KP476">
        <v>26730</v>
      </c>
      <c r="KQ476">
        <v>226530</v>
      </c>
      <c r="KR476">
        <v>32211.824772254404</v>
      </c>
      <c r="KS476">
        <v>10898323.534355635</v>
      </c>
      <c r="KT476">
        <v>30745.98748388475</v>
      </c>
      <c r="KU476">
        <v>600</v>
      </c>
      <c r="KV476">
        <v>18600</v>
      </c>
      <c r="KW476">
        <v>47100</v>
      </c>
      <c r="MO476">
        <v>16137.874748139002</v>
      </c>
      <c r="MP476">
        <v>30980.659337293157</v>
      </c>
      <c r="MQ476">
        <v>10939.71626927025</v>
      </c>
      <c r="MR476">
        <v>239230.70174603155</v>
      </c>
      <c r="MS476">
        <v>44857.341</v>
      </c>
      <c r="MT476">
        <v>3436010</v>
      </c>
      <c r="MU476">
        <v>49586.804176332538</v>
      </c>
      <c r="MV476">
        <v>169300</v>
      </c>
      <c r="MW476">
        <v>13847.4739782093</v>
      </c>
      <c r="MX476">
        <v>419494.60135740862</v>
      </c>
      <c r="MY476">
        <v>35613.572999999997</v>
      </c>
      <c r="MZ476">
        <v>169600</v>
      </c>
      <c r="NA476">
        <v>67871.262501592311</v>
      </c>
      <c r="NB476">
        <v>5566.0013915003474</v>
      </c>
      <c r="NC476">
        <v>37861.328096781755</v>
      </c>
      <c r="ND476">
        <v>4711126.7911020946</v>
      </c>
      <c r="NE476">
        <v>17818.1836</v>
      </c>
      <c r="NF476">
        <v>44758.99552410045</v>
      </c>
      <c r="NG476">
        <v>26883.281769048466</v>
      </c>
      <c r="NH476">
        <v>5337345.3865061849</v>
      </c>
      <c r="NI476">
        <v>16132.610253734802</v>
      </c>
      <c r="NJ476">
        <v>432280</v>
      </c>
      <c r="NK476">
        <v>24284.953180996137</v>
      </c>
      <c r="NL476">
        <v>259660</v>
      </c>
      <c r="NM476">
        <v>10656.922982402937</v>
      </c>
      <c r="NN476">
        <v>188784.04719601179</v>
      </c>
      <c r="NO476">
        <v>21400.070419417636</v>
      </c>
      <c r="NP476">
        <v>2530.0009457386345</v>
      </c>
      <c r="NQ476">
        <v>21736.94189552679</v>
      </c>
      <c r="NR476">
        <v>327691.38263038837</v>
      </c>
      <c r="NS476">
        <v>26763.727656457173</v>
      </c>
      <c r="NT476">
        <v>20710</v>
      </c>
      <c r="NU476">
        <v>15682.795220483998</v>
      </c>
      <c r="NV476">
        <v>550</v>
      </c>
      <c r="NW476">
        <v>8362.5395654742224</v>
      </c>
      <c r="NX476">
        <v>290</v>
      </c>
      <c r="NY476">
        <v>68621.09656962521</v>
      </c>
      <c r="NZ476">
        <v>413090</v>
      </c>
      <c r="OA476">
        <v>49433.382093203676</v>
      </c>
      <c r="OB476">
        <v>10</v>
      </c>
      <c r="OC476">
        <v>25754.096257126501</v>
      </c>
      <c r="OD476">
        <v>54257.013564253386</v>
      </c>
      <c r="OE476">
        <v>15971.4295</v>
      </c>
      <c r="OF476">
        <v>19620</v>
      </c>
      <c r="OG476">
        <v>9070.0585564245303</v>
      </c>
      <c r="OH476">
        <v>20</v>
      </c>
      <c r="OI476">
        <v>14135.915646819403</v>
      </c>
      <c r="OJ476">
        <v>80750</v>
      </c>
      <c r="OK476">
        <v>15900</v>
      </c>
      <c r="OL476">
        <v>9914870</v>
      </c>
      <c r="OM476">
        <v>17004.479412684279</v>
      </c>
      <c r="ON476">
        <v>11868.995252401543</v>
      </c>
      <c r="OO476">
        <v>56848.415624999994</v>
      </c>
      <c r="OP476">
        <v>220</v>
      </c>
      <c r="OQ476">
        <v>85777.775999999998</v>
      </c>
      <c r="OR476">
        <v>20</v>
      </c>
      <c r="OS476">
        <v>35630.492948930703</v>
      </c>
      <c r="OT476">
        <v>507750</v>
      </c>
      <c r="OU476">
        <v>21968.985847145395</v>
      </c>
      <c r="OV476">
        <v>211570.48951506111</v>
      </c>
      <c r="OW476">
        <v>14206.307936427</v>
      </c>
      <c r="OX476">
        <v>100</v>
      </c>
      <c r="OY476">
        <v>8408.0766053642401</v>
      </c>
      <c r="OZ476">
        <v>340</v>
      </c>
      <c r="PA476">
        <v>4215.1438715740614</v>
      </c>
      <c r="PB476">
        <v>30428.467392882547</v>
      </c>
      <c r="PC476">
        <v>3317.7413500000002</v>
      </c>
      <c r="PD476">
        <v>5640</v>
      </c>
      <c r="PE476">
        <v>34100</v>
      </c>
      <c r="PF476">
        <v>1492510</v>
      </c>
      <c r="PG476">
        <v>38042.15754339</v>
      </c>
      <c r="PH476">
        <v>165350</v>
      </c>
      <c r="PI476">
        <v>10400</v>
      </c>
      <c r="PJ476">
        <v>730</v>
      </c>
      <c r="PK476">
        <v>20261.896000000001</v>
      </c>
      <c r="PL476">
        <v>2700</v>
      </c>
      <c r="PM476">
        <v>34838.242654677</v>
      </c>
      <c r="PN476">
        <v>1053670</v>
      </c>
      <c r="PO476">
        <v>6871.5272010560402</v>
      </c>
      <c r="PP476">
        <v>764431.15865025308</v>
      </c>
      <c r="PQ476">
        <v>19022.541224997491</v>
      </c>
      <c r="PR476">
        <v>40</v>
      </c>
      <c r="PS476">
        <v>8150.7885839702267</v>
      </c>
      <c r="PT476">
        <v>3219.2996780700241</v>
      </c>
      <c r="PU476">
        <v>7950</v>
      </c>
      <c r="PV476">
        <v>178010</v>
      </c>
      <c r="PW476">
        <v>61388.901940470001</v>
      </c>
      <c r="PX476">
        <v>130</v>
      </c>
      <c r="PY476">
        <v>13607.41746771</v>
      </c>
      <c r="PZ476">
        <v>59807.380932581822</v>
      </c>
      <c r="QA476">
        <v>25314.437961326446</v>
      </c>
      <c r="QB476">
        <v>7431.8761147816031</v>
      </c>
      <c r="QC476">
        <v>150057.04141714197</v>
      </c>
      <c r="QD476">
        <v>1164300.4657201862</v>
      </c>
      <c r="QE476">
        <v>8334.8273458809999</v>
      </c>
      <c r="QF476">
        <v>2550</v>
      </c>
      <c r="QG476">
        <v>30000</v>
      </c>
      <c r="QH476">
        <v>25550</v>
      </c>
      <c r="QI476">
        <v>25907.398303180707</v>
      </c>
      <c r="QJ476">
        <v>71350</v>
      </c>
      <c r="QK476">
        <v>10155.941274340636</v>
      </c>
      <c r="QL476">
        <v>1490</v>
      </c>
      <c r="QM476">
        <v>52257.378240000005</v>
      </c>
      <c r="QN476">
        <v>12868.503217125804</v>
      </c>
      <c r="QO476">
        <v>22207.936906692739</v>
      </c>
      <c r="QP476">
        <v>103658.34706120039</v>
      </c>
      <c r="QQ476">
        <v>122007.30167604158</v>
      </c>
      <c r="QR476">
        <v>5320</v>
      </c>
      <c r="QS476">
        <v>20730.265934657782</v>
      </c>
      <c r="QT476">
        <v>20459.989770005115</v>
      </c>
      <c r="QU476">
        <v>20700</v>
      </c>
      <c r="QV476">
        <v>80</v>
      </c>
      <c r="QW476">
        <v>10802.484564804001</v>
      </c>
      <c r="QX476">
        <v>1060</v>
      </c>
      <c r="QY476">
        <v>92593.388948743799</v>
      </c>
      <c r="QZ476">
        <v>1250</v>
      </c>
      <c r="RA476">
        <v>17061.8276881682</v>
      </c>
      <c r="RB476">
        <v>31560</v>
      </c>
      <c r="RC476">
        <v>33300</v>
      </c>
      <c r="RD476">
        <v>51930</v>
      </c>
      <c r="RE476">
        <v>6681.8188499999997</v>
      </c>
      <c r="RF476">
        <v>15388.998461100155</v>
      </c>
      <c r="RG476">
        <v>25960.192466472003</v>
      </c>
      <c r="RH476">
        <v>494.50012362503088</v>
      </c>
      <c r="RI476">
        <v>14621.689506193001</v>
      </c>
      <c r="RJ476">
        <v>160</v>
      </c>
      <c r="RK476">
        <v>27256.223623124701</v>
      </c>
      <c r="RL476">
        <v>7620</v>
      </c>
      <c r="RM476">
        <v>3100</v>
      </c>
      <c r="RN476">
        <v>1542540</v>
      </c>
      <c r="RO476">
        <v>31161.170700000002</v>
      </c>
      <c r="RP476">
        <v>72740</v>
      </c>
      <c r="RQ476">
        <v>5114.4885000000004</v>
      </c>
      <c r="RR476">
        <v>2120</v>
      </c>
      <c r="RS476">
        <v>92432.184575148087</v>
      </c>
      <c r="RT476">
        <v>1368.5003421250856</v>
      </c>
      <c r="RU476">
        <v>94796.099500594806</v>
      </c>
      <c r="RV476">
        <v>88320</v>
      </c>
      <c r="RW476">
        <v>27994.493787361826</v>
      </c>
      <c r="RX476">
        <v>260</v>
      </c>
      <c r="RY476">
        <v>19318.18375</v>
      </c>
      <c r="RZ476">
        <v>2238620.7761379224</v>
      </c>
      <c r="SA476">
        <v>7143.24</v>
      </c>
      <c r="SB476">
        <v>221940</v>
      </c>
      <c r="SC476">
        <v>33500.628850719688</v>
      </c>
      <c r="SD476">
        <v>12740</v>
      </c>
      <c r="SE476">
        <v>14799.9936</v>
      </c>
      <c r="SF476">
        <v>30070</v>
      </c>
      <c r="SG476">
        <v>47257.638720552</v>
      </c>
      <c r="SH476">
        <v>3890</v>
      </c>
      <c r="SI476">
        <v>41415.174745678785</v>
      </c>
      <c r="SJ476">
        <v>1475002.8712504674</v>
      </c>
      <c r="SK476">
        <v>27063.270598276005</v>
      </c>
      <c r="SL476">
        <v>2980</v>
      </c>
      <c r="SM476">
        <v>6000</v>
      </c>
      <c r="SN476">
        <v>32130</v>
      </c>
      <c r="SO476">
        <v>8903.560055599999</v>
      </c>
      <c r="SP476">
        <v>10</v>
      </c>
      <c r="SQ476">
        <v>28200</v>
      </c>
      <c r="SR476">
        <v>1330</v>
      </c>
      <c r="SS476">
        <v>23099.930875826223</v>
      </c>
      <c r="ST476">
        <v>81180</v>
      </c>
      <c r="SU476">
        <v>7690</v>
      </c>
      <c r="SV476">
        <v>1160</v>
      </c>
      <c r="SW476">
        <v>13184.0947645056</v>
      </c>
      <c r="SX476">
        <v>670</v>
      </c>
      <c r="SY476">
        <v>7342.6083722802996</v>
      </c>
      <c r="SZ476">
        <v>2170</v>
      </c>
      <c r="TA476">
        <v>23485.171140600149</v>
      </c>
      <c r="TB476">
        <v>2603631.068002847</v>
      </c>
      <c r="TC476">
        <v>2310</v>
      </c>
      <c r="TD476">
        <v>296060</v>
      </c>
      <c r="TE476">
        <v>21048.919085740003</v>
      </c>
      <c r="TF476">
        <v>10</v>
      </c>
      <c r="TG476">
        <v>22240.251285382321</v>
      </c>
      <c r="TH476">
        <v>15830</v>
      </c>
      <c r="TI476">
        <v>5915.1487999999999</v>
      </c>
      <c r="TJ476">
        <v>161610</v>
      </c>
      <c r="TK476">
        <v>8289.1245260879987</v>
      </c>
      <c r="TL476">
        <v>86210</v>
      </c>
      <c r="TM476">
        <v>12167.191916941501</v>
      </c>
      <c r="TN476">
        <v>42580</v>
      </c>
      <c r="TO476">
        <v>11802.544076825599</v>
      </c>
      <c r="TP476">
        <v>120</v>
      </c>
      <c r="TQ476">
        <v>11180.119639752002</v>
      </c>
      <c r="TR476">
        <v>217749.3692772327</v>
      </c>
      <c r="TS476">
        <v>6785.9790793452012</v>
      </c>
      <c r="TT476">
        <v>27720</v>
      </c>
      <c r="TU476">
        <v>69090.885599999994</v>
      </c>
      <c r="TV476">
        <v>1698344.4774371223</v>
      </c>
      <c r="TW476">
        <v>12893.198799006401</v>
      </c>
      <c r="TX476">
        <v>14840</v>
      </c>
      <c r="TY476">
        <v>32307.714923080799</v>
      </c>
      <c r="TZ476">
        <v>11969931.421046568</v>
      </c>
      <c r="UA476">
        <v>13348.030399825289</v>
      </c>
      <c r="UB476">
        <v>34250</v>
      </c>
      <c r="UC476">
        <v>7000</v>
      </c>
      <c r="UD476">
        <v>780610</v>
      </c>
      <c r="UE476">
        <v>6651.132072594839</v>
      </c>
      <c r="UF476">
        <v>19420</v>
      </c>
      <c r="UG476">
        <v>19033.713868206356</v>
      </c>
      <c r="UH476">
        <v>1040250</v>
      </c>
      <c r="UI476">
        <v>27706.562546923215</v>
      </c>
      <c r="UJ476">
        <v>22310</v>
      </c>
      <c r="UM476">
        <v>6500</v>
      </c>
      <c r="UN476">
        <v>54680</v>
      </c>
      <c r="UO476">
        <v>11700.158038075</v>
      </c>
      <c r="UP476">
        <v>1799110</v>
      </c>
      <c r="UQ476">
        <v>16171.111073833545</v>
      </c>
      <c r="UR476">
        <v>4447453.6673888797</v>
      </c>
      <c r="US476">
        <v>4223.1172399999996</v>
      </c>
      <c r="UT476">
        <v>20</v>
      </c>
      <c r="UU476">
        <v>7795.8524031525112</v>
      </c>
      <c r="UV476">
        <v>515020</v>
      </c>
      <c r="UW476">
        <v>15232.7088509568</v>
      </c>
      <c r="UX476">
        <v>1540</v>
      </c>
      <c r="UY476">
        <v>24935.892090304002</v>
      </c>
      <c r="UZ476">
        <v>203760</v>
      </c>
      <c r="VA476">
        <v>13906.916740409799</v>
      </c>
      <c r="VB476">
        <v>1021180</v>
      </c>
      <c r="VC476">
        <v>9296.9844527619989</v>
      </c>
      <c r="VD476">
        <v>97260</v>
      </c>
      <c r="VE476">
        <v>28666.196335986766</v>
      </c>
      <c r="VF476">
        <v>444872.95551270444</v>
      </c>
      <c r="VG476">
        <v>4860</v>
      </c>
      <c r="VH476">
        <v>1782750</v>
      </c>
      <c r="VI476">
        <v>19591.573991449277</v>
      </c>
      <c r="VJ476">
        <v>306.56046903741952</v>
      </c>
      <c r="VK476">
        <v>27701.246548380001</v>
      </c>
      <c r="VL476">
        <v>10</v>
      </c>
      <c r="VM476">
        <v>3160</v>
      </c>
      <c r="VN476">
        <v>40</v>
      </c>
      <c r="VO476">
        <v>46842.854251585995</v>
      </c>
      <c r="VP476">
        <v>2230</v>
      </c>
      <c r="VQ476">
        <v>21441.350200248718</v>
      </c>
      <c r="VR476">
        <v>1240</v>
      </c>
      <c r="VS476">
        <v>32640</v>
      </c>
      <c r="VT476">
        <v>131656.25</v>
      </c>
      <c r="VU476">
        <v>5880</v>
      </c>
      <c r="VV476">
        <v>10</v>
      </c>
      <c r="VW476">
        <v>4050</v>
      </c>
      <c r="VX476">
        <v>18570</v>
      </c>
      <c r="VY476">
        <v>12298.456858827602</v>
      </c>
      <c r="VZ476">
        <v>54070</v>
      </c>
      <c r="WA476">
        <v>32969.067506634274</v>
      </c>
      <c r="WB476">
        <v>540</v>
      </c>
      <c r="WC476">
        <v>19884.960899999998</v>
      </c>
      <c r="WD476">
        <v>158460</v>
      </c>
      <c r="WE476">
        <v>54290.587130878186</v>
      </c>
      <c r="WF476">
        <v>5050</v>
      </c>
      <c r="WG476">
        <v>8286.6212751809489</v>
      </c>
      <c r="WH476">
        <v>215333.98923330053</v>
      </c>
      <c r="WI476">
        <v>105213.53475817383</v>
      </c>
      <c r="WJ476">
        <v>60</v>
      </c>
      <c r="WK476">
        <v>17495.627356983623</v>
      </c>
      <c r="WL476">
        <v>1836100.7309747806</v>
      </c>
      <c r="WM476">
        <v>6150</v>
      </c>
      <c r="WN476">
        <v>18148290</v>
      </c>
      <c r="WO476">
        <v>43000</v>
      </c>
      <c r="WP476">
        <v>10</v>
      </c>
      <c r="WQ476">
        <v>21794.875</v>
      </c>
      <c r="WR476">
        <v>4020</v>
      </c>
      <c r="WS476">
        <v>73401.324674989155</v>
      </c>
      <c r="WT476">
        <v>622959.68852015573</v>
      </c>
      <c r="WU476">
        <v>36948.561428713088</v>
      </c>
      <c r="WV476">
        <v>512677.94294492831</v>
      </c>
      <c r="WW476">
        <v>28715.632214679648</v>
      </c>
      <c r="WX476">
        <v>120</v>
      </c>
      <c r="WY476">
        <v>71570.5095833175</v>
      </c>
      <c r="WZ476">
        <v>297370</v>
      </c>
      <c r="XA476">
        <v>62693.677000000003</v>
      </c>
      <c r="XB476">
        <v>1847850</v>
      </c>
      <c r="XC476">
        <v>26200</v>
      </c>
      <c r="XD476">
        <v>3613760</v>
      </c>
      <c r="XE476">
        <v>7258.8145779156866</v>
      </c>
      <c r="XF476">
        <v>467.9998596000421</v>
      </c>
      <c r="XG476">
        <v>26026.899249436374</v>
      </c>
      <c r="XH476">
        <v>18782.519609392784</v>
      </c>
      <c r="XI476">
        <v>10821.7815806364</v>
      </c>
      <c r="XJ476">
        <v>567301.51913331903</v>
      </c>
      <c r="XK476">
        <v>14390.306399999999</v>
      </c>
      <c r="XL476">
        <v>120450</v>
      </c>
      <c r="XM476">
        <v>31305.990052179564</v>
      </c>
      <c r="XN476">
        <v>18400</v>
      </c>
      <c r="XO476">
        <v>22829.435398820966</v>
      </c>
      <c r="XP476">
        <v>305933.33333333337</v>
      </c>
      <c r="XQ476">
        <v>14342.390625754024</v>
      </c>
      <c r="XR476">
        <v>10</v>
      </c>
      <c r="XS476">
        <v>18822.895003728827</v>
      </c>
      <c r="XT476">
        <v>1276257.1027749481</v>
      </c>
      <c r="XU476">
        <v>9376.2348001564733</v>
      </c>
      <c r="XV476">
        <v>85282.991471700851</v>
      </c>
      <c r="XW476">
        <v>7580.808739477633</v>
      </c>
      <c r="XX476">
        <v>218680.45980780554</v>
      </c>
      <c r="XY476">
        <v>15530.2983712115</v>
      </c>
      <c r="XZ476">
        <v>10876.803263041415</v>
      </c>
      <c r="YA476">
        <v>11343.868831228843</v>
      </c>
      <c r="YB476">
        <v>10</v>
      </c>
      <c r="YC476">
        <v>3950</v>
      </c>
      <c r="YD476">
        <v>80420</v>
      </c>
      <c r="YE476">
        <v>7389.6235849785508</v>
      </c>
      <c r="YF476">
        <v>12744.005097602039</v>
      </c>
      <c r="YI476">
        <v>42612.954331491659</v>
      </c>
      <c r="YJ476">
        <v>84111.276869418958</v>
      </c>
      <c r="YK476">
        <v>14675.156966014199</v>
      </c>
      <c r="YL476">
        <v>280850</v>
      </c>
      <c r="YM476">
        <v>14517.679942997107</v>
      </c>
      <c r="YN476">
        <v>9200</v>
      </c>
      <c r="YO476">
        <v>15000</v>
      </c>
      <c r="YP476">
        <v>318670</v>
      </c>
      <c r="YQ476">
        <v>29642.710156646917</v>
      </c>
      <c r="YR476">
        <v>269255.91922322422</v>
      </c>
      <c r="YS476">
        <v>12629.916125321668</v>
      </c>
      <c r="YT476">
        <v>151412.809084771</v>
      </c>
      <c r="YU476">
        <v>85000</v>
      </c>
      <c r="YV476">
        <v>997380</v>
      </c>
      <c r="YW476">
        <v>35442.878268529319</v>
      </c>
      <c r="YX476">
        <v>923.99990760000924</v>
      </c>
      <c r="YY476">
        <v>28159.850750882688</v>
      </c>
      <c r="YZ476">
        <v>10.200605099894526</v>
      </c>
      <c r="ZA476">
        <v>9107.4792985159256</v>
      </c>
      <c r="ZB476">
        <v>20</v>
      </c>
      <c r="ZC476">
        <v>5030</v>
      </c>
      <c r="ZD476">
        <v>420030</v>
      </c>
      <c r="ZE476">
        <v>35084.675493811999</v>
      </c>
      <c r="ZF476">
        <v>1340</v>
      </c>
      <c r="ZG476">
        <v>52589.169486874402</v>
      </c>
      <c r="ZH476">
        <v>3400</v>
      </c>
      <c r="ZI476">
        <v>42323.864429680616</v>
      </c>
      <c r="ZJ476">
        <v>10690</v>
      </c>
      <c r="ZK476">
        <v>9392.1659035275698</v>
      </c>
      <c r="ZL476">
        <v>8620</v>
      </c>
      <c r="ZM476">
        <v>5590</v>
      </c>
      <c r="ZN476">
        <v>152460</v>
      </c>
      <c r="ZO476">
        <v>16983.739799999999</v>
      </c>
      <c r="ZP476">
        <v>224990</v>
      </c>
      <c r="ZQ476">
        <v>22608.382312668524</v>
      </c>
      <c r="ZR476">
        <v>3730.9988807003356</v>
      </c>
      <c r="ZS476">
        <v>20873.461085983392</v>
      </c>
      <c r="ZT476">
        <v>3084054.9027697174</v>
      </c>
      <c r="ZU476">
        <v>15072.366296154169</v>
      </c>
      <c r="ZV476">
        <v>360.00023040014747</v>
      </c>
      <c r="ZW476">
        <v>16862.605132419601</v>
      </c>
      <c r="ZX476">
        <v>540</v>
      </c>
      <c r="ZY476">
        <v>5411.4880063298388</v>
      </c>
      <c r="ZZ476">
        <v>188592.41074516668</v>
      </c>
      <c r="AAA476">
        <v>176121.70518865163</v>
      </c>
      <c r="AAB476">
        <v>115060</v>
      </c>
      <c r="AAC476">
        <v>8164.096453021818</v>
      </c>
      <c r="AAD476">
        <v>1022481.6773444499</v>
      </c>
      <c r="AAE476">
        <v>23103.228887833706</v>
      </c>
      <c r="AAF476">
        <v>33712.95793263652</v>
      </c>
      <c r="AAG476">
        <v>34361.996754381144</v>
      </c>
      <c r="AAH476">
        <v>82873.991712600837</v>
      </c>
      <c r="AAI476">
        <v>8680</v>
      </c>
      <c r="AAJ476">
        <v>3210</v>
      </c>
      <c r="AAK476">
        <v>19000</v>
      </c>
      <c r="AAL476">
        <v>70</v>
      </c>
      <c r="AAM476">
        <v>25002.577032091696</v>
      </c>
      <c r="AAN476">
        <v>428447.81835458771</v>
      </c>
      <c r="AAO476">
        <v>22841.560240115046</v>
      </c>
      <c r="AAP476">
        <v>206140</v>
      </c>
      <c r="AAQ476">
        <v>22405.124531878861</v>
      </c>
      <c r="AAR476">
        <v>449945.07641315652</v>
      </c>
      <c r="AAS476">
        <v>64990.34527973993</v>
      </c>
      <c r="AAT476">
        <v>228.80002887241929</v>
      </c>
      <c r="AAU476">
        <v>16695.648000000001</v>
      </c>
      <c r="AAV476">
        <v>26139.506534876633</v>
      </c>
      <c r="AAW476">
        <v>31534.798049999998</v>
      </c>
      <c r="AAX476">
        <v>261620</v>
      </c>
      <c r="AAY476">
        <v>71400</v>
      </c>
      <c r="AAZ476">
        <v>33590</v>
      </c>
      <c r="ABA476">
        <v>7717.1916344096771</v>
      </c>
      <c r="ABB476">
        <v>349073.96509260352</v>
      </c>
      <c r="ABC476">
        <v>21269.011794454491</v>
      </c>
      <c r="ABD476">
        <v>1204895.1665123559</v>
      </c>
      <c r="ABE476">
        <v>16048.778629705799</v>
      </c>
      <c r="ABF476">
        <v>19840</v>
      </c>
      <c r="ABG476">
        <v>35496.475311071925</v>
      </c>
      <c r="ABH476">
        <v>40</v>
      </c>
      <c r="ABI476">
        <v>5730</v>
      </c>
      <c r="ABJ476">
        <v>181870</v>
      </c>
      <c r="ABK476">
        <v>7380.3717975900008</v>
      </c>
      <c r="ABL476">
        <v>117547.49412262528</v>
      </c>
      <c r="ABO476">
        <v>7276.7360292000003</v>
      </c>
      <c r="ABP476">
        <v>175940</v>
      </c>
    </row>
    <row r="477" spans="1:744" x14ac:dyDescent="0.25">
      <c r="A477" s="6">
        <v>43140</v>
      </c>
      <c r="B477">
        <v>21244.158551240278</v>
      </c>
      <c r="C477">
        <v>74557.992544200752</v>
      </c>
      <c r="D477">
        <v>12040.13438127</v>
      </c>
      <c r="E477">
        <v>202467.83987662318</v>
      </c>
      <c r="F477">
        <v>6025.3253500603205</v>
      </c>
      <c r="G477">
        <v>95150</v>
      </c>
      <c r="H477">
        <v>1900</v>
      </c>
      <c r="I477">
        <v>2051830</v>
      </c>
      <c r="J477">
        <v>3390</v>
      </c>
      <c r="K477">
        <v>132310</v>
      </c>
      <c r="L477">
        <v>13379.6307</v>
      </c>
      <c r="M477">
        <v>270</v>
      </c>
      <c r="N477">
        <v>2430</v>
      </c>
      <c r="O477">
        <v>51720</v>
      </c>
      <c r="R477">
        <v>13979.661247655999</v>
      </c>
      <c r="S477">
        <v>17320</v>
      </c>
      <c r="T477">
        <v>4000</v>
      </c>
      <c r="U477">
        <v>25710</v>
      </c>
      <c r="V477">
        <v>6860</v>
      </c>
      <c r="W477">
        <v>593030</v>
      </c>
      <c r="Z477">
        <v>53130.06882441495</v>
      </c>
      <c r="AA477">
        <v>29.999985000007499</v>
      </c>
      <c r="AB477">
        <v>2270</v>
      </c>
      <c r="AC477">
        <v>164010</v>
      </c>
      <c r="AD477">
        <v>35512.06223363676</v>
      </c>
      <c r="AE477">
        <v>15450</v>
      </c>
      <c r="AF477">
        <v>3150</v>
      </c>
      <c r="AG477">
        <v>818930</v>
      </c>
      <c r="AJ477">
        <v>4277.7817447913994</v>
      </c>
      <c r="AK477">
        <v>66370</v>
      </c>
      <c r="AL477">
        <v>3660.67049</v>
      </c>
      <c r="AM477">
        <v>720</v>
      </c>
      <c r="AP477">
        <v>20199.659074560001</v>
      </c>
      <c r="AQ477">
        <v>1405039.7912420321</v>
      </c>
      <c r="AR477">
        <v>13333.328</v>
      </c>
      <c r="AS477">
        <v>245676.09827043931</v>
      </c>
      <c r="AT477">
        <v>18500</v>
      </c>
      <c r="AU477">
        <v>407070</v>
      </c>
      <c r="AV477">
        <v>22422.522131728892</v>
      </c>
      <c r="AW477">
        <v>2890422.8986366387</v>
      </c>
      <c r="AX477">
        <v>11278.800000000001</v>
      </c>
      <c r="AY477">
        <v>1181620</v>
      </c>
      <c r="AZ477">
        <v>4100</v>
      </c>
      <c r="BA477">
        <v>180</v>
      </c>
      <c r="BB477">
        <v>24111.683111051079</v>
      </c>
      <c r="BC477">
        <v>28580</v>
      </c>
      <c r="BD477">
        <v>2630</v>
      </c>
      <c r="BE477">
        <v>326210</v>
      </c>
      <c r="BH477">
        <v>3620</v>
      </c>
      <c r="BI477">
        <v>3830</v>
      </c>
      <c r="BJ477">
        <v>3203.06439880476</v>
      </c>
      <c r="BK477">
        <v>50</v>
      </c>
      <c r="BN477">
        <v>26718.422706120393</v>
      </c>
      <c r="BO477">
        <v>86437.991356200873</v>
      </c>
      <c r="BP477">
        <v>10413.882997345459</v>
      </c>
      <c r="BQ477">
        <v>106.19995327202055</v>
      </c>
      <c r="BR477">
        <v>13650</v>
      </c>
      <c r="BS477">
        <v>43480</v>
      </c>
      <c r="BT477">
        <v>49032.594090313076</v>
      </c>
      <c r="BU477">
        <v>6260</v>
      </c>
      <c r="BV477">
        <v>2240</v>
      </c>
      <c r="BW477">
        <v>3705820</v>
      </c>
      <c r="BZ477">
        <v>9157.458353130869</v>
      </c>
      <c r="CA477">
        <v>2826967.8115597577</v>
      </c>
      <c r="CB477">
        <v>3866.1307000000002</v>
      </c>
      <c r="CC477">
        <v>2431.3715001926862</v>
      </c>
      <c r="CD477">
        <v>19580.498684611201</v>
      </c>
      <c r="CE477">
        <v>2020</v>
      </c>
      <c r="CF477">
        <v>14896.9853148312</v>
      </c>
      <c r="CG477">
        <v>86930</v>
      </c>
      <c r="CH477">
        <v>11717.942614420492</v>
      </c>
      <c r="CI477">
        <v>2830</v>
      </c>
      <c r="CJ477">
        <v>13982.649018536251</v>
      </c>
      <c r="CK477">
        <v>500</v>
      </c>
      <c r="CL477">
        <v>27977.695155000001</v>
      </c>
      <c r="CM477">
        <v>230</v>
      </c>
      <c r="CN477">
        <v>16125.1737782256</v>
      </c>
      <c r="CO477">
        <v>20</v>
      </c>
      <c r="CR477">
        <v>25000.01</v>
      </c>
      <c r="CS477">
        <v>282057.88717684516</v>
      </c>
      <c r="CT477">
        <v>167917.63</v>
      </c>
      <c r="CU477">
        <v>600</v>
      </c>
      <c r="CV477">
        <v>3708.0099336100102</v>
      </c>
      <c r="CW477">
        <v>451870</v>
      </c>
      <c r="CX477">
        <v>5408.3535404131953</v>
      </c>
      <c r="CY477">
        <v>11580</v>
      </c>
      <c r="CZ477">
        <v>9638.2226811058554</v>
      </c>
      <c r="DA477">
        <v>31160</v>
      </c>
      <c r="DB477">
        <v>7942.3555105427249</v>
      </c>
      <c r="DC477">
        <v>2139738.0192793766</v>
      </c>
      <c r="DD477">
        <v>4700</v>
      </c>
      <c r="DE477">
        <v>608380</v>
      </c>
      <c r="DF477">
        <v>67986.320251350073</v>
      </c>
      <c r="DG477">
        <v>199729.61573417101</v>
      </c>
      <c r="DH477">
        <v>2480</v>
      </c>
      <c r="DI477">
        <v>340</v>
      </c>
      <c r="DJ477">
        <v>12051.060119921518</v>
      </c>
      <c r="DK477">
        <v>23373.801186990662</v>
      </c>
      <c r="DL477">
        <v>29145.412474139586</v>
      </c>
      <c r="DM477">
        <v>13034.99869650013</v>
      </c>
      <c r="DP477">
        <v>16594.882873254002</v>
      </c>
      <c r="DQ477">
        <v>118220</v>
      </c>
      <c r="DR477">
        <v>40252.287085717493</v>
      </c>
      <c r="DS477">
        <v>10520</v>
      </c>
      <c r="DT477">
        <v>6200</v>
      </c>
      <c r="DU477">
        <v>10</v>
      </c>
      <c r="DV477">
        <v>900</v>
      </c>
      <c r="DW477">
        <v>58910</v>
      </c>
      <c r="DX477">
        <v>5201.92058</v>
      </c>
      <c r="DY477">
        <v>6608485.572073075</v>
      </c>
      <c r="DZ477">
        <v>21891.102188847413</v>
      </c>
      <c r="EA477">
        <v>5504998.8933501476</v>
      </c>
      <c r="EB477">
        <v>25190.212565529</v>
      </c>
      <c r="EC477">
        <v>25320</v>
      </c>
      <c r="EF477">
        <v>4190</v>
      </c>
      <c r="EG477">
        <v>1137910</v>
      </c>
      <c r="EH477">
        <v>10338.380864646</v>
      </c>
      <c r="EI477">
        <v>26652.010660804266</v>
      </c>
      <c r="EJ477">
        <v>41164.22394018418</v>
      </c>
      <c r="EK477">
        <v>3900</v>
      </c>
      <c r="EL477">
        <v>90085.304389903366</v>
      </c>
      <c r="EM477">
        <v>1146710</v>
      </c>
      <c r="EN477">
        <v>3020</v>
      </c>
      <c r="EO477">
        <v>45380</v>
      </c>
      <c r="EP477">
        <v>17377.023612161505</v>
      </c>
      <c r="EQ477">
        <v>470546.95294530346</v>
      </c>
      <c r="ET477">
        <v>11809.171200000001</v>
      </c>
      <c r="EU477">
        <v>548.47202147429277</v>
      </c>
      <c r="EV477">
        <v>7780.57585564896</v>
      </c>
      <c r="EW477">
        <v>310</v>
      </c>
      <c r="EX477">
        <v>9250</v>
      </c>
      <c r="EY477">
        <v>469430</v>
      </c>
      <c r="EZ477">
        <v>5418.4661648238352</v>
      </c>
      <c r="FA477">
        <v>76449.992355000766</v>
      </c>
      <c r="FB477">
        <v>24771.687784896603</v>
      </c>
      <c r="FC477">
        <v>436473.22211942065</v>
      </c>
      <c r="FD477">
        <v>4710.0379295692801</v>
      </c>
      <c r="FE477">
        <v>134610</v>
      </c>
      <c r="FF477">
        <v>6580</v>
      </c>
      <c r="FG477">
        <v>2578790</v>
      </c>
      <c r="FH477">
        <v>31237.302924331198</v>
      </c>
      <c r="FI477">
        <v>1800170</v>
      </c>
      <c r="FJ477">
        <v>24204.888533098987</v>
      </c>
      <c r="FK477">
        <v>3920</v>
      </c>
      <c r="FL477">
        <v>17517.447108336088</v>
      </c>
      <c r="FM477">
        <v>79648.823894650355</v>
      </c>
      <c r="FN477">
        <v>81418.647074603999</v>
      </c>
      <c r="FO477">
        <v>1194400</v>
      </c>
      <c r="FP477">
        <v>13000</v>
      </c>
      <c r="FQ477">
        <v>315460</v>
      </c>
      <c r="FT477">
        <v>5100</v>
      </c>
      <c r="FU477">
        <v>144850</v>
      </c>
      <c r="FV477">
        <v>5890</v>
      </c>
      <c r="FW477">
        <v>5566330</v>
      </c>
      <c r="FX477">
        <v>11274.770504419354</v>
      </c>
      <c r="FY477">
        <v>4250</v>
      </c>
      <c r="FZ477">
        <v>43748.030185972581</v>
      </c>
      <c r="GA477">
        <v>142220</v>
      </c>
      <c r="GB477">
        <v>77676.906779786994</v>
      </c>
      <c r="GC477">
        <v>43620</v>
      </c>
      <c r="GD477">
        <v>8211.8220916933751</v>
      </c>
      <c r="GE477">
        <v>25653.267369009376</v>
      </c>
      <c r="GF477">
        <v>9909.0918999999994</v>
      </c>
      <c r="GG477">
        <v>543663.94563360547</v>
      </c>
      <c r="GH477">
        <v>13063.479487489296</v>
      </c>
      <c r="GI477">
        <v>107064.27072321293</v>
      </c>
      <c r="GJ477">
        <v>29728.065091932629</v>
      </c>
      <c r="GK477">
        <v>35540</v>
      </c>
      <c r="GL477">
        <v>9863.0939249879993</v>
      </c>
      <c r="GM477">
        <v>902000</v>
      </c>
      <c r="GN477">
        <v>22720.872698973886</v>
      </c>
      <c r="GO477">
        <v>8740.0021850005451</v>
      </c>
      <c r="GP477">
        <v>8185.2978289099829</v>
      </c>
      <c r="GQ477">
        <v>20</v>
      </c>
      <c r="GR477">
        <v>11641.98949052665</v>
      </c>
      <c r="GS477">
        <v>107582.9866552595</v>
      </c>
      <c r="GT477">
        <v>6600</v>
      </c>
      <c r="GU477">
        <v>8165230</v>
      </c>
      <c r="GV477">
        <v>5900</v>
      </c>
      <c r="GW477">
        <v>60350</v>
      </c>
      <c r="GX477">
        <v>20550.541318271997</v>
      </c>
      <c r="GY477">
        <v>230860</v>
      </c>
      <c r="GZ477">
        <v>14576.277600000001</v>
      </c>
      <c r="HA477">
        <v>3054900.6558437115</v>
      </c>
      <c r="HB477">
        <v>15265.393997886235</v>
      </c>
      <c r="HC477">
        <v>1030</v>
      </c>
      <c r="HD477">
        <v>25526.162948456389</v>
      </c>
      <c r="HE477">
        <v>64520</v>
      </c>
      <c r="HF477">
        <v>14141.726494956685</v>
      </c>
      <c r="HG477">
        <v>24082.977350499463</v>
      </c>
      <c r="HH477">
        <v>13777.525443251954</v>
      </c>
      <c r="HI477">
        <v>70370.69203707148</v>
      </c>
      <c r="HL477">
        <v>20664.821992211098</v>
      </c>
      <c r="HM477">
        <v>852200</v>
      </c>
      <c r="HN477">
        <v>21244.15430723488</v>
      </c>
      <c r="HO477">
        <v>1333301.6666459499</v>
      </c>
      <c r="HP477">
        <v>99326.683806920482</v>
      </c>
      <c r="HQ477">
        <v>699.99972000011201</v>
      </c>
      <c r="HR477">
        <v>6481.4826481481996</v>
      </c>
      <c r="HS477">
        <v>58116.949538948618</v>
      </c>
      <c r="HT477">
        <v>34197.72217072222</v>
      </c>
      <c r="HU477">
        <v>6992.999650350017</v>
      </c>
      <c r="HV477">
        <v>15692.906492224498</v>
      </c>
      <c r="HW477">
        <v>200</v>
      </c>
      <c r="HX477">
        <v>13487.056026210001</v>
      </c>
      <c r="HY477">
        <v>7363.2035343376965</v>
      </c>
      <c r="HZ477">
        <v>13878.266065813967</v>
      </c>
      <c r="IA477">
        <v>29910</v>
      </c>
      <c r="IB477">
        <v>20507.749541925426</v>
      </c>
      <c r="IC477">
        <v>9510</v>
      </c>
      <c r="ID477">
        <v>7488.4151583697503</v>
      </c>
      <c r="IE477">
        <v>335100</v>
      </c>
      <c r="IF477">
        <v>14045.024872615002</v>
      </c>
      <c r="IG477">
        <v>19740</v>
      </c>
      <c r="IH477">
        <v>3299.0871335660004</v>
      </c>
      <c r="II477">
        <v>315617.61112823582</v>
      </c>
      <c r="IJ477">
        <v>2520</v>
      </c>
      <c r="IK477">
        <v>29220</v>
      </c>
      <c r="IL477">
        <v>119583.2855</v>
      </c>
      <c r="IM477">
        <v>1202256.4809025924</v>
      </c>
      <c r="IN477">
        <v>4075.4700000000003</v>
      </c>
      <c r="IO477">
        <v>1234010</v>
      </c>
      <c r="IP477">
        <v>18808.328006352083</v>
      </c>
      <c r="IQ477">
        <v>2287210</v>
      </c>
      <c r="IR477">
        <v>22065.271963564512</v>
      </c>
      <c r="IS477">
        <v>433499.35231507127</v>
      </c>
      <c r="IT477">
        <v>127421.7714</v>
      </c>
      <c r="IU477">
        <v>2740</v>
      </c>
      <c r="IV477">
        <v>25362.302355075</v>
      </c>
      <c r="IW477">
        <v>75223.848895494259</v>
      </c>
      <c r="IX477">
        <v>216335.60849207948</v>
      </c>
      <c r="IY477">
        <v>96300</v>
      </c>
      <c r="IZ477">
        <v>61068.72</v>
      </c>
      <c r="JA477">
        <v>3125410.1936310437</v>
      </c>
      <c r="JB477">
        <v>26203.209776686523</v>
      </c>
      <c r="JC477">
        <v>197624.9011875494</v>
      </c>
      <c r="JD477">
        <v>10438.568097561239</v>
      </c>
      <c r="JE477">
        <v>75019.984996002255</v>
      </c>
      <c r="JF477">
        <v>46391.940205356797</v>
      </c>
      <c r="JG477">
        <v>12884</v>
      </c>
      <c r="JH477">
        <v>12400</v>
      </c>
      <c r="JI477">
        <v>607640</v>
      </c>
      <c r="JJ477">
        <v>149916.23162729503</v>
      </c>
      <c r="JK477">
        <v>889332.35573294235</v>
      </c>
      <c r="JL477">
        <v>10620.783345378888</v>
      </c>
      <c r="JM477">
        <v>11818.256280642632</v>
      </c>
      <c r="JN477">
        <v>63541.527139354832</v>
      </c>
      <c r="JO477">
        <v>770290</v>
      </c>
      <c r="JP477">
        <v>28485.498959280005</v>
      </c>
      <c r="JQ477">
        <v>5410</v>
      </c>
      <c r="JR477">
        <v>20000</v>
      </c>
      <c r="JS477">
        <v>9400</v>
      </c>
      <c r="JT477">
        <v>13459.267981109391</v>
      </c>
      <c r="JU477">
        <v>25543.094891380766</v>
      </c>
      <c r="JV477">
        <v>10820.51775919652</v>
      </c>
      <c r="JW477">
        <v>3157.6091459173467</v>
      </c>
      <c r="JX477">
        <v>4658.7263800000001</v>
      </c>
      <c r="JY477">
        <v>52820</v>
      </c>
      <c r="JZ477">
        <v>19500</v>
      </c>
      <c r="KA477">
        <v>1820</v>
      </c>
      <c r="KB477">
        <v>32710.741570110553</v>
      </c>
      <c r="KC477">
        <v>6180</v>
      </c>
      <c r="KD477">
        <v>18856.168799999999</v>
      </c>
      <c r="KE477">
        <v>54223.528164427553</v>
      </c>
      <c r="KF477">
        <v>12749.9949</v>
      </c>
      <c r="KG477">
        <v>176724.07068962828</v>
      </c>
      <c r="KH477">
        <v>56182.638908998109</v>
      </c>
      <c r="KI477">
        <v>158624.94448126943</v>
      </c>
      <c r="KJ477">
        <v>3000</v>
      </c>
      <c r="KK477">
        <v>71740</v>
      </c>
      <c r="KL477">
        <v>13541.553056556002</v>
      </c>
      <c r="KM477">
        <v>1370</v>
      </c>
      <c r="KN477">
        <v>134412.9512710149</v>
      </c>
      <c r="KO477">
        <v>6440</v>
      </c>
      <c r="KP477">
        <v>26049.599999999999</v>
      </c>
      <c r="KQ477">
        <v>338000</v>
      </c>
      <c r="KR477">
        <v>30636.246386654999</v>
      </c>
      <c r="KS477">
        <v>6853477.4903579457</v>
      </c>
      <c r="KT477">
        <v>31500.218057082497</v>
      </c>
      <c r="KU477">
        <v>3540</v>
      </c>
      <c r="KV477">
        <v>18300</v>
      </c>
      <c r="KW477">
        <v>68100</v>
      </c>
      <c r="MO477">
        <v>15707.009160203248</v>
      </c>
      <c r="MP477">
        <v>94218.478190589536</v>
      </c>
      <c r="MQ477">
        <v>10886.090209126767</v>
      </c>
      <c r="MR477">
        <v>188490.446118083</v>
      </c>
      <c r="MS477">
        <v>43024.460400000004</v>
      </c>
      <c r="MT477">
        <v>3454800</v>
      </c>
      <c r="MU477">
        <v>48478.306318441355</v>
      </c>
      <c r="MV477">
        <v>218887.5</v>
      </c>
      <c r="MW477">
        <v>13940.0992222107</v>
      </c>
      <c r="MX477">
        <v>175240.08411524037</v>
      </c>
      <c r="MY477">
        <v>35132.308499999999</v>
      </c>
      <c r="MZ477">
        <v>141500</v>
      </c>
      <c r="NA477">
        <v>67871.262501592311</v>
      </c>
      <c r="NB477">
        <v>1529.5003823750956</v>
      </c>
      <c r="NC477">
        <v>37861.328096781755</v>
      </c>
      <c r="ND477">
        <v>3939340.4848792213</v>
      </c>
      <c r="NE477">
        <v>17045.456249999999</v>
      </c>
      <c r="NF477">
        <v>14827.998517200149</v>
      </c>
      <c r="NG477">
        <v>25283.086425652724</v>
      </c>
      <c r="NH477">
        <v>6234268.9506292418</v>
      </c>
      <c r="NI477">
        <v>15597.827593389999</v>
      </c>
      <c r="NJ477">
        <v>598320</v>
      </c>
      <c r="NK477">
        <v>23469.413708499997</v>
      </c>
      <c r="NL477">
        <v>156600</v>
      </c>
      <c r="NM477">
        <v>10470.613140053236</v>
      </c>
      <c r="NN477">
        <v>278323.06958076736</v>
      </c>
      <c r="NO477">
        <v>21013.787559861361</v>
      </c>
      <c r="NP477">
        <v>6072.0022697727227</v>
      </c>
      <c r="NQ477">
        <v>20884.512801584562</v>
      </c>
      <c r="NR477">
        <v>338375.87211787421</v>
      </c>
      <c r="NS477">
        <v>26562.999699033749</v>
      </c>
      <c r="NT477">
        <v>42400</v>
      </c>
      <c r="NY477">
        <v>65391.868495760515</v>
      </c>
      <c r="NZ477">
        <v>368430</v>
      </c>
      <c r="OA477">
        <v>49433.382093203676</v>
      </c>
      <c r="OB477">
        <v>190</v>
      </c>
      <c r="OC477">
        <v>25589.5333417455</v>
      </c>
      <c r="OD477">
        <v>310983.07774576941</v>
      </c>
      <c r="OE477">
        <v>15876.923999999999</v>
      </c>
      <c r="OF477">
        <v>30680</v>
      </c>
      <c r="OG477">
        <v>9115.6367401251555</v>
      </c>
      <c r="OH477">
        <v>8730</v>
      </c>
      <c r="OI477">
        <v>14098.519044579136</v>
      </c>
      <c r="OJ477">
        <v>30270</v>
      </c>
      <c r="OK477">
        <v>14950</v>
      </c>
      <c r="OL477">
        <v>13411880</v>
      </c>
      <c r="OM477">
        <v>16292.087743300423</v>
      </c>
      <c r="ON477">
        <v>41284.083486365365</v>
      </c>
      <c r="OO477">
        <v>56848.415624999994</v>
      </c>
      <c r="OP477">
        <v>4910</v>
      </c>
      <c r="OS477">
        <v>34783.209637254004</v>
      </c>
      <c r="OT477">
        <v>872640</v>
      </c>
      <c r="OU477">
        <v>22430.276888555269</v>
      </c>
      <c r="OV477">
        <v>86967.880662468495</v>
      </c>
      <c r="OW477">
        <v>14206.307936427</v>
      </c>
      <c r="OX477">
        <v>30</v>
      </c>
      <c r="OY477">
        <v>8626.3548142262407</v>
      </c>
      <c r="OZ477">
        <v>2050</v>
      </c>
      <c r="PA477">
        <v>4105.5647414638179</v>
      </c>
      <c r="PB477">
        <v>45661.758584559444</v>
      </c>
      <c r="PC477">
        <v>3274.6538</v>
      </c>
      <c r="PD477">
        <v>23390</v>
      </c>
      <c r="PE477">
        <v>34100</v>
      </c>
      <c r="PF477">
        <v>1361410</v>
      </c>
      <c r="PG477">
        <v>38042.15754339</v>
      </c>
      <c r="PH477">
        <v>174280</v>
      </c>
      <c r="PI477">
        <v>11000</v>
      </c>
      <c r="PJ477">
        <v>230</v>
      </c>
      <c r="PK477">
        <v>20261.896000000001</v>
      </c>
      <c r="PL477">
        <v>10500</v>
      </c>
      <c r="PM477">
        <v>33661.886409194405</v>
      </c>
      <c r="PN477">
        <v>1182310</v>
      </c>
      <c r="PO477">
        <v>6805.5454583847204</v>
      </c>
      <c r="PP477">
        <v>926462.34435652371</v>
      </c>
      <c r="PQ477">
        <v>19022.541224997491</v>
      </c>
      <c r="PR477">
        <v>30</v>
      </c>
      <c r="PS477">
        <v>7986.126188334465</v>
      </c>
      <c r="PT477">
        <v>2293.1997706800171</v>
      </c>
      <c r="PU477">
        <v>7880</v>
      </c>
      <c r="PV477">
        <v>76270</v>
      </c>
      <c r="PW477">
        <v>61388.901940470001</v>
      </c>
      <c r="PX477">
        <v>640</v>
      </c>
      <c r="PY477">
        <v>12770.597676915</v>
      </c>
      <c r="PZ477">
        <v>32102.491235871126</v>
      </c>
      <c r="QA477">
        <v>23696.163388456262</v>
      </c>
      <c r="QB477">
        <v>2830.4379245657592</v>
      </c>
      <c r="QC477">
        <v>149275.49432642767</v>
      </c>
      <c r="QD477">
        <v>1027836.4111345644</v>
      </c>
      <c r="QE477">
        <v>8189.8738268221996</v>
      </c>
      <c r="QF477">
        <v>8400</v>
      </c>
      <c r="QG477">
        <v>28650</v>
      </c>
      <c r="QH477">
        <v>970</v>
      </c>
      <c r="QI477">
        <v>26689.836506968044</v>
      </c>
      <c r="QJ477">
        <v>12170</v>
      </c>
      <c r="QK477">
        <v>10155.941274340636</v>
      </c>
      <c r="QL477">
        <v>140</v>
      </c>
      <c r="QM477">
        <v>51339.117600000005</v>
      </c>
      <c r="QN477">
        <v>7555.5018888754721</v>
      </c>
      <c r="QO477">
        <v>21866.276338897464</v>
      </c>
      <c r="QP477">
        <v>236544.10012536391</v>
      </c>
      <c r="QQ477">
        <v>121476.83514701531</v>
      </c>
      <c r="QR477">
        <v>4800</v>
      </c>
      <c r="QS477">
        <v>20092.411598206774</v>
      </c>
      <c r="QT477">
        <v>182504.90874754562</v>
      </c>
      <c r="QW477">
        <v>10802.484564804001</v>
      </c>
      <c r="QX477">
        <v>430</v>
      </c>
      <c r="QY477">
        <v>90108.94301203861</v>
      </c>
      <c r="QZ477">
        <v>5990</v>
      </c>
      <c r="RA477">
        <v>16915.374231617399</v>
      </c>
      <c r="RB477">
        <v>52790</v>
      </c>
      <c r="RC477">
        <v>32800</v>
      </c>
      <c r="RD477">
        <v>25160</v>
      </c>
      <c r="RE477">
        <v>6763.6370399999996</v>
      </c>
      <c r="RF477">
        <v>10581.998941800106</v>
      </c>
      <c r="RG477">
        <v>24764.657287095</v>
      </c>
      <c r="RH477">
        <v>172.50004312501076</v>
      </c>
      <c r="RI477">
        <v>13884.096860480002</v>
      </c>
      <c r="RJ477">
        <v>4580</v>
      </c>
      <c r="RK477">
        <v>27718.193515042065</v>
      </c>
      <c r="RL477">
        <v>6280</v>
      </c>
      <c r="RM477">
        <v>2900</v>
      </c>
      <c r="RN477">
        <v>2061150</v>
      </c>
      <c r="RO477">
        <v>30255.876749999999</v>
      </c>
      <c r="RP477">
        <v>28690</v>
      </c>
      <c r="RQ477">
        <v>5300.4699000000001</v>
      </c>
      <c r="RR477">
        <v>1710</v>
      </c>
      <c r="RS477">
        <v>91507.862729396598</v>
      </c>
      <c r="RT477">
        <v>1575.5003938750983</v>
      </c>
      <c r="RU477">
        <v>93542.437960912473</v>
      </c>
      <c r="RV477">
        <v>112100</v>
      </c>
      <c r="RW477">
        <v>26467.521398960271</v>
      </c>
      <c r="RX477">
        <v>4140</v>
      </c>
      <c r="RY477">
        <v>18090.910899999999</v>
      </c>
      <c r="RZ477">
        <v>5907142.4092857596</v>
      </c>
      <c r="SA477">
        <v>7036.0913999999993</v>
      </c>
      <c r="SB477">
        <v>69650</v>
      </c>
      <c r="SC477">
        <v>34170.641427734081</v>
      </c>
      <c r="SD477">
        <v>19510</v>
      </c>
      <c r="SE477">
        <v>14271.422399999999</v>
      </c>
      <c r="SF477">
        <v>5750</v>
      </c>
      <c r="SG477">
        <v>45944.926533870006</v>
      </c>
      <c r="SH477">
        <v>7310</v>
      </c>
      <c r="SI477">
        <v>39892.024711249265</v>
      </c>
      <c r="SJ477">
        <v>2707062.4560594363</v>
      </c>
      <c r="SK477">
        <v>26981.508451453417</v>
      </c>
      <c r="SL477">
        <v>420</v>
      </c>
      <c r="SM477">
        <v>6000</v>
      </c>
      <c r="SN477">
        <v>20740</v>
      </c>
      <c r="SO477">
        <v>9568.8209399999996</v>
      </c>
      <c r="SP477">
        <v>50</v>
      </c>
      <c r="SQ477">
        <v>27150</v>
      </c>
      <c r="SR477">
        <v>12480</v>
      </c>
      <c r="SS477">
        <v>22940.621007717073</v>
      </c>
      <c r="ST477">
        <v>26460</v>
      </c>
      <c r="SU477">
        <v>7700</v>
      </c>
      <c r="SV477">
        <v>10</v>
      </c>
      <c r="SW477">
        <v>13479.8917624272</v>
      </c>
      <c r="SX477">
        <v>270</v>
      </c>
      <c r="SY477">
        <v>7324.7213847717003</v>
      </c>
      <c r="SZ477">
        <v>5230</v>
      </c>
      <c r="TA477">
        <v>22372.715665519085</v>
      </c>
      <c r="TB477">
        <v>3117222.5355275273</v>
      </c>
      <c r="TC477">
        <v>2240</v>
      </c>
      <c r="TD477">
        <v>211190</v>
      </c>
      <c r="TE477">
        <v>21048.919085740003</v>
      </c>
      <c r="TF477">
        <v>25600</v>
      </c>
      <c r="TG477">
        <v>21934.543363933768</v>
      </c>
      <c r="TH477">
        <v>3500</v>
      </c>
      <c r="TI477">
        <v>5637.8761999999997</v>
      </c>
      <c r="TJ477">
        <v>659260</v>
      </c>
      <c r="TK477">
        <v>8091.764418324</v>
      </c>
      <c r="TL477">
        <v>374500</v>
      </c>
      <c r="TM477">
        <v>12125.23608274515</v>
      </c>
      <c r="TN477">
        <v>176680</v>
      </c>
      <c r="TO477">
        <v>11628.977252166398</v>
      </c>
      <c r="TP477">
        <v>10</v>
      </c>
      <c r="TQ477">
        <v>10481.3621622675</v>
      </c>
      <c r="TR477">
        <v>338988.85898541863</v>
      </c>
      <c r="TS477">
        <v>6446.6801253779404</v>
      </c>
      <c r="TT477">
        <v>112820</v>
      </c>
      <c r="TU477">
        <v>64628.0772</v>
      </c>
      <c r="TV477">
        <v>1829605.3220658095</v>
      </c>
      <c r="TW477">
        <v>12668.5786108704</v>
      </c>
      <c r="TX477">
        <v>19670</v>
      </c>
      <c r="TY477">
        <v>32032.989456047799</v>
      </c>
      <c r="TZ477">
        <v>16432477.29726392</v>
      </c>
      <c r="UA477">
        <v>13425.635227731253</v>
      </c>
      <c r="UB477">
        <v>100</v>
      </c>
      <c r="UC477">
        <v>6900</v>
      </c>
      <c r="UD477">
        <v>1498580</v>
      </c>
      <c r="UE477">
        <v>6240.7794511493994</v>
      </c>
      <c r="UF477">
        <v>9550</v>
      </c>
      <c r="UG477">
        <v>18816.928972213118</v>
      </c>
      <c r="UH477">
        <v>1165030</v>
      </c>
      <c r="UI477">
        <v>26908.949382693609</v>
      </c>
      <c r="UJ477">
        <v>28000</v>
      </c>
      <c r="UM477">
        <v>6650</v>
      </c>
      <c r="UN477">
        <v>18100</v>
      </c>
      <c r="UO477">
        <v>11700.158038075</v>
      </c>
      <c r="UP477">
        <v>2564890</v>
      </c>
      <c r="UQ477">
        <v>15538.721255303741</v>
      </c>
      <c r="UR477">
        <v>3095465.7429117784</v>
      </c>
      <c r="UU477">
        <v>7363.6729522314763</v>
      </c>
      <c r="UV477">
        <v>384900</v>
      </c>
      <c r="UY477">
        <v>24935.892090304002</v>
      </c>
      <c r="UZ477">
        <v>542360</v>
      </c>
      <c r="VA477">
        <v>13466.824438498097</v>
      </c>
      <c r="VB477">
        <v>864070</v>
      </c>
      <c r="VC477">
        <v>9123.2090424300004</v>
      </c>
      <c r="VD477">
        <v>116720</v>
      </c>
      <c r="VE477">
        <v>28343.196940651702</v>
      </c>
      <c r="VF477">
        <v>435687.95643120434</v>
      </c>
      <c r="VG477">
        <v>4610</v>
      </c>
      <c r="VH477">
        <v>5964100</v>
      </c>
      <c r="VI477">
        <v>19146.310946189067</v>
      </c>
      <c r="VJ477">
        <v>12.773352876559146</v>
      </c>
      <c r="VM477">
        <v>3000</v>
      </c>
      <c r="VN477">
        <v>5030</v>
      </c>
      <c r="VO477">
        <v>46842.854251585995</v>
      </c>
      <c r="VP477">
        <v>51550</v>
      </c>
      <c r="VQ477">
        <v>21397.592342697189</v>
      </c>
      <c r="VR477">
        <v>1910</v>
      </c>
      <c r="VS477">
        <v>32256</v>
      </c>
      <c r="VT477">
        <v>196234.375</v>
      </c>
      <c r="VU477">
        <v>5500</v>
      </c>
      <c r="VV477">
        <v>17030</v>
      </c>
      <c r="VW477">
        <v>4040</v>
      </c>
      <c r="VX477">
        <v>28500</v>
      </c>
      <c r="VY477">
        <v>12476.695364028001</v>
      </c>
      <c r="VZ477">
        <v>18080</v>
      </c>
      <c r="WA477">
        <v>30863.705858792138</v>
      </c>
      <c r="WB477">
        <v>2240</v>
      </c>
      <c r="WC477">
        <v>19836.579000000002</v>
      </c>
      <c r="WD477">
        <v>25580</v>
      </c>
      <c r="WE477">
        <v>55118.748629484806</v>
      </c>
      <c r="WF477">
        <v>810</v>
      </c>
      <c r="WG477">
        <v>8122.5297647813268</v>
      </c>
      <c r="WH477">
        <v>60101.996994900146</v>
      </c>
      <c r="WI477">
        <v>104207.14442570433</v>
      </c>
      <c r="WJ477">
        <v>600</v>
      </c>
      <c r="WK477">
        <v>17191.355576862174</v>
      </c>
      <c r="WL477">
        <v>2842095.0844761725</v>
      </c>
      <c r="WM477">
        <v>6500</v>
      </c>
      <c r="WN477">
        <v>12440370</v>
      </c>
      <c r="WQ477">
        <v>21794.875</v>
      </c>
      <c r="WR477">
        <v>3790</v>
      </c>
      <c r="WS477">
        <v>69849.647674586464</v>
      </c>
      <c r="WT477">
        <v>947619.52619023679</v>
      </c>
      <c r="WU477">
        <v>36232.850795711376</v>
      </c>
      <c r="WV477">
        <v>947874.75838795188</v>
      </c>
      <c r="WW477">
        <v>28631.174472871768</v>
      </c>
      <c r="WX477">
        <v>7830</v>
      </c>
      <c r="WY477">
        <v>69720.387566877995</v>
      </c>
      <c r="WZ477">
        <v>361850</v>
      </c>
      <c r="XA477">
        <v>60126.691800000001</v>
      </c>
      <c r="XB477">
        <v>2408810</v>
      </c>
      <c r="XC477">
        <v>24500</v>
      </c>
      <c r="XD477">
        <v>4778760</v>
      </c>
      <c r="XE477">
        <v>7092.3280050277126</v>
      </c>
      <c r="XF477">
        <v>25.999992200002339</v>
      </c>
      <c r="XG477">
        <v>25584.694650538182</v>
      </c>
      <c r="XH477">
        <v>43790.958069389075</v>
      </c>
      <c r="XI477">
        <v>10329.882417880199</v>
      </c>
      <c r="XJ477">
        <v>637235.93381954613</v>
      </c>
      <c r="XK477">
        <v>14001.379199999999</v>
      </c>
      <c r="XL477">
        <v>396440</v>
      </c>
      <c r="XM477">
        <v>31440.929664473439</v>
      </c>
      <c r="XN477">
        <v>18060</v>
      </c>
      <c r="XO477">
        <v>21549.983524821117</v>
      </c>
      <c r="XP477">
        <v>350350</v>
      </c>
      <c r="XS477">
        <v>17948.379970369744</v>
      </c>
      <c r="XT477">
        <v>4056143.3652833607</v>
      </c>
      <c r="XU477">
        <v>9336.3359286664472</v>
      </c>
      <c r="XV477">
        <v>87042.991295700878</v>
      </c>
      <c r="XW477">
        <v>7580.808739477633</v>
      </c>
      <c r="XX477">
        <v>224324.86695623712</v>
      </c>
      <c r="XY477">
        <v>15681.8134772721</v>
      </c>
      <c r="XZ477">
        <v>15087.604526281961</v>
      </c>
      <c r="YC477">
        <v>3700</v>
      </c>
      <c r="YD477">
        <v>2580</v>
      </c>
      <c r="YE477">
        <v>7325.365988587434</v>
      </c>
      <c r="YF477">
        <v>86052.034420813769</v>
      </c>
      <c r="YG477">
        <v>12222.506420876149</v>
      </c>
      <c r="YH477">
        <v>281378.98593105067</v>
      </c>
      <c r="YI477">
        <v>41514.052930393016</v>
      </c>
      <c r="YJ477">
        <v>62006.472948234754</v>
      </c>
      <c r="YK477">
        <v>14579.240907412801</v>
      </c>
      <c r="YL477">
        <v>70150</v>
      </c>
      <c r="YM477">
        <v>14517.679942997107</v>
      </c>
      <c r="YN477">
        <v>147650</v>
      </c>
      <c r="YO477">
        <v>14700</v>
      </c>
      <c r="YP477">
        <v>570900</v>
      </c>
      <c r="YQ477">
        <v>28110.615024955052</v>
      </c>
      <c r="YR477">
        <v>562249.83132505056</v>
      </c>
      <c r="YS477">
        <v>12552.904441630681</v>
      </c>
      <c r="YT477">
        <v>173465.61040793938</v>
      </c>
      <c r="YU477">
        <v>82200</v>
      </c>
      <c r="YV477">
        <v>948340</v>
      </c>
      <c r="YW477">
        <v>35442.878268529319</v>
      </c>
      <c r="YX477">
        <v>3332.9996667000332</v>
      </c>
      <c r="ZA477">
        <v>8875.9332146553534</v>
      </c>
      <c r="ZB477">
        <v>26160</v>
      </c>
      <c r="ZC477">
        <v>4710</v>
      </c>
      <c r="ZD477">
        <v>515780</v>
      </c>
      <c r="ZE477">
        <v>33758.303615387398</v>
      </c>
      <c r="ZF477">
        <v>2020</v>
      </c>
      <c r="ZG477">
        <v>49746.51167677308</v>
      </c>
      <c r="ZH477">
        <v>1590</v>
      </c>
      <c r="ZI477">
        <v>41544.897599686497</v>
      </c>
      <c r="ZJ477">
        <v>51520</v>
      </c>
      <c r="ZK477">
        <v>9125.9911613223339</v>
      </c>
      <c r="ZL477">
        <v>16360</v>
      </c>
      <c r="ZM477">
        <v>5500</v>
      </c>
      <c r="ZN477">
        <v>454910</v>
      </c>
      <c r="ZO477">
        <v>16983.739799999999</v>
      </c>
      <c r="ZP477">
        <v>304430</v>
      </c>
      <c r="ZQ477">
        <v>22608.382312668524</v>
      </c>
      <c r="ZR477">
        <v>1533.9995398001381</v>
      </c>
      <c r="ZS477">
        <v>19621.053420824388</v>
      </c>
      <c r="ZT477">
        <v>4516615.6015835637</v>
      </c>
      <c r="ZU477">
        <v>14728.610573610302</v>
      </c>
      <c r="ZV477">
        <v>835.20053452834213</v>
      </c>
      <c r="ZW477">
        <v>16278.257429811003</v>
      </c>
      <c r="ZX477">
        <v>200</v>
      </c>
      <c r="ZY477">
        <v>5196.6808488266688</v>
      </c>
      <c r="ZZ477">
        <v>272526.68997793802</v>
      </c>
      <c r="AAA477">
        <v>169925.52579502101</v>
      </c>
      <c r="AAB477">
        <v>141470</v>
      </c>
      <c r="AAC477">
        <v>7876.9171808049705</v>
      </c>
      <c r="AAD477">
        <v>2149780.5933714546</v>
      </c>
      <c r="AAE477">
        <v>22011.076249499747</v>
      </c>
      <c r="AAF477">
        <v>100882.71323218421</v>
      </c>
      <c r="AAG477">
        <v>34317.543977208603</v>
      </c>
      <c r="AAH477">
        <v>256750.97432490258</v>
      </c>
      <c r="AAI477">
        <v>8690</v>
      </c>
      <c r="AAJ477">
        <v>11360</v>
      </c>
      <c r="AAK477">
        <v>19800</v>
      </c>
      <c r="AAL477">
        <v>10</v>
      </c>
      <c r="AAM477">
        <v>25002.577032091696</v>
      </c>
      <c r="AAN477">
        <v>145015.31448158293</v>
      </c>
      <c r="AAO477">
        <v>22841.560240115046</v>
      </c>
      <c r="AAP477">
        <v>263780</v>
      </c>
      <c r="AAQ477">
        <v>22405.124531878861</v>
      </c>
      <c r="AAR477">
        <v>379388.20659003343</v>
      </c>
      <c r="AAS477">
        <v>63818.17472359231</v>
      </c>
      <c r="AAT477">
        <v>443.3000559403124</v>
      </c>
      <c r="AAU477">
        <v>16260.8655</v>
      </c>
      <c r="AAV477">
        <v>50772.51269312817</v>
      </c>
      <c r="AAW477">
        <v>31534.798049999998</v>
      </c>
      <c r="AAX477">
        <v>278260</v>
      </c>
      <c r="AAY477">
        <v>71000</v>
      </c>
      <c r="AAZ477">
        <v>45570</v>
      </c>
      <c r="ABA477">
        <v>7539.3761589624492</v>
      </c>
      <c r="ABB477">
        <v>404854.95951450407</v>
      </c>
      <c r="ABC477">
        <v>20548.028343795013</v>
      </c>
      <c r="ABD477">
        <v>1361757.849714797</v>
      </c>
      <c r="ABE477">
        <v>15791.311592865599</v>
      </c>
      <c r="ABF477">
        <v>67250</v>
      </c>
      <c r="ABG477">
        <v>33201.848279089703</v>
      </c>
      <c r="ABH477">
        <v>530</v>
      </c>
      <c r="ABI477">
        <v>5720</v>
      </c>
      <c r="ABJ477">
        <v>233720</v>
      </c>
      <c r="ABK477">
        <v>7013.5896840128007</v>
      </c>
      <c r="ABL477">
        <v>194785.49026072549</v>
      </c>
      <c r="ABO477">
        <v>6987.3203916750008</v>
      </c>
      <c r="ABP477">
        <v>511580</v>
      </c>
    </row>
    <row r="478" spans="1:744" x14ac:dyDescent="0.25">
      <c r="A478" s="6">
        <v>43139</v>
      </c>
      <c r="B478">
        <v>21161.496455710159</v>
      </c>
      <c r="C478">
        <v>35122.996487700351</v>
      </c>
      <c r="D478">
        <v>12040.13438127</v>
      </c>
      <c r="E478">
        <v>53550.897322459146</v>
      </c>
      <c r="F478">
        <v>6033.0600424224003</v>
      </c>
      <c r="G478">
        <v>112810</v>
      </c>
      <c r="H478">
        <v>1870</v>
      </c>
      <c r="I478">
        <v>1274770</v>
      </c>
      <c r="J478">
        <v>3170</v>
      </c>
      <c r="K478">
        <v>83050</v>
      </c>
      <c r="L478">
        <v>13240.7418</v>
      </c>
      <c r="M478">
        <v>960</v>
      </c>
      <c r="N478">
        <v>2430</v>
      </c>
      <c r="O478">
        <v>90540</v>
      </c>
      <c r="R478">
        <v>13979.661247655999</v>
      </c>
      <c r="S478">
        <v>29930</v>
      </c>
      <c r="T478">
        <v>4060</v>
      </c>
      <c r="U478">
        <v>8150</v>
      </c>
      <c r="V478">
        <v>7350</v>
      </c>
      <c r="W478">
        <v>141620</v>
      </c>
      <c r="X478">
        <v>48700</v>
      </c>
      <c r="Y478">
        <v>300</v>
      </c>
      <c r="Z478">
        <v>53748.5795208575</v>
      </c>
      <c r="AA478">
        <v>3014.9984925007539</v>
      </c>
      <c r="AB478">
        <v>2220</v>
      </c>
      <c r="AC478">
        <v>3000</v>
      </c>
      <c r="AD478">
        <v>35547.609843480233</v>
      </c>
      <c r="AE478">
        <v>20040</v>
      </c>
      <c r="AF478">
        <v>3150</v>
      </c>
      <c r="AG478">
        <v>1524210</v>
      </c>
      <c r="AJ478">
        <v>4382.8500683476796</v>
      </c>
      <c r="AK478">
        <v>16650</v>
      </c>
      <c r="AL478">
        <v>3670.4846199999997</v>
      </c>
      <c r="AM478">
        <v>8050</v>
      </c>
      <c r="AP478">
        <v>20498.913283072001</v>
      </c>
      <c r="AQ478">
        <v>1178989.1856102406</v>
      </c>
      <c r="AR478">
        <v>13499.9946</v>
      </c>
      <c r="AS478">
        <v>579384.23175369273</v>
      </c>
      <c r="AT478">
        <v>19200</v>
      </c>
      <c r="AU478">
        <v>230530</v>
      </c>
      <c r="AV478">
        <v>22616.937063506888</v>
      </c>
      <c r="AW478">
        <v>1284711.1194381446</v>
      </c>
      <c r="AX478">
        <v>12121.2</v>
      </c>
      <c r="AY478">
        <v>1103830</v>
      </c>
      <c r="AZ478">
        <v>4100</v>
      </c>
      <c r="BA478">
        <v>800</v>
      </c>
      <c r="BB478">
        <v>24267.745784909013</v>
      </c>
      <c r="BC478">
        <v>7130</v>
      </c>
      <c r="BD478">
        <v>2660</v>
      </c>
      <c r="BE478">
        <v>52200</v>
      </c>
      <c r="BF478">
        <v>18898.650415232001</v>
      </c>
      <c r="BG478">
        <v>2090</v>
      </c>
      <c r="BH478">
        <v>3880</v>
      </c>
      <c r="BI478">
        <v>4800</v>
      </c>
      <c r="BJ478">
        <v>3444.1552675320004</v>
      </c>
      <c r="BK478">
        <v>100</v>
      </c>
      <c r="BL478">
        <v>19561.971725676001</v>
      </c>
      <c r="BM478">
        <v>1920</v>
      </c>
      <c r="BN478">
        <v>26946.136536002101</v>
      </c>
      <c r="BO478">
        <v>41898.995810100423</v>
      </c>
      <c r="BR478">
        <v>13600</v>
      </c>
      <c r="BS478">
        <v>67760</v>
      </c>
      <c r="BT478">
        <v>50064.859229056514</v>
      </c>
      <c r="BU478">
        <v>17080</v>
      </c>
      <c r="BV478">
        <v>2270</v>
      </c>
      <c r="BW478">
        <v>5134510</v>
      </c>
      <c r="BX478">
        <v>25137.438414395499</v>
      </c>
      <c r="BY478">
        <v>60</v>
      </c>
      <c r="BZ478">
        <v>9157.458353130869</v>
      </c>
      <c r="CA478">
        <v>5412240.830235933</v>
      </c>
      <c r="CF478">
        <v>15207.33917555685</v>
      </c>
      <c r="CG478">
        <v>197960</v>
      </c>
      <c r="CH478">
        <v>11498.231190400107</v>
      </c>
      <c r="CI478">
        <v>53350</v>
      </c>
      <c r="CJ478">
        <v>13337.2959869115</v>
      </c>
      <c r="CK478">
        <v>8000</v>
      </c>
      <c r="CL478">
        <v>28180.13868</v>
      </c>
      <c r="CM478">
        <v>20</v>
      </c>
      <c r="CP478">
        <v>11496.865300054707</v>
      </c>
      <c r="CQ478">
        <v>9910</v>
      </c>
      <c r="CR478">
        <v>25000.01</v>
      </c>
      <c r="CS478">
        <v>367093.85316245875</v>
      </c>
      <c r="CT478">
        <v>171894.62650000001</v>
      </c>
      <c r="CU478">
        <v>560</v>
      </c>
      <c r="CV478">
        <v>3474.5758942059902</v>
      </c>
      <c r="CW478">
        <v>21440</v>
      </c>
      <c r="CX478">
        <v>5715.6463552093992</v>
      </c>
      <c r="CY478">
        <v>20</v>
      </c>
      <c r="CZ478">
        <v>9386.790785077008</v>
      </c>
      <c r="DA478">
        <v>105730</v>
      </c>
      <c r="DB478">
        <v>7873.2915495814841</v>
      </c>
      <c r="DC478">
        <v>1493520.8670195204</v>
      </c>
      <c r="DD478">
        <v>4710</v>
      </c>
      <c r="DE478">
        <v>218070</v>
      </c>
      <c r="DF478">
        <v>66150.31160278304</v>
      </c>
      <c r="DG478">
        <v>137398.29049950355</v>
      </c>
      <c r="DJ478">
        <v>12126.852950864419</v>
      </c>
      <c r="DK478">
        <v>61955.883495647737</v>
      </c>
      <c r="DL478">
        <v>30683.235745388163</v>
      </c>
      <c r="DM478">
        <v>582.99994170000582</v>
      </c>
      <c r="DP478">
        <v>16594.882873254002</v>
      </c>
      <c r="DQ478">
        <v>750</v>
      </c>
      <c r="DR478">
        <v>40252.287085717493</v>
      </c>
      <c r="DS478">
        <v>5110</v>
      </c>
      <c r="DT478">
        <v>5800</v>
      </c>
      <c r="DU478">
        <v>30</v>
      </c>
      <c r="DV478">
        <v>900</v>
      </c>
      <c r="DW478">
        <v>101730</v>
      </c>
      <c r="DX478">
        <v>5413.4589400000004</v>
      </c>
      <c r="DY478">
        <v>6847051.2865846176</v>
      </c>
      <c r="DZ478">
        <v>21436.615638213902</v>
      </c>
      <c r="EA478">
        <v>2525558.8753067222</v>
      </c>
      <c r="EB478">
        <v>25103.349763578899</v>
      </c>
      <c r="EC478">
        <v>45660</v>
      </c>
      <c r="ED478">
        <v>8079.4221625791361</v>
      </c>
      <c r="EE478">
        <v>3400</v>
      </c>
      <c r="EF478">
        <v>4300</v>
      </c>
      <c r="EG478">
        <v>929540</v>
      </c>
      <c r="EH478">
        <v>10001.259749494498</v>
      </c>
      <c r="EI478">
        <v>15888.006355202542</v>
      </c>
      <c r="EJ478">
        <v>40764.571280570744</v>
      </c>
      <c r="EK478">
        <v>1080</v>
      </c>
      <c r="EL478">
        <v>96785.864220557356</v>
      </c>
      <c r="EM478">
        <v>684310</v>
      </c>
      <c r="EN478">
        <v>3010</v>
      </c>
      <c r="EO478">
        <v>89870</v>
      </c>
      <c r="EP478">
        <v>17461.996832758876</v>
      </c>
      <c r="EQ478">
        <v>200467.55495324399</v>
      </c>
      <c r="ET478">
        <v>12553.056</v>
      </c>
      <c r="EU478">
        <v>483.94590130084657</v>
      </c>
      <c r="EV478">
        <v>8022.5983765044002</v>
      </c>
      <c r="EW478">
        <v>10</v>
      </c>
      <c r="EX478">
        <v>9300</v>
      </c>
      <c r="EY478">
        <v>1122380</v>
      </c>
      <c r="EZ478">
        <v>5418.4661648238352</v>
      </c>
      <c r="FA478">
        <v>107249.98927500108</v>
      </c>
      <c r="FB478">
        <v>24661.264213790084</v>
      </c>
      <c r="FC478">
        <v>622092.25605394377</v>
      </c>
      <c r="FD478">
        <v>4778.2993488384009</v>
      </c>
      <c r="FE478">
        <v>45450</v>
      </c>
      <c r="FF478">
        <v>6860</v>
      </c>
      <c r="FG478">
        <v>2414600</v>
      </c>
      <c r="FH478">
        <v>31140.593008156797</v>
      </c>
      <c r="FI478">
        <v>2043470</v>
      </c>
      <c r="FJ478">
        <v>23508.344978189663</v>
      </c>
      <c r="FK478">
        <v>400</v>
      </c>
      <c r="FL478">
        <v>17450.330452748596</v>
      </c>
      <c r="FM478">
        <v>51744.015523206726</v>
      </c>
      <c r="FN478">
        <v>86289.226854959765</v>
      </c>
      <c r="FO478">
        <v>442133.33333333331</v>
      </c>
      <c r="FP478">
        <v>13450</v>
      </c>
      <c r="FQ478">
        <v>202300</v>
      </c>
      <c r="FT478">
        <v>5250</v>
      </c>
      <c r="FU478">
        <v>32420</v>
      </c>
      <c r="FV478">
        <v>6240</v>
      </c>
      <c r="FW478">
        <v>6574670</v>
      </c>
      <c r="FX478">
        <v>11405.872487028882</v>
      </c>
      <c r="FY478">
        <v>132550</v>
      </c>
      <c r="FZ478">
        <v>42320.551273954283</v>
      </c>
      <c r="GA478">
        <v>71060</v>
      </c>
      <c r="GB478">
        <v>78786.576876641106</v>
      </c>
      <c r="GC478">
        <v>25760</v>
      </c>
      <c r="GD478">
        <v>8245.477100265889</v>
      </c>
      <c r="GE478">
        <v>132588.35471699957</v>
      </c>
      <c r="GF478">
        <v>10454.5465</v>
      </c>
      <c r="GG478">
        <v>755149.92448500753</v>
      </c>
      <c r="GH478">
        <v>13265.076393160427</v>
      </c>
      <c r="GI478">
        <v>420548.87037857389</v>
      </c>
      <c r="GJ478">
        <v>29728.065091932629</v>
      </c>
      <c r="GK478">
        <v>104260</v>
      </c>
      <c r="GL478">
        <v>9904.190149675449</v>
      </c>
      <c r="GM478">
        <v>272780</v>
      </c>
      <c r="GN478">
        <v>23105.972236244626</v>
      </c>
      <c r="GO478">
        <v>6336.5015841253962</v>
      </c>
      <c r="GP478">
        <v>8185.2978289099829</v>
      </c>
      <c r="GQ478">
        <v>10</v>
      </c>
      <c r="GR478">
        <v>12094.105587246133</v>
      </c>
      <c r="GS478">
        <v>118199.72875939695</v>
      </c>
      <c r="GT478">
        <v>6700</v>
      </c>
      <c r="GU478">
        <v>4356130</v>
      </c>
      <c r="GV478">
        <v>5800</v>
      </c>
      <c r="GW478">
        <v>157810</v>
      </c>
      <c r="GX478">
        <v>20074.834343311999</v>
      </c>
      <c r="GY478">
        <v>407790</v>
      </c>
      <c r="GZ478">
        <v>14372.887680000002</v>
      </c>
      <c r="HA478">
        <v>1025744.0486726186</v>
      </c>
      <c r="HB478">
        <v>15656.814356806393</v>
      </c>
      <c r="HC478">
        <v>1430</v>
      </c>
      <c r="HD478">
        <v>25526.162948456389</v>
      </c>
      <c r="HE478">
        <v>53360</v>
      </c>
      <c r="HF478">
        <v>13737.677166529353</v>
      </c>
      <c r="HG478">
        <v>25429.504956714372</v>
      </c>
      <c r="HH478">
        <v>14003.386516092149</v>
      </c>
      <c r="HI478">
        <v>1407.9451407945596</v>
      </c>
      <c r="HL478">
        <v>20664.821992211098</v>
      </c>
      <c r="HM478">
        <v>464795</v>
      </c>
      <c r="HN478">
        <v>20470.360607302482</v>
      </c>
      <c r="HO478">
        <v>986949.04151677829</v>
      </c>
      <c r="HP478">
        <v>96567.609256728247</v>
      </c>
      <c r="HQ478">
        <v>2939.9988240004704</v>
      </c>
      <c r="HR478">
        <v>6565.6577474748001</v>
      </c>
      <c r="HS478">
        <v>11072.158007011471</v>
      </c>
      <c r="HT478">
        <v>34469.85258587385</v>
      </c>
      <c r="HU478">
        <v>1112.9999443500028</v>
      </c>
      <c r="HV478">
        <v>15692.906492224498</v>
      </c>
      <c r="HW478" t="e">
        <v>#N/A</v>
      </c>
      <c r="HX478">
        <v>13487.056026210001</v>
      </c>
      <c r="HY478">
        <v>2652.001272960611</v>
      </c>
      <c r="IB478">
        <v>20089.224041069803</v>
      </c>
      <c r="IC478">
        <v>1710</v>
      </c>
      <c r="ID478">
        <v>7524.7226258042701</v>
      </c>
      <c r="IE478">
        <v>58090</v>
      </c>
      <c r="IF478">
        <v>14297.330708650001</v>
      </c>
      <c r="IG478">
        <v>31300</v>
      </c>
      <c r="IH478">
        <v>3515.8842880574803</v>
      </c>
      <c r="II478">
        <v>76692.427255328294</v>
      </c>
      <c r="IJ478">
        <v>2620</v>
      </c>
      <c r="IK478">
        <v>104540</v>
      </c>
      <c r="IL478">
        <v>127916.6155</v>
      </c>
      <c r="IM478">
        <v>1062156.4248625699</v>
      </c>
      <c r="IN478">
        <v>4048.3002000000001</v>
      </c>
      <c r="IO478">
        <v>129740</v>
      </c>
      <c r="IP478">
        <v>18671.374161645639</v>
      </c>
      <c r="IQ478">
        <v>1319810</v>
      </c>
      <c r="IR478">
        <v>21477.983356169258</v>
      </c>
      <c r="IS478">
        <v>262537.1711209112</v>
      </c>
      <c r="IT478">
        <v>126870.162</v>
      </c>
      <c r="IU478">
        <v>3920</v>
      </c>
      <c r="IV478">
        <v>25579.693518118504</v>
      </c>
      <c r="IW478">
        <v>24260.415769267824</v>
      </c>
      <c r="IX478">
        <v>216335.60849207948</v>
      </c>
      <c r="IY478">
        <v>67480</v>
      </c>
      <c r="IZ478">
        <v>61068.72</v>
      </c>
      <c r="JA478">
        <v>3160452.6834687218</v>
      </c>
      <c r="JB478">
        <v>26203.209776686523</v>
      </c>
      <c r="JC478">
        <v>41107.479446260273</v>
      </c>
      <c r="JD478">
        <v>11139.665954860129</v>
      </c>
      <c r="JE478">
        <v>8300.5983398802491</v>
      </c>
      <c r="JF478">
        <v>46485.472342867593</v>
      </c>
      <c r="JG478">
        <v>40406</v>
      </c>
      <c r="JH478">
        <v>12400</v>
      </c>
      <c r="JI478">
        <v>453970</v>
      </c>
      <c r="JJ478">
        <v>149105.87361849882</v>
      </c>
      <c r="JK478">
        <v>524484.20979368396</v>
      </c>
      <c r="JL478">
        <v>10774.707741688728</v>
      </c>
      <c r="JM478">
        <v>6921.2857326733838</v>
      </c>
      <c r="JN478">
        <v>67018.491688703914</v>
      </c>
      <c r="JO478">
        <v>459780</v>
      </c>
      <c r="JP478">
        <v>28053.900490200002</v>
      </c>
      <c r="JQ478">
        <v>5020</v>
      </c>
      <c r="JR478">
        <v>20700</v>
      </c>
      <c r="JS478">
        <v>14290</v>
      </c>
      <c r="JT478">
        <v>13221.751487325108</v>
      </c>
      <c r="JU478">
        <v>10490.697901860316</v>
      </c>
      <c r="JV478">
        <v>11048.318133074341</v>
      </c>
      <c r="JW478">
        <v>1175.7055330543312</v>
      </c>
      <c r="JX478">
        <v>4740.2994100000005</v>
      </c>
      <c r="JY478">
        <v>118760</v>
      </c>
      <c r="JZ478">
        <v>18900</v>
      </c>
      <c r="KA478">
        <v>2530</v>
      </c>
      <c r="KB478">
        <v>32710.741570110553</v>
      </c>
      <c r="KC478">
        <v>2060</v>
      </c>
      <c r="KD478">
        <v>18737.327399999998</v>
      </c>
      <c r="KE478">
        <v>25622.384118665719</v>
      </c>
      <c r="KF478">
        <v>12749.9949</v>
      </c>
      <c r="KG478">
        <v>159492.06379682553</v>
      </c>
      <c r="KH478">
        <v>56182.638908998109</v>
      </c>
      <c r="KI478">
        <v>64205.977527907868</v>
      </c>
      <c r="KJ478">
        <v>3040</v>
      </c>
      <c r="KK478">
        <v>113600</v>
      </c>
      <c r="KL478">
        <v>13737.807448680001</v>
      </c>
      <c r="KM478">
        <v>28920</v>
      </c>
      <c r="KN478">
        <v>135333.5879235561</v>
      </c>
      <c r="KO478">
        <v>14170</v>
      </c>
      <c r="KP478">
        <v>26049.599999999999</v>
      </c>
      <c r="KQ478">
        <v>343250</v>
      </c>
      <c r="KR478">
        <v>30344.472611544003</v>
      </c>
      <c r="KS478">
        <v>3970096.3513918249</v>
      </c>
      <c r="KT478">
        <v>31943.883100139996</v>
      </c>
      <c r="KU478">
        <v>8320</v>
      </c>
      <c r="KV478">
        <v>18300</v>
      </c>
      <c r="KW478">
        <v>58600</v>
      </c>
      <c r="MO478">
        <v>16451.231539364999</v>
      </c>
      <c r="MP478">
        <v>81006.701340940417</v>
      </c>
      <c r="MQ478">
        <v>10725.212028696324</v>
      </c>
      <c r="MR478">
        <v>202755.89836188333</v>
      </c>
      <c r="MS478">
        <v>43313.8626</v>
      </c>
      <c r="MT478">
        <v>4667920</v>
      </c>
      <c r="MU478">
        <v>49512.904319139794</v>
      </c>
      <c r="MV478">
        <v>232525</v>
      </c>
      <c r="MW478">
        <v>14032.724466212099</v>
      </c>
      <c r="MX478">
        <v>1127464.5411829797</v>
      </c>
      <c r="MY478">
        <v>34843.549800000001</v>
      </c>
      <c r="MZ478">
        <v>127200</v>
      </c>
      <c r="NA478">
        <v>67871.262501592311</v>
      </c>
      <c r="NB478">
        <v>6244.5015611253903</v>
      </c>
      <c r="NC478">
        <v>38852.462340153004</v>
      </c>
      <c r="ND478">
        <v>1301096.2518696552</v>
      </c>
      <c r="NE478">
        <v>16772.728950000001</v>
      </c>
      <c r="NF478">
        <v>21790.997820900218</v>
      </c>
      <c r="NG478">
        <v>25283.086425652724</v>
      </c>
      <c r="NH478">
        <v>2888956.6844417327</v>
      </c>
      <c r="NI478">
        <v>16043.479810344001</v>
      </c>
      <c r="NJ478">
        <v>514050</v>
      </c>
      <c r="NK478">
        <v>23695.952450860041</v>
      </c>
      <c r="NL478">
        <v>174180</v>
      </c>
      <c r="NM478">
        <v>10433.351171583296</v>
      </c>
      <c r="NN478">
        <v>251424.56285614069</v>
      </c>
      <c r="NO478">
        <v>20936.530987950104</v>
      </c>
      <c r="NP478">
        <v>1647.0306156758511</v>
      </c>
      <c r="NQ478">
        <v>20245.190981127893</v>
      </c>
      <c r="NR478">
        <v>386708.86241773126</v>
      </c>
      <c r="NS478">
        <v>26228.453103328036</v>
      </c>
      <c r="NT478">
        <v>21710</v>
      </c>
      <c r="NU478">
        <v>16118.428421053</v>
      </c>
      <c r="NV478">
        <v>6160</v>
      </c>
      <c r="NW478">
        <v>8402.551716505197</v>
      </c>
      <c r="NX478">
        <v>2040</v>
      </c>
      <c r="NY478">
        <v>66360.636917919925</v>
      </c>
      <c r="NZ478">
        <v>243850</v>
      </c>
      <c r="OC478">
        <v>25507.251884055004</v>
      </c>
      <c r="OD478">
        <v>269008.0672520168</v>
      </c>
      <c r="OE478">
        <v>15971.4295</v>
      </c>
      <c r="OF478">
        <v>41470</v>
      </c>
      <c r="OG478">
        <v>9070.0585564245303</v>
      </c>
      <c r="OH478">
        <v>140</v>
      </c>
      <c r="OI478">
        <v>14360.295260260982</v>
      </c>
      <c r="OJ478">
        <v>84620</v>
      </c>
      <c r="OK478">
        <v>14900</v>
      </c>
      <c r="OL478">
        <v>8479180</v>
      </c>
      <c r="OM478">
        <v>17221.294268583715</v>
      </c>
      <c r="ON478">
        <v>16974.093210362207</v>
      </c>
      <c r="OO478">
        <v>57303.202949999999</v>
      </c>
      <c r="OP478">
        <v>4680</v>
      </c>
      <c r="OQ478">
        <v>86775.191999999995</v>
      </c>
      <c r="OR478">
        <v>690</v>
      </c>
      <c r="OS478">
        <v>34604.8342032168</v>
      </c>
      <c r="OT478">
        <v>481440</v>
      </c>
      <c r="OU478">
        <v>23064.552070493854</v>
      </c>
      <c r="OV478">
        <v>341014.99322252342</v>
      </c>
      <c r="OW478">
        <v>14206.307936427</v>
      </c>
      <c r="OX478">
        <v>70</v>
      </c>
      <c r="OY478">
        <v>8163.6050114387999</v>
      </c>
      <c r="OZ478">
        <v>1790</v>
      </c>
      <c r="PA478">
        <v>4237.0596975961098</v>
      </c>
      <c r="PB478">
        <v>25295.648676087323</v>
      </c>
      <c r="PC478">
        <v>3240.1837600000003</v>
      </c>
      <c r="PD478">
        <v>8570</v>
      </c>
      <c r="PE478">
        <v>34000</v>
      </c>
      <c r="PF478">
        <v>740570</v>
      </c>
      <c r="PG478">
        <v>38495.040371287498</v>
      </c>
      <c r="PH478">
        <v>162210</v>
      </c>
      <c r="PI478">
        <v>11800</v>
      </c>
      <c r="PJ478">
        <v>20</v>
      </c>
      <c r="PK478">
        <v>19689.2772</v>
      </c>
      <c r="PL478">
        <v>5500</v>
      </c>
      <c r="PM478">
        <v>33933.353235075003</v>
      </c>
      <c r="PN478">
        <v>700370</v>
      </c>
      <c r="PO478">
        <v>7022.3426128762003</v>
      </c>
      <c r="PP478">
        <v>660070.47156896058</v>
      </c>
      <c r="PQ478">
        <v>18455.268623854423</v>
      </c>
      <c r="PR478">
        <v>150</v>
      </c>
      <c r="PS478">
        <v>8233.1197817881093</v>
      </c>
      <c r="PT478">
        <v>11.024998897500081</v>
      </c>
      <c r="PU478">
        <v>7850</v>
      </c>
      <c r="PV478">
        <v>223210</v>
      </c>
      <c r="PW478">
        <v>64127.791411660204</v>
      </c>
      <c r="PX478">
        <v>20</v>
      </c>
      <c r="PY478">
        <v>13170.815837730001</v>
      </c>
      <c r="PZ478">
        <v>8245.5028859258036</v>
      </c>
      <c r="QA478">
        <v>23464.981306617665</v>
      </c>
      <c r="QB478">
        <v>8349.0012523503956</v>
      </c>
      <c r="QC478">
        <v>154042.93157978478</v>
      </c>
      <c r="QD478">
        <v>281076.11243044498</v>
      </c>
      <c r="QE478">
        <v>8262.3505863515984</v>
      </c>
      <c r="QF478">
        <v>1140</v>
      </c>
      <c r="QG478">
        <v>30800</v>
      </c>
      <c r="QH478">
        <v>100</v>
      </c>
      <c r="QI478">
        <v>25559.647990386336</v>
      </c>
      <c r="QJ478">
        <v>43210</v>
      </c>
      <c r="QK478">
        <v>9986.1094804553413</v>
      </c>
      <c r="QL478">
        <v>21280</v>
      </c>
      <c r="QM478">
        <v>51673.030559999999</v>
      </c>
      <c r="QN478">
        <v>15617.003904250976</v>
      </c>
      <c r="QO478">
        <v>21439.200629153373</v>
      </c>
      <c r="QP478">
        <v>155067.9140894539</v>
      </c>
      <c r="QQ478">
        <v>121565.24623518637</v>
      </c>
      <c r="QR478">
        <v>18910</v>
      </c>
      <c r="QS478">
        <v>19560.866317830936</v>
      </c>
      <c r="QT478">
        <v>38129.980935009531</v>
      </c>
      <c r="QW478">
        <v>10332.811322856</v>
      </c>
      <c r="QX478">
        <v>5210</v>
      </c>
      <c r="QY478">
        <v>89822.276173188002</v>
      </c>
      <c r="QZ478">
        <v>320</v>
      </c>
      <c r="RA478">
        <v>16878.760867479701</v>
      </c>
      <c r="RB478">
        <v>19800</v>
      </c>
      <c r="RC478">
        <v>32800</v>
      </c>
      <c r="RD478">
        <v>42830</v>
      </c>
      <c r="RE478">
        <v>6945.4552400000002</v>
      </c>
      <c r="RF478">
        <v>7721.9992278000773</v>
      </c>
      <c r="RG478">
        <v>25533.215616694502</v>
      </c>
      <c r="RH478">
        <v>57523.014380753593</v>
      </c>
      <c r="RI478">
        <v>13016.3408067</v>
      </c>
      <c r="RJ478">
        <v>1430</v>
      </c>
      <c r="RK478">
        <v>28642.133298876801</v>
      </c>
      <c r="RL478">
        <v>7920</v>
      </c>
      <c r="RM478">
        <v>2960</v>
      </c>
      <c r="RN478">
        <v>1367910</v>
      </c>
      <c r="RO478">
        <v>30494.112000000001</v>
      </c>
      <c r="RP478">
        <v>263000</v>
      </c>
      <c r="RQ478">
        <v>5458.5540900000005</v>
      </c>
      <c r="RR478">
        <v>1280</v>
      </c>
      <c r="RS478">
        <v>91507.862729396598</v>
      </c>
      <c r="RT478">
        <v>1242.0003105000776</v>
      </c>
      <c r="RU478">
        <v>91613.72789986273</v>
      </c>
      <c r="RV478">
        <v>194600</v>
      </c>
      <c r="RW478">
        <v>27527.918890905796</v>
      </c>
      <c r="RX478">
        <v>3910</v>
      </c>
      <c r="RY478">
        <v>18636.3655</v>
      </c>
      <c r="RZ478">
        <v>4082902.5917097409</v>
      </c>
      <c r="SA478">
        <v>7053.9494999999997</v>
      </c>
      <c r="SB478">
        <v>28920</v>
      </c>
      <c r="SC478">
        <v>34212.517213797488</v>
      </c>
      <c r="SD478">
        <v>51290</v>
      </c>
      <c r="SE478">
        <v>14271.422399999999</v>
      </c>
      <c r="SF478">
        <v>2340</v>
      </c>
      <c r="SG478">
        <v>44457.186055630402</v>
      </c>
      <c r="SH478">
        <v>3690</v>
      </c>
      <c r="SI478">
        <v>40037.086619290174</v>
      </c>
      <c r="SJ478">
        <v>2161885.3242828525</v>
      </c>
      <c r="SK478">
        <v>27145.03274509859</v>
      </c>
      <c r="SL478">
        <v>20</v>
      </c>
      <c r="SM478">
        <v>6000</v>
      </c>
      <c r="SN478">
        <v>18470</v>
      </c>
      <c r="SO478">
        <v>9568.8209399999996</v>
      </c>
      <c r="SP478">
        <v>840</v>
      </c>
      <c r="SQ478">
        <v>25400</v>
      </c>
      <c r="SR478">
        <v>3040</v>
      </c>
      <c r="SS478">
        <v>22701.656205553358</v>
      </c>
      <c r="ST478">
        <v>31620</v>
      </c>
      <c r="SU478">
        <v>7200</v>
      </c>
      <c r="SV478">
        <v>470</v>
      </c>
      <c r="SW478">
        <v>13479.8917624272</v>
      </c>
      <c r="SX478">
        <v>330</v>
      </c>
      <c r="SY478">
        <v>7065.3600658969999</v>
      </c>
      <c r="SZ478">
        <v>5020</v>
      </c>
      <c r="TA478">
        <v>23392.466517676727</v>
      </c>
      <c r="TB478">
        <v>1316085.0261532026</v>
      </c>
      <c r="TC478">
        <v>2360</v>
      </c>
      <c r="TD478">
        <v>158000</v>
      </c>
      <c r="TE478">
        <v>21993.972595712003</v>
      </c>
      <c r="TF478">
        <v>20</v>
      </c>
      <c r="TG478">
        <v>22928.094108641566</v>
      </c>
      <c r="TH478">
        <v>7510</v>
      </c>
      <c r="TI478">
        <v>5822.7246000000005</v>
      </c>
      <c r="TJ478">
        <v>155400</v>
      </c>
      <c r="TK478">
        <v>7854.9322890071999</v>
      </c>
      <c r="TL478">
        <v>332360</v>
      </c>
      <c r="TM478">
        <v>12251.1035853342</v>
      </c>
      <c r="TN478">
        <v>101930</v>
      </c>
      <c r="TQ478">
        <v>10481.3621622675</v>
      </c>
      <c r="TR478">
        <v>350503.58370645531</v>
      </c>
      <c r="TS478">
        <v>6592.0939627924809</v>
      </c>
      <c r="TT478">
        <v>38290</v>
      </c>
      <c r="TU478">
        <v>65289.234000000004</v>
      </c>
      <c r="TV478">
        <v>1253536.2262023168</v>
      </c>
      <c r="TW478">
        <v>12758.4266861248</v>
      </c>
      <c r="TX478">
        <v>25010</v>
      </c>
      <c r="TY478">
        <v>32802.220763740203</v>
      </c>
      <c r="TZ478">
        <v>8432873.0969878212</v>
      </c>
      <c r="UA478">
        <v>13192.820744013368</v>
      </c>
      <c r="UB478">
        <v>1320</v>
      </c>
      <c r="UC478">
        <v>7120</v>
      </c>
      <c r="UD478">
        <v>590410</v>
      </c>
      <c r="UE478">
        <v>6326.2695806171996</v>
      </c>
      <c r="UF478">
        <v>820</v>
      </c>
      <c r="UG478">
        <v>19510.64063939148</v>
      </c>
      <c r="UH478">
        <v>446110</v>
      </c>
      <c r="UI478">
        <v>26950.929022916218</v>
      </c>
      <c r="UJ478">
        <v>64570</v>
      </c>
      <c r="UK478">
        <v>6840</v>
      </c>
      <c r="UL478">
        <v>10</v>
      </c>
      <c r="UM478">
        <v>6740</v>
      </c>
      <c r="UN478">
        <v>18560</v>
      </c>
      <c r="UO478">
        <v>11887.3605666842</v>
      </c>
      <c r="UP478">
        <v>1425320</v>
      </c>
      <c r="UQ478">
        <v>15809.745463245083</v>
      </c>
      <c r="UR478">
        <v>7126954.1104689864</v>
      </c>
      <c r="US478">
        <v>4223.1172399999996</v>
      </c>
      <c r="UT478">
        <v>1110</v>
      </c>
      <c r="UU478">
        <v>7355.3618089445345</v>
      </c>
      <c r="UV478">
        <v>166520</v>
      </c>
      <c r="UY478">
        <v>24024.7729562352</v>
      </c>
      <c r="UZ478">
        <v>519020</v>
      </c>
      <c r="VA478">
        <v>13290.787517733415</v>
      </c>
      <c r="VB478">
        <v>629860</v>
      </c>
      <c r="VC478">
        <v>9514.2037156770002</v>
      </c>
      <c r="VD478">
        <v>59500</v>
      </c>
      <c r="VE478">
        <v>30038.943766160784</v>
      </c>
      <c r="VF478">
        <v>190970.98090290191</v>
      </c>
      <c r="VG478">
        <v>4900</v>
      </c>
      <c r="VH478">
        <v>1947240</v>
      </c>
      <c r="VI478">
        <v>18552.626885842117</v>
      </c>
      <c r="VJ478">
        <v>4010.8328032395716</v>
      </c>
      <c r="VM478">
        <v>3090</v>
      </c>
      <c r="VN478">
        <v>10950</v>
      </c>
      <c r="VO478">
        <v>46936.727706999998</v>
      </c>
      <c r="VP478">
        <v>5820</v>
      </c>
      <c r="VQ478">
        <v>21353.834485145664</v>
      </c>
      <c r="VR478">
        <v>690</v>
      </c>
      <c r="VS478">
        <v>32384</v>
      </c>
      <c r="VT478">
        <v>294609.375</v>
      </c>
      <c r="VU478">
        <v>5560</v>
      </c>
      <c r="VV478">
        <v>470</v>
      </c>
      <c r="VW478">
        <v>4060</v>
      </c>
      <c r="VX478">
        <v>75180</v>
      </c>
      <c r="VY478">
        <v>12476.695364028001</v>
      </c>
      <c r="VZ478">
        <v>77100</v>
      </c>
      <c r="WA478">
        <v>31132.475430857095</v>
      </c>
      <c r="WB478">
        <v>670</v>
      </c>
      <c r="WC478">
        <v>19836.579000000002</v>
      </c>
      <c r="WD478">
        <v>37280</v>
      </c>
      <c r="WE478">
        <v>54290.587130878186</v>
      </c>
      <c r="WF478">
        <v>280</v>
      </c>
      <c r="WG478">
        <v>8130.7343403013065</v>
      </c>
      <c r="WH478">
        <v>365399.98173000087</v>
      </c>
      <c r="WI478">
        <v>106128.43506041881</v>
      </c>
      <c r="WJ478">
        <v>10</v>
      </c>
      <c r="WK478">
        <v>17457.59338446844</v>
      </c>
      <c r="WL478">
        <v>3485514.2386213709</v>
      </c>
      <c r="WM478">
        <v>6620</v>
      </c>
      <c r="WN478">
        <v>21212700</v>
      </c>
      <c r="WQ478">
        <v>22666.67</v>
      </c>
      <c r="WR478">
        <v>7510</v>
      </c>
      <c r="WS478">
        <v>69186.667967844638</v>
      </c>
      <c r="WT478">
        <v>357799.82110008947</v>
      </c>
      <c r="WU478">
        <v>34398.842298644508</v>
      </c>
      <c r="WV478">
        <v>730502.61602100381</v>
      </c>
      <c r="WW478">
        <v>27026.477378522028</v>
      </c>
      <c r="WX478">
        <v>3250</v>
      </c>
      <c r="WY478">
        <v>71473.134740346999</v>
      </c>
      <c r="WZ478">
        <v>217690</v>
      </c>
      <c r="XA478">
        <v>62101.2958</v>
      </c>
      <c r="XB478">
        <v>855160</v>
      </c>
      <c r="XC478">
        <v>24500</v>
      </c>
      <c r="XD478">
        <v>3171590</v>
      </c>
      <c r="XE478">
        <v>6792.6521738293586</v>
      </c>
      <c r="XF478">
        <v>1078.999676300097</v>
      </c>
      <c r="XG478">
        <v>25900.555078322606</v>
      </c>
      <c r="XH478">
        <v>94975.194773869793</v>
      </c>
      <c r="XI478">
        <v>10247.8992240875</v>
      </c>
      <c r="XJ478">
        <v>534808.61230980861</v>
      </c>
      <c r="XK478">
        <v>13904.1474</v>
      </c>
      <c r="XL478">
        <v>159010</v>
      </c>
      <c r="XM478">
        <v>31395.949793708816</v>
      </c>
      <c r="XN478">
        <v>40</v>
      </c>
      <c r="XO478">
        <v>21524.896233174055</v>
      </c>
      <c r="XP478">
        <v>89066.666666666672</v>
      </c>
      <c r="XS478">
        <v>18656.320711660432</v>
      </c>
      <c r="XT478">
        <v>1892141.3585632034</v>
      </c>
      <c r="XU478">
        <v>9495.9314146265569</v>
      </c>
      <c r="XV478">
        <v>113618.98863810115</v>
      </c>
      <c r="XW478">
        <v>7550.2409623023223</v>
      </c>
      <c r="XX478">
        <v>593337.14728356793</v>
      </c>
      <c r="XY478">
        <v>15871.207359847847</v>
      </c>
      <c r="XZ478">
        <v>12738.003821401657</v>
      </c>
      <c r="YC478">
        <v>3680</v>
      </c>
      <c r="YD478">
        <v>11410</v>
      </c>
      <c r="YE478">
        <v>7325.365988587434</v>
      </c>
      <c r="YF478">
        <v>70008.028003211206</v>
      </c>
      <c r="YG478">
        <v>12052.74938725287</v>
      </c>
      <c r="YH478">
        <v>104999.99475000026</v>
      </c>
      <c r="YI478">
        <v>42002.453553103514</v>
      </c>
      <c r="YJ478">
        <v>38001.589549571952</v>
      </c>
      <c r="YK478">
        <v>14579.240907412801</v>
      </c>
      <c r="YL478">
        <v>41630</v>
      </c>
      <c r="YM478">
        <v>15203.237051416416</v>
      </c>
      <c r="YN478">
        <v>113270</v>
      </c>
      <c r="YO478">
        <v>14450</v>
      </c>
      <c r="YP478">
        <v>310780</v>
      </c>
      <c r="YQ478">
        <v>27644.325202266227</v>
      </c>
      <c r="YR478">
        <v>263470.9209587237</v>
      </c>
      <c r="YS478">
        <v>12552.904441630681</v>
      </c>
      <c r="YT478">
        <v>109264.85455589303</v>
      </c>
      <c r="YU478">
        <v>85000</v>
      </c>
      <c r="YV478">
        <v>471670</v>
      </c>
      <c r="YW478">
        <v>35877.760210474466</v>
      </c>
      <c r="YX478">
        <v>20547.997945200204</v>
      </c>
      <c r="ZA478">
        <v>8875.9332146553534</v>
      </c>
      <c r="ZB478">
        <v>19040</v>
      </c>
      <c r="ZC478">
        <v>4410</v>
      </c>
      <c r="ZD478">
        <v>805750</v>
      </c>
      <c r="ZE478">
        <v>34186.165511653402</v>
      </c>
      <c r="ZF478">
        <v>3750</v>
      </c>
      <c r="ZG478">
        <v>50833.410251223584</v>
      </c>
      <c r="ZH478">
        <v>5790</v>
      </c>
      <c r="ZI478">
        <v>41977.656949683231</v>
      </c>
      <c r="ZJ478">
        <v>6190</v>
      </c>
      <c r="ZK478">
        <v>9087.9661981501595</v>
      </c>
      <c r="ZL478">
        <v>26250</v>
      </c>
      <c r="ZM478">
        <v>5570</v>
      </c>
      <c r="ZN478">
        <v>232430</v>
      </c>
      <c r="ZO478">
        <v>16983.739799999999</v>
      </c>
      <c r="ZP478">
        <v>321230</v>
      </c>
      <c r="ZQ478">
        <v>22936.040027344876</v>
      </c>
      <c r="ZR478">
        <v>64.999980500005847</v>
      </c>
      <c r="ZS478">
        <v>19829.788031684224</v>
      </c>
      <c r="ZT478">
        <v>4710325.6903582122</v>
      </c>
      <c r="ZU478">
        <v>14860.824313050251</v>
      </c>
      <c r="ZV478">
        <v>7372.8047185950209</v>
      </c>
      <c r="ZW478">
        <v>16278.257429811003</v>
      </c>
      <c r="ZX478">
        <v>20</v>
      </c>
      <c r="ZY478">
        <v>5171.8954075763031</v>
      </c>
      <c r="ZZ478">
        <v>260788.52868674023</v>
      </c>
      <c r="AAA478">
        <v>166170.26555645702</v>
      </c>
      <c r="AAB478">
        <v>138700</v>
      </c>
      <c r="AAC478">
        <v>7876.9171808049705</v>
      </c>
      <c r="AAD478">
        <v>862067.21814387233</v>
      </c>
      <c r="AAE478">
        <v>22515.146697961576</v>
      </c>
      <c r="AAF478">
        <v>92050.742422610114</v>
      </c>
      <c r="AAG478">
        <v>34317.543977208603</v>
      </c>
      <c r="AAH478">
        <v>118458.98815410119</v>
      </c>
      <c r="AAI478">
        <v>8180</v>
      </c>
      <c r="AAJ478">
        <v>1000</v>
      </c>
      <c r="AAK478">
        <v>21250</v>
      </c>
      <c r="AAL478">
        <v>160</v>
      </c>
      <c r="AAM478">
        <v>25120.792526333262</v>
      </c>
      <c r="AAN478">
        <v>98844.376350673425</v>
      </c>
      <c r="AAO478">
        <v>23578.384763989718</v>
      </c>
      <c r="AAP478">
        <v>153730</v>
      </c>
      <c r="AAQ478">
        <v>22619.186231228021</v>
      </c>
      <c r="AAR478">
        <v>217485.51110307992</v>
      </c>
      <c r="AAS478">
        <v>65120.586452645228</v>
      </c>
      <c r="AAT478">
        <v>443.3000559403124</v>
      </c>
      <c r="AAU478">
        <v>16521.735000000001</v>
      </c>
      <c r="AAV478">
        <v>40583.510145877532</v>
      </c>
      <c r="AAW478">
        <v>33908.385000000002</v>
      </c>
      <c r="AAX478">
        <v>252660</v>
      </c>
      <c r="AAY478">
        <v>70400</v>
      </c>
      <c r="AAZ478">
        <v>9690</v>
      </c>
      <c r="ABA478">
        <v>7574.9392540518938</v>
      </c>
      <c r="ABB478">
        <v>196866.98031330196</v>
      </c>
      <c r="ABC478">
        <v>20187.536618465278</v>
      </c>
      <c r="ABD478">
        <v>1222626.7935674656</v>
      </c>
      <c r="ABE478">
        <v>15791.311592865599</v>
      </c>
      <c r="ABF478">
        <v>48240</v>
      </c>
      <c r="ABG478">
        <v>33670.139510106485</v>
      </c>
      <c r="ABH478">
        <v>10</v>
      </c>
      <c r="ABI478">
        <v>5700</v>
      </c>
      <c r="ABJ478">
        <v>279010</v>
      </c>
      <c r="ABK478">
        <v>7246.1832194520002</v>
      </c>
      <c r="ABL478">
        <v>289957.4855021257</v>
      </c>
      <c r="ABO478">
        <v>7111.3556649000011</v>
      </c>
      <c r="ABP478">
        <v>338840</v>
      </c>
    </row>
    <row r="479" spans="1:744" x14ac:dyDescent="0.25">
      <c r="A479" s="6">
        <v>43138</v>
      </c>
      <c r="B479">
        <v>20665.523882529455</v>
      </c>
      <c r="C479">
        <v>20129.997987000203</v>
      </c>
      <c r="D479">
        <v>12240.8032876245</v>
      </c>
      <c r="E479">
        <v>109852.59450737853</v>
      </c>
      <c r="F479">
        <v>6033.0600424224003</v>
      </c>
      <c r="G479">
        <v>185640</v>
      </c>
      <c r="H479">
        <v>2000</v>
      </c>
      <c r="I479">
        <v>1477250</v>
      </c>
      <c r="J479">
        <v>3030</v>
      </c>
      <c r="K479">
        <v>112020</v>
      </c>
      <c r="L479">
        <v>13333.3344</v>
      </c>
      <c r="M479">
        <v>3540</v>
      </c>
      <c r="N479">
        <v>2460</v>
      </c>
      <c r="O479">
        <v>171430</v>
      </c>
      <c r="P479">
        <v>7169.1905597127206</v>
      </c>
      <c r="Q479">
        <v>10</v>
      </c>
      <c r="R479">
        <v>14067.58364544</v>
      </c>
      <c r="S479">
        <v>12010</v>
      </c>
      <c r="T479">
        <v>4070</v>
      </c>
      <c r="U479">
        <v>46750</v>
      </c>
      <c r="V479">
        <v>7550</v>
      </c>
      <c r="W479">
        <v>263250</v>
      </c>
      <c r="X479">
        <v>48700</v>
      </c>
      <c r="Y479">
        <v>2900</v>
      </c>
      <c r="Z479">
        <v>53748.5795208575</v>
      </c>
      <c r="AA479">
        <v>1319.99934000033</v>
      </c>
      <c r="AB479">
        <v>2220</v>
      </c>
      <c r="AC479">
        <v>40</v>
      </c>
      <c r="AD479">
        <v>35547.609843480233</v>
      </c>
      <c r="AE479">
        <v>51080</v>
      </c>
      <c r="AF479">
        <v>3240</v>
      </c>
      <c r="AG479">
        <v>2554600</v>
      </c>
      <c r="AJ479">
        <v>4315.3061460614999</v>
      </c>
      <c r="AK479">
        <v>15810</v>
      </c>
      <c r="AL479">
        <v>3533.0868</v>
      </c>
      <c r="AM479">
        <v>1330</v>
      </c>
      <c r="AN479">
        <v>8476.1884605100004</v>
      </c>
      <c r="AO479">
        <v>2940.0006991468663</v>
      </c>
      <c r="AP479">
        <v>20012.625194240001</v>
      </c>
      <c r="AQ479">
        <v>1188375.5046931596</v>
      </c>
      <c r="AR479">
        <v>13583.3279</v>
      </c>
      <c r="AS479">
        <v>294384.11775364709</v>
      </c>
      <c r="AT479">
        <v>19600</v>
      </c>
      <c r="AU479">
        <v>519610</v>
      </c>
      <c r="AV479">
        <v>22681.742040766218</v>
      </c>
      <c r="AW479">
        <v>2055906.7913076717</v>
      </c>
      <c r="AX479">
        <v>12261.6</v>
      </c>
      <c r="AY479">
        <v>1895910</v>
      </c>
      <c r="AZ479">
        <v>4080</v>
      </c>
      <c r="BA479">
        <v>5950</v>
      </c>
      <c r="BB479">
        <v>24267.745784909013</v>
      </c>
      <c r="BC479">
        <v>5800</v>
      </c>
      <c r="BD479">
        <v>2680</v>
      </c>
      <c r="BE479">
        <v>267760</v>
      </c>
      <c r="BF479">
        <v>19404.864265640004</v>
      </c>
      <c r="BG479">
        <v>4000</v>
      </c>
      <c r="BH479">
        <v>3900</v>
      </c>
      <c r="BI479">
        <v>7920</v>
      </c>
      <c r="BJ479">
        <v>3220.2851751424205</v>
      </c>
      <c r="BK479">
        <v>20</v>
      </c>
      <c r="BL479">
        <v>20922.804541375201</v>
      </c>
      <c r="BM479">
        <v>560</v>
      </c>
      <c r="BN479">
        <v>26718.422706120393</v>
      </c>
      <c r="BO479">
        <v>22714.997728500228</v>
      </c>
      <c r="BP479">
        <v>10413.882997345459</v>
      </c>
      <c r="BQ479">
        <v>589.99974040011421</v>
      </c>
      <c r="BR479">
        <v>13500</v>
      </c>
      <c r="BS479">
        <v>114720</v>
      </c>
      <c r="BT479">
        <v>49892.815039265945</v>
      </c>
      <c r="BU479">
        <v>23230</v>
      </c>
      <c r="BV479">
        <v>2330</v>
      </c>
      <c r="BW479">
        <v>7773580</v>
      </c>
      <c r="BZ479">
        <v>9490.4568386992632</v>
      </c>
      <c r="CA479">
        <v>8365359.3656594837</v>
      </c>
      <c r="CB479">
        <v>4030.6469000000002</v>
      </c>
      <c r="CC479">
        <v>790.19573756262298</v>
      </c>
      <c r="CD479">
        <v>19489.848227737999</v>
      </c>
      <c r="CE479">
        <v>10</v>
      </c>
      <c r="CF479">
        <v>14364.950125015801</v>
      </c>
      <c r="CG479">
        <v>236530</v>
      </c>
      <c r="CH479">
        <v>11717.942614420492</v>
      </c>
      <c r="CI479">
        <v>60650</v>
      </c>
      <c r="CJ479">
        <v>12907.060632495002</v>
      </c>
      <c r="CK479">
        <v>2210</v>
      </c>
      <c r="CL479">
        <v>26560.590479999999</v>
      </c>
      <c r="CM479">
        <v>3170</v>
      </c>
      <c r="CP479">
        <v>11894.83371428737</v>
      </c>
      <c r="CQ479">
        <v>30</v>
      </c>
      <c r="CR479">
        <v>25928.5818</v>
      </c>
      <c r="CS479">
        <v>369109.85235605907</v>
      </c>
      <c r="CT479">
        <v>172336.51500000001</v>
      </c>
      <c r="CU479">
        <v>810</v>
      </c>
      <c r="CV479">
        <v>3519.4670556298402</v>
      </c>
      <c r="CW479">
        <v>60210</v>
      </c>
      <c r="CZ479">
        <v>10057.275841153936</v>
      </c>
      <c r="DA479">
        <v>127600</v>
      </c>
      <c r="DB479">
        <v>7976.8874910233444</v>
      </c>
      <c r="DC479">
        <v>5986844.1039479729</v>
      </c>
      <c r="DD479">
        <v>4880</v>
      </c>
      <c r="DE479">
        <v>517020</v>
      </c>
      <c r="DF479">
        <v>66690.314146479213</v>
      </c>
      <c r="DG479">
        <v>124048.88468474845</v>
      </c>
      <c r="DH479">
        <v>2500</v>
      </c>
      <c r="DI479">
        <v>15210</v>
      </c>
      <c r="DJ479">
        <v>11368.924641435393</v>
      </c>
      <c r="DK479">
        <v>42347.294338778811</v>
      </c>
      <c r="DL479">
        <v>30683.235745388163</v>
      </c>
      <c r="DM479">
        <v>12187.998781200122</v>
      </c>
      <c r="DP479">
        <v>16594.882873254002</v>
      </c>
      <c r="DQ479">
        <v>7660</v>
      </c>
      <c r="DR479">
        <v>38831.618129750997</v>
      </c>
      <c r="DS479">
        <v>12770</v>
      </c>
      <c r="DT479">
        <v>5430</v>
      </c>
      <c r="DU479">
        <v>30</v>
      </c>
      <c r="DV479">
        <v>940</v>
      </c>
      <c r="DW479">
        <v>97860</v>
      </c>
      <c r="DX479">
        <v>5413.4589400000004</v>
      </c>
      <c r="DY479">
        <v>8760309.0049483217</v>
      </c>
      <c r="DZ479">
        <v>22118.345464164169</v>
      </c>
      <c r="EA479">
        <v>6304637.3240879122</v>
      </c>
      <c r="EB479">
        <v>26058.840585030001</v>
      </c>
      <c r="EC479">
        <v>10280</v>
      </c>
      <c r="EF479">
        <v>4320</v>
      </c>
      <c r="EG479">
        <v>1417810</v>
      </c>
      <c r="EH479">
        <v>10263.465061278999</v>
      </c>
      <c r="EI479">
        <v>8424.0033696013488</v>
      </c>
      <c r="EJ479">
        <v>40764.571280570744</v>
      </c>
      <c r="EK479">
        <v>1000</v>
      </c>
      <c r="EL479">
        <v>102369.66407943565</v>
      </c>
      <c r="EM479">
        <v>708130</v>
      </c>
      <c r="EN479">
        <v>2990</v>
      </c>
      <c r="EO479">
        <v>88710</v>
      </c>
      <c r="EP479">
        <v>18014.322766641759</v>
      </c>
      <c r="EQ479">
        <v>332326.54176734498</v>
      </c>
      <c r="ER479">
        <v>19450</v>
      </c>
      <c r="ES479">
        <v>10</v>
      </c>
      <c r="ET479">
        <v>11762.678400000001</v>
      </c>
      <c r="EU479">
        <v>3409.130015830408</v>
      </c>
      <c r="EV479">
        <v>7529.5895377247998</v>
      </c>
      <c r="EW479">
        <v>10</v>
      </c>
      <c r="EX479">
        <v>9200</v>
      </c>
      <c r="EY479">
        <v>702040</v>
      </c>
      <c r="EZ479">
        <v>5418.4661648238352</v>
      </c>
      <c r="FA479">
        <v>192213.98077860192</v>
      </c>
      <c r="FB479">
        <v>23336.181360511811</v>
      </c>
      <c r="FC479">
        <v>891512.26722898404</v>
      </c>
      <c r="FD479">
        <v>4786.8320262470406</v>
      </c>
      <c r="FE479">
        <v>77180</v>
      </c>
      <c r="FF479">
        <v>6850</v>
      </c>
      <c r="FG479">
        <v>2759200</v>
      </c>
      <c r="FH479">
        <v>30173.493846412799</v>
      </c>
      <c r="FI479">
        <v>2058050</v>
      </c>
      <c r="FJ479">
        <v>24640.228254917311</v>
      </c>
      <c r="FK479">
        <v>2690</v>
      </c>
      <c r="FL479">
        <v>17114.747174811124</v>
      </c>
      <c r="FM479">
        <v>182463.65473910375</v>
      </c>
      <c r="FN479">
        <v>87597.740825801622</v>
      </c>
      <c r="FO479">
        <v>611666.66666666663</v>
      </c>
      <c r="FP479">
        <v>14000</v>
      </c>
      <c r="FQ479">
        <v>415060</v>
      </c>
      <c r="FT479">
        <v>5230</v>
      </c>
      <c r="FU479">
        <v>56350</v>
      </c>
      <c r="FV479">
        <v>6250</v>
      </c>
      <c r="FW479">
        <v>9112700</v>
      </c>
      <c r="FX479">
        <v>11493.273808768565</v>
      </c>
      <c r="FY479">
        <v>385160</v>
      </c>
      <c r="FZ479">
        <v>42404.520621720068</v>
      </c>
      <c r="GA479">
        <v>98560</v>
      </c>
      <c r="GB479">
        <v>79262.149775292855</v>
      </c>
      <c r="GC479">
        <v>9790</v>
      </c>
      <c r="GD479">
        <v>8009.8920402582926</v>
      </c>
      <c r="GE479">
        <v>46231.649236758203</v>
      </c>
      <c r="GF479">
        <v>10454.5465</v>
      </c>
      <c r="GG479">
        <v>395999.96040000394</v>
      </c>
      <c r="GH479">
        <v>12902.201962952389</v>
      </c>
      <c r="GI479">
        <v>266343.12231366721</v>
      </c>
      <c r="GJ479">
        <v>30471.266719230953</v>
      </c>
      <c r="GK479">
        <v>52290</v>
      </c>
      <c r="GL479">
        <v>10191.863722487598</v>
      </c>
      <c r="GM479">
        <v>1377980</v>
      </c>
      <c r="GN479">
        <v>23105.972236244626</v>
      </c>
      <c r="GO479">
        <v>5888.0014720003674</v>
      </c>
      <c r="GP479">
        <v>7721.1830035594176</v>
      </c>
      <c r="GQ479">
        <v>710</v>
      </c>
      <c r="GR479">
        <v>12207.134611426003</v>
      </c>
      <c r="GS479">
        <v>133947.8962138675</v>
      </c>
      <c r="GT479">
        <v>7200</v>
      </c>
      <c r="GU479">
        <v>2948690</v>
      </c>
      <c r="GV479">
        <v>5700</v>
      </c>
      <c r="GW479">
        <v>236150</v>
      </c>
      <c r="GX479">
        <v>19979.692948319997</v>
      </c>
      <c r="GY479">
        <v>270540</v>
      </c>
      <c r="GZ479">
        <v>14338.989360000001</v>
      </c>
      <c r="HA479">
        <v>1439348.6166866086</v>
      </c>
      <c r="HB479">
        <v>15221.902846895104</v>
      </c>
      <c r="HC479">
        <v>500</v>
      </c>
      <c r="HD479">
        <v>25608.771890037155</v>
      </c>
      <c r="HE479">
        <v>136960</v>
      </c>
      <c r="HF479">
        <v>14141.726494956685</v>
      </c>
      <c r="HG479">
        <v>17030.26308516071</v>
      </c>
      <c r="HH479">
        <v>13099.942224731363</v>
      </c>
      <c r="HI479">
        <v>56822.540682255916</v>
      </c>
      <c r="HL479">
        <v>21386.7371709783</v>
      </c>
      <c r="HM479">
        <v>938700</v>
      </c>
      <c r="HN479">
        <v>20611.050370926558</v>
      </c>
      <c r="HO479">
        <v>1138583.5400791871</v>
      </c>
      <c r="HP479">
        <v>101395.98971956465</v>
      </c>
      <c r="HQ479">
        <v>4199.9983200006718</v>
      </c>
      <c r="HR479">
        <v>6481.4826481481996</v>
      </c>
      <c r="HS479">
        <v>52901.630477706094</v>
      </c>
      <c r="HT479">
        <v>34379.142447489976</v>
      </c>
      <c r="HU479">
        <v>2488.4998755750062</v>
      </c>
      <c r="HV479">
        <v>15692.906492224498</v>
      </c>
      <c r="HW479">
        <v>4234</v>
      </c>
      <c r="HX479">
        <v>13397.142319368601</v>
      </c>
      <c r="HY479">
        <v>11398.405471234626</v>
      </c>
      <c r="HZ479">
        <v>14135.270992958671</v>
      </c>
      <c r="IA479">
        <v>18630</v>
      </c>
      <c r="IB479">
        <v>19838.108740556432</v>
      </c>
      <c r="IC479">
        <v>1000</v>
      </c>
      <c r="ID479">
        <v>7524.7226258042701</v>
      </c>
      <c r="IE479">
        <v>436680</v>
      </c>
      <c r="IF479">
        <v>14297.330708650001</v>
      </c>
      <c r="IG479">
        <v>18310</v>
      </c>
      <c r="IH479">
        <v>3628.9958469225999</v>
      </c>
      <c r="II479">
        <v>155029.24878712304</v>
      </c>
      <c r="IJ479">
        <v>2620</v>
      </c>
      <c r="IK479">
        <v>149840</v>
      </c>
      <c r="IL479">
        <v>135083.27929999999</v>
      </c>
      <c r="IM479">
        <v>1279212.5116850047</v>
      </c>
      <c r="IN479">
        <v>4075.4700000000003</v>
      </c>
      <c r="IO479">
        <v>688430</v>
      </c>
      <c r="IP479">
        <v>18260.512627526296</v>
      </c>
      <c r="IQ479">
        <v>3816010</v>
      </c>
      <c r="IR479">
        <v>21477.983356169258</v>
      </c>
      <c r="IS479">
        <v>244555.17309893097</v>
      </c>
      <c r="IT479">
        <v>125950.81299999999</v>
      </c>
      <c r="IU479">
        <v>14140</v>
      </c>
      <c r="IV479">
        <v>25869.548402176501</v>
      </c>
      <c r="IW479">
        <v>48051.631233555498</v>
      </c>
      <c r="IX479">
        <v>223835.24291980491</v>
      </c>
      <c r="IY479">
        <v>45750</v>
      </c>
      <c r="IZ479">
        <v>61603.071300000003</v>
      </c>
      <c r="JA479">
        <v>3823495.8911861917</v>
      </c>
      <c r="JB479">
        <v>26203.209776686523</v>
      </c>
      <c r="JC479">
        <v>127675.43616228191</v>
      </c>
      <c r="JD479">
        <v>10905.966669093834</v>
      </c>
      <c r="JE479">
        <v>58128.388374321745</v>
      </c>
      <c r="JF479">
        <v>46766.068755399996</v>
      </c>
      <c r="JG479">
        <v>81552</v>
      </c>
      <c r="JH479">
        <v>12400</v>
      </c>
      <c r="JI479">
        <v>585140</v>
      </c>
      <c r="JJ479">
        <v>149186.90941937847</v>
      </c>
      <c r="JK479">
        <v>1377864.5511458204</v>
      </c>
      <c r="JL479">
        <v>10159.010156449371</v>
      </c>
      <c r="JM479">
        <v>13339.417980131288</v>
      </c>
      <c r="JN479">
        <v>69452.366873248291</v>
      </c>
      <c r="JO479">
        <v>1566120</v>
      </c>
      <c r="JP479">
        <v>28053.900490200002</v>
      </c>
      <c r="JQ479">
        <v>25500</v>
      </c>
      <c r="JR479">
        <v>20350</v>
      </c>
      <c r="JS479">
        <v>36020</v>
      </c>
      <c r="JT479">
        <v>13102.993240432965</v>
      </c>
      <c r="JU479">
        <v>162369.8675260249</v>
      </c>
      <c r="JV479">
        <v>11105.268226543792</v>
      </c>
      <c r="JW479">
        <v>923.76863311411728</v>
      </c>
      <c r="JX479">
        <v>4604.3443600000001</v>
      </c>
      <c r="JY479">
        <v>366340</v>
      </c>
      <c r="JZ479">
        <v>19400</v>
      </c>
      <c r="KA479">
        <v>3100</v>
      </c>
      <c r="KB479">
        <v>32274.59834917574</v>
      </c>
      <c r="KC479">
        <v>1000</v>
      </c>
      <c r="KD479">
        <v>18539.258399999999</v>
      </c>
      <c r="KE479">
        <v>111867.58149937648</v>
      </c>
      <c r="KF479">
        <v>12833.3282</v>
      </c>
      <c r="KG479">
        <v>169068.06762722705</v>
      </c>
      <c r="KH479">
        <v>56182.638908998109</v>
      </c>
      <c r="KI479">
        <v>347341.37843051756</v>
      </c>
      <c r="KJ479">
        <v>2970</v>
      </c>
      <c r="KK479">
        <v>61320</v>
      </c>
      <c r="KL479">
        <v>13737.807448680001</v>
      </c>
      <c r="KM479">
        <v>23110</v>
      </c>
      <c r="KN479">
        <v>138095.4978811797</v>
      </c>
      <c r="KO479">
        <v>7040</v>
      </c>
      <c r="KP479">
        <v>26244</v>
      </c>
      <c r="KQ479">
        <v>95620</v>
      </c>
      <c r="KR479">
        <v>30577.891631632803</v>
      </c>
      <c r="KS479">
        <v>10030887.796158414</v>
      </c>
      <c r="KT479">
        <v>31943.883100139996</v>
      </c>
      <c r="KU479">
        <v>12010</v>
      </c>
      <c r="KV479">
        <v>18600</v>
      </c>
      <c r="KW479">
        <v>56600</v>
      </c>
      <c r="MO479">
        <v>16568.740336074752</v>
      </c>
      <c r="MP479">
        <v>100894.57412524315</v>
      </c>
      <c r="MQ479">
        <v>10671.585968552843</v>
      </c>
      <c r="MR479">
        <v>311024.15421483043</v>
      </c>
      <c r="MS479">
        <v>42300.954900000004</v>
      </c>
      <c r="MT479">
        <v>4238270</v>
      </c>
      <c r="MU479">
        <v>49143.405033176066</v>
      </c>
      <c r="MV479">
        <v>315375</v>
      </c>
      <c r="MW479">
        <v>13708.536112207199</v>
      </c>
      <c r="MX479">
        <v>332082.55939962849</v>
      </c>
      <c r="MY479">
        <v>34747.296900000001</v>
      </c>
      <c r="MZ479">
        <v>143400</v>
      </c>
      <c r="NA479">
        <v>68698.960824782465</v>
      </c>
      <c r="NB479">
        <v>79005.019751254935</v>
      </c>
      <c r="NC479">
        <v>40438.277129547008</v>
      </c>
      <c r="ND479">
        <v>3935714.4869641699</v>
      </c>
      <c r="NE479">
        <v>16818.183499999999</v>
      </c>
      <c r="NF479">
        <v>33461.996653800335</v>
      </c>
      <c r="NG479">
        <v>26403.223166029744</v>
      </c>
      <c r="NH479">
        <v>6240973.7503610505</v>
      </c>
      <c r="NI479">
        <v>16221.740697125602</v>
      </c>
      <c r="NJ479">
        <v>603320</v>
      </c>
      <c r="NK479">
        <v>23695.952450860041</v>
      </c>
      <c r="NL479">
        <v>260080</v>
      </c>
      <c r="NM479">
        <v>10880.494793222579</v>
      </c>
      <c r="NN479">
        <v>368149.59203739802</v>
      </c>
      <c r="NO479">
        <v>21091.044131772614</v>
      </c>
      <c r="NP479">
        <v>3668.5013713210205</v>
      </c>
      <c r="NQ479">
        <v>20458.298254613448</v>
      </c>
      <c r="NR479">
        <v>497014.13874594995</v>
      </c>
      <c r="NS479">
        <v>26094.63446504575</v>
      </c>
      <c r="NT479">
        <v>50240</v>
      </c>
      <c r="NU479">
        <v>16118.428421053</v>
      </c>
      <c r="NV479">
        <v>8450</v>
      </c>
      <c r="NW479">
        <v>8642.6246226910589</v>
      </c>
      <c r="NX479">
        <v>10</v>
      </c>
      <c r="NY479">
        <v>66845.021128999637</v>
      </c>
      <c r="NZ479">
        <v>415910</v>
      </c>
      <c r="OC479">
        <v>24684.437307150001</v>
      </c>
      <c r="OD479">
        <v>1181602.2954005739</v>
      </c>
      <c r="OE479">
        <v>15971.4295</v>
      </c>
      <c r="OF479">
        <v>54550</v>
      </c>
      <c r="OG479">
        <v>9097.4054666449047</v>
      </c>
      <c r="OH479">
        <v>10040</v>
      </c>
      <c r="OI479">
        <v>14360.295260260982</v>
      </c>
      <c r="OJ479">
        <v>205650</v>
      </c>
      <c r="OK479">
        <v>15750</v>
      </c>
      <c r="OL479">
        <v>14286510</v>
      </c>
      <c r="OM479">
        <v>17035.452963527059</v>
      </c>
      <c r="ON479">
        <v>43915.28243388571</v>
      </c>
      <c r="OO479">
        <v>55484.053649999994</v>
      </c>
      <c r="OP479">
        <v>2120</v>
      </c>
      <c r="OQ479">
        <v>82885.2696</v>
      </c>
      <c r="OR479">
        <v>30</v>
      </c>
      <c r="OS479">
        <v>35630.492948930703</v>
      </c>
      <c r="OT479">
        <v>699780</v>
      </c>
      <c r="OU479">
        <v>24217.779674018548</v>
      </c>
      <c r="OV479">
        <v>277901.0630863189</v>
      </c>
      <c r="OY479">
        <v>8687.4727127076003</v>
      </c>
      <c r="OZ479">
        <v>2190</v>
      </c>
      <c r="PA479">
        <v>4302.8071756622567</v>
      </c>
      <c r="PB479">
        <v>58760.610309846248</v>
      </c>
      <c r="PC479">
        <v>3343.5938800000004</v>
      </c>
      <c r="PD479">
        <v>8710</v>
      </c>
      <c r="PE479">
        <v>34450</v>
      </c>
      <c r="PF479">
        <v>1398410</v>
      </c>
      <c r="PG479">
        <v>38585.616936867002</v>
      </c>
      <c r="PH479">
        <v>160370</v>
      </c>
      <c r="PI479">
        <v>11800</v>
      </c>
      <c r="PJ479">
        <v>710</v>
      </c>
      <c r="PK479">
        <v>20702.371999999999</v>
      </c>
      <c r="PL479">
        <v>15760</v>
      </c>
      <c r="PM479">
        <v>34657.264770756599</v>
      </c>
      <c r="PN479">
        <v>1101160</v>
      </c>
      <c r="PO479">
        <v>7069.4724290700005</v>
      </c>
      <c r="PP479">
        <v>520371.22103663755</v>
      </c>
      <c r="PQ479">
        <v>19816.722866597785</v>
      </c>
      <c r="PR479">
        <v>150</v>
      </c>
      <c r="PS479">
        <v>8150.7885839702267</v>
      </c>
      <c r="PT479">
        <v>3902.8496097150291</v>
      </c>
      <c r="PU479">
        <v>7580</v>
      </c>
      <c r="PV479">
        <v>165170</v>
      </c>
      <c r="PW479">
        <v>60916.679617851005</v>
      </c>
      <c r="PX479">
        <v>3690</v>
      </c>
      <c r="PY479">
        <v>13207.199306895</v>
      </c>
      <c r="PZ479">
        <v>73330.005665500139</v>
      </c>
      <c r="QA479">
        <v>24100.732031673808</v>
      </c>
      <c r="QB479">
        <v>5471.125820669009</v>
      </c>
      <c r="QC479">
        <v>156543.88227007049</v>
      </c>
      <c r="QD479">
        <v>609204.24368169752</v>
      </c>
      <c r="QE479">
        <v>8262.3505863515984</v>
      </c>
      <c r="QF479">
        <v>420</v>
      </c>
      <c r="QG479">
        <v>29000</v>
      </c>
      <c r="QH479">
        <v>20</v>
      </c>
      <c r="QI479">
        <v>25298.835255790556</v>
      </c>
      <c r="QJ479">
        <v>28350</v>
      </c>
      <c r="QK479">
        <v>10189.907633117695</v>
      </c>
      <c r="QL479">
        <v>23550</v>
      </c>
      <c r="QM479">
        <v>52591.2912</v>
      </c>
      <c r="QN479">
        <v>13777.00344425086</v>
      </c>
      <c r="QO479">
        <v>21481.908200127786</v>
      </c>
      <c r="QP479">
        <v>422559.28884468344</v>
      </c>
      <c r="QQ479">
        <v>123775.52343946244</v>
      </c>
      <c r="QR479">
        <v>34110</v>
      </c>
      <c r="QS479">
        <v>20198.720654281944</v>
      </c>
      <c r="QT479">
        <v>112469.94376502812</v>
      </c>
      <c r="QU479">
        <v>20750</v>
      </c>
      <c r="QV479">
        <v>200</v>
      </c>
      <c r="QW479">
        <v>10254.532449198001</v>
      </c>
      <c r="QX479">
        <v>700</v>
      </c>
      <c r="QY479">
        <v>93166.722626445</v>
      </c>
      <c r="QZ479">
        <v>1550</v>
      </c>
      <c r="RA479">
        <v>16915.374231617399</v>
      </c>
      <c r="RB479">
        <v>11280</v>
      </c>
      <c r="RC479">
        <v>32800</v>
      </c>
      <c r="RD479">
        <v>54170</v>
      </c>
      <c r="RE479">
        <v>6945.4552400000002</v>
      </c>
      <c r="RF479">
        <v>5037.9994962000501</v>
      </c>
      <c r="RG479">
        <v>25618.610986650001</v>
      </c>
      <c r="RH479">
        <v>5922.5014806253703</v>
      </c>
      <c r="RI479">
        <v>13884.096860480002</v>
      </c>
      <c r="RJ479">
        <v>100</v>
      </c>
      <c r="RK479">
        <v>30070.040237530488</v>
      </c>
      <c r="RL479">
        <v>3260</v>
      </c>
      <c r="RM479">
        <v>3020</v>
      </c>
      <c r="RN479">
        <v>2994130</v>
      </c>
      <c r="RO479">
        <v>28683.524100000002</v>
      </c>
      <c r="RP479">
        <v>345130</v>
      </c>
      <c r="RQ479">
        <v>5867.71317</v>
      </c>
      <c r="RR479">
        <v>20</v>
      </c>
      <c r="RS479">
        <v>92348.155316443401</v>
      </c>
      <c r="RT479">
        <v>322.00008050002009</v>
      </c>
      <c r="RU479">
        <v>89781.453341865476</v>
      </c>
      <c r="RV479">
        <v>126920</v>
      </c>
      <c r="RW479">
        <v>29563.882075441201</v>
      </c>
      <c r="RX479">
        <v>100</v>
      </c>
      <c r="RY479">
        <v>20000.002</v>
      </c>
      <c r="RZ479">
        <v>6482200.3517799648</v>
      </c>
      <c r="SA479">
        <v>7062.8785499999994</v>
      </c>
      <c r="SB479">
        <v>27280</v>
      </c>
      <c r="SC479">
        <v>31993.100552437307</v>
      </c>
      <c r="SD479">
        <v>48830</v>
      </c>
      <c r="SE479">
        <v>14623.803199999998</v>
      </c>
      <c r="SF479">
        <v>27710</v>
      </c>
      <c r="SG479">
        <v>47082.610428994398</v>
      </c>
      <c r="SH479">
        <v>30630</v>
      </c>
      <c r="SI479">
        <v>41052.519975576513</v>
      </c>
      <c r="SJ479">
        <v>2369294.7553942725</v>
      </c>
      <c r="SK479">
        <v>27226.794891921174</v>
      </c>
      <c r="SL479">
        <v>1340</v>
      </c>
      <c r="SM479">
        <v>6100</v>
      </c>
      <c r="SN479">
        <v>5220</v>
      </c>
      <c r="SO479">
        <v>9568.8209399999996</v>
      </c>
      <c r="SP479">
        <v>840</v>
      </c>
      <c r="SQ479">
        <v>24800</v>
      </c>
      <c r="SR479">
        <v>3110</v>
      </c>
      <c r="SS479">
        <v>22860.966073662501</v>
      </c>
      <c r="ST479">
        <v>44870</v>
      </c>
      <c r="SU479">
        <v>7240</v>
      </c>
      <c r="SV479">
        <v>480</v>
      </c>
      <c r="SW479">
        <v>12930.554480572799</v>
      </c>
      <c r="SX479">
        <v>30</v>
      </c>
      <c r="SY479">
        <v>7136.9080159313999</v>
      </c>
      <c r="SZ479">
        <v>27450</v>
      </c>
      <c r="TA479">
        <v>23794.18655034489</v>
      </c>
      <c r="TB479">
        <v>2422128.167829447</v>
      </c>
      <c r="TC479">
        <v>2440</v>
      </c>
      <c r="TD479">
        <v>481770</v>
      </c>
      <c r="TE479">
        <v>20619.349308480003</v>
      </c>
      <c r="TF479">
        <v>8380</v>
      </c>
      <c r="TG479">
        <v>22622.386187193017</v>
      </c>
      <c r="TH479">
        <v>47040</v>
      </c>
      <c r="TI479">
        <v>5933.63364</v>
      </c>
      <c r="TJ479">
        <v>319660</v>
      </c>
      <c r="TK479">
        <v>8091.764418324</v>
      </c>
      <c r="TL479">
        <v>132850</v>
      </c>
      <c r="TM479">
        <v>12335.0152537269</v>
      </c>
      <c r="TN479">
        <v>160480</v>
      </c>
      <c r="TO479">
        <v>11325.235309012798</v>
      </c>
      <c r="TP479">
        <v>20</v>
      </c>
      <c r="TQ479">
        <v>10947.2004805905</v>
      </c>
      <c r="TR479">
        <v>298622.92243538622</v>
      </c>
      <c r="TS479">
        <v>6543.622683654301</v>
      </c>
      <c r="TT479">
        <v>55750</v>
      </c>
      <c r="TU479">
        <v>66942.126000000004</v>
      </c>
      <c r="TV479">
        <v>1898781.0455855555</v>
      </c>
      <c r="TW479">
        <v>12803.350723752001</v>
      </c>
      <c r="TX479">
        <v>11420</v>
      </c>
      <c r="TY479">
        <v>32692.330576927001</v>
      </c>
      <c r="TZ479">
        <v>10341341.961059386</v>
      </c>
      <c r="UA479">
        <v>13386.83281377827</v>
      </c>
      <c r="UB479">
        <v>2650</v>
      </c>
      <c r="UC479">
        <v>7200</v>
      </c>
      <c r="UD479">
        <v>1269060</v>
      </c>
      <c r="UE479">
        <v>6326.2695806171996</v>
      </c>
      <c r="UF479">
        <v>6420</v>
      </c>
      <c r="UG479">
        <v>20377.780223364436</v>
      </c>
      <c r="UH479">
        <v>1069990</v>
      </c>
      <c r="UI479">
        <v>27370.725425142326</v>
      </c>
      <c r="UJ479">
        <v>49100</v>
      </c>
      <c r="UM479">
        <v>6500</v>
      </c>
      <c r="UN479">
        <v>30610</v>
      </c>
      <c r="UO479">
        <v>12168.164359598</v>
      </c>
      <c r="UP479">
        <v>2456660</v>
      </c>
      <c r="UQ479">
        <v>15448.379852656624</v>
      </c>
      <c r="UR479">
        <v>5538639.1292733913</v>
      </c>
      <c r="US479">
        <v>3964.9353999999998</v>
      </c>
      <c r="UT479">
        <v>230</v>
      </c>
      <c r="UU479">
        <v>7480.0289582486794</v>
      </c>
      <c r="UV479">
        <v>636480</v>
      </c>
      <c r="UW479">
        <v>14507.341762816</v>
      </c>
      <c r="UX479">
        <v>2100</v>
      </c>
      <c r="UY479">
        <v>23880.9120403296</v>
      </c>
      <c r="UZ479">
        <v>790040</v>
      </c>
      <c r="VA479">
        <v>13202.769057351075</v>
      </c>
      <c r="VB479">
        <v>502070</v>
      </c>
      <c r="VC479">
        <v>9340.4283053449999</v>
      </c>
      <c r="VD479">
        <v>315330</v>
      </c>
      <c r="VE479">
        <v>28100.947394150404</v>
      </c>
      <c r="VF479">
        <v>277298.97227010276</v>
      </c>
      <c r="VG479">
        <v>5120</v>
      </c>
      <c r="VH479">
        <v>2894420</v>
      </c>
      <c r="VI479">
        <v>18923.679423558962</v>
      </c>
      <c r="VJ479">
        <v>12824.446288065383</v>
      </c>
      <c r="VK479">
        <v>27128.117309448</v>
      </c>
      <c r="VL479">
        <v>210</v>
      </c>
      <c r="VM479">
        <v>2990</v>
      </c>
      <c r="VN479">
        <v>20860</v>
      </c>
      <c r="VO479">
        <v>45059.25859872</v>
      </c>
      <c r="VP479">
        <v>4700</v>
      </c>
      <c r="VQ479">
        <v>21441.350200248718</v>
      </c>
      <c r="VR479">
        <v>1290</v>
      </c>
      <c r="VS479">
        <v>32640</v>
      </c>
      <c r="VT479">
        <v>350921.875</v>
      </c>
      <c r="VU479">
        <v>5970</v>
      </c>
      <c r="VV479">
        <v>5450</v>
      </c>
      <c r="VW479">
        <v>4060</v>
      </c>
      <c r="VX479">
        <v>78100</v>
      </c>
      <c r="VY479">
        <v>12476.695364028001</v>
      </c>
      <c r="VZ479">
        <v>85870</v>
      </c>
      <c r="WA479">
        <v>31670.014574987003</v>
      </c>
      <c r="WB479">
        <v>1020</v>
      </c>
      <c r="WC479">
        <v>20320.398000000001</v>
      </c>
      <c r="WD479">
        <v>21660</v>
      </c>
      <c r="WE479">
        <v>51530.048802189463</v>
      </c>
      <c r="WF479">
        <v>2060</v>
      </c>
      <c r="WG479">
        <v>8188.1663689411744</v>
      </c>
      <c r="WH479">
        <v>349681.48251592589</v>
      </c>
      <c r="WI479">
        <v>107043.33536266381</v>
      </c>
      <c r="WJ479">
        <v>10</v>
      </c>
      <c r="WK479">
        <v>18446.476669863172</v>
      </c>
      <c r="WL479">
        <v>2163190.8742022384</v>
      </c>
      <c r="WM479">
        <v>7110</v>
      </c>
      <c r="WN479">
        <v>5008000</v>
      </c>
      <c r="WQ479">
        <v>21794.875</v>
      </c>
      <c r="WR479">
        <v>6510</v>
      </c>
      <c r="WS479">
        <v>69897.003367925165</v>
      </c>
      <c r="WT479">
        <v>757159.62142018927</v>
      </c>
      <c r="WU479">
        <v>34935.625273395788</v>
      </c>
      <c r="WV479">
        <v>1015026.3805728173</v>
      </c>
      <c r="WW479">
        <v>27026.477378522028</v>
      </c>
      <c r="WX479">
        <v>2800</v>
      </c>
      <c r="WY479">
        <v>69428.263037966506</v>
      </c>
      <c r="WZ479">
        <v>502280</v>
      </c>
      <c r="XA479">
        <v>62693.677000000003</v>
      </c>
      <c r="XB479">
        <v>1635780</v>
      </c>
      <c r="XC479">
        <v>25750</v>
      </c>
      <c r="XD479">
        <v>5755430</v>
      </c>
      <c r="XE479">
        <v>7292.1118924932816</v>
      </c>
      <c r="XF479">
        <v>2339.9992980002107</v>
      </c>
      <c r="XG479">
        <v>26784.964276118986</v>
      </c>
      <c r="XH479">
        <v>78662.090093201972</v>
      </c>
      <c r="XI479">
        <v>10206.907627191151</v>
      </c>
      <c r="XJ479">
        <v>804125.86886643246</v>
      </c>
      <c r="XK479">
        <v>13904.1474</v>
      </c>
      <c r="XL479">
        <v>200550</v>
      </c>
      <c r="XM479">
        <v>31620.849147531942</v>
      </c>
      <c r="XN479">
        <v>18260</v>
      </c>
      <c r="XO479">
        <v>21825.943732938729</v>
      </c>
      <c r="XP479">
        <v>190700</v>
      </c>
      <c r="XS479">
        <v>18573.033565626236</v>
      </c>
      <c r="XT479">
        <v>2978501.3916329914</v>
      </c>
      <c r="XU479">
        <v>9655.5269005866667</v>
      </c>
      <c r="XV479">
        <v>149742.98502570149</v>
      </c>
      <c r="XW479">
        <v>7427.9698536010701</v>
      </c>
      <c r="XX479">
        <v>170182.54072465855</v>
      </c>
      <c r="XY479">
        <v>15606.0559242418</v>
      </c>
      <c r="XZ479">
        <v>10243.203072961331</v>
      </c>
      <c r="YC479">
        <v>3680</v>
      </c>
      <c r="YD479">
        <v>4650</v>
      </c>
      <c r="YE479">
        <v>7261.1083921963145</v>
      </c>
      <c r="YF479">
        <v>194280.07771203108</v>
      </c>
      <c r="YG479">
        <v>12180.06716247033</v>
      </c>
      <c r="YH479">
        <v>212908.48935457552</v>
      </c>
      <c r="YI479">
        <v>41391.952774715392</v>
      </c>
      <c r="YJ479">
        <v>88853.285565367696</v>
      </c>
      <c r="YK479">
        <v>14579.240907412801</v>
      </c>
      <c r="YL479">
        <v>258250</v>
      </c>
      <c r="YM479">
        <v>14920.948830302585</v>
      </c>
      <c r="YN479">
        <v>114600</v>
      </c>
      <c r="YO479">
        <v>15150</v>
      </c>
      <c r="YP479">
        <v>693700</v>
      </c>
      <c r="YQ479">
        <v>28443.6791840185</v>
      </c>
      <c r="YR479">
        <v>520636.84380894684</v>
      </c>
      <c r="YS479">
        <v>12937.962860085609</v>
      </c>
      <c r="YT479">
        <v>276214.41657286941</v>
      </c>
      <c r="YU479">
        <v>83000</v>
      </c>
      <c r="YV479">
        <v>566450</v>
      </c>
      <c r="YW479">
        <v>36240.161828762088</v>
      </c>
      <c r="YX479">
        <v>47486.995251300476</v>
      </c>
      <c r="ZA479">
        <v>8875.9332146553534</v>
      </c>
      <c r="ZB479">
        <v>9600</v>
      </c>
      <c r="ZC479">
        <v>4720</v>
      </c>
      <c r="ZD479">
        <v>1823470</v>
      </c>
      <c r="ZE479">
        <v>32431.931736962801</v>
      </c>
      <c r="ZF479">
        <v>6000</v>
      </c>
      <c r="ZG479">
        <v>51000.625416523653</v>
      </c>
      <c r="ZH479">
        <v>1460</v>
      </c>
      <c r="ZI479">
        <v>42237.312559681268</v>
      </c>
      <c r="ZJ479">
        <v>8680</v>
      </c>
      <c r="ZK479">
        <v>9354.1409403553935</v>
      </c>
      <c r="ZL479">
        <v>18010</v>
      </c>
      <c r="ZM479">
        <v>5690</v>
      </c>
      <c r="ZN479">
        <v>370120</v>
      </c>
      <c r="ZO479">
        <v>16593.309000000001</v>
      </c>
      <c r="ZP479">
        <v>404890</v>
      </c>
      <c r="ZQ479">
        <v>22280.724597992164</v>
      </c>
      <c r="ZR479">
        <v>14910.995526701343</v>
      </c>
      <c r="ZS479">
        <v>19481.897013584501</v>
      </c>
      <c r="ZT479">
        <v>3622786.8338892381</v>
      </c>
      <c r="ZU479">
        <v>14966.59530460221</v>
      </c>
      <c r="ZV479">
        <v>302.40019353612388</v>
      </c>
      <c r="ZY479">
        <v>5147.1099663259383</v>
      </c>
      <c r="ZZ479">
        <v>537395.72911353444</v>
      </c>
      <c r="AAA479">
        <v>169362.2367592364</v>
      </c>
      <c r="AAB479">
        <v>166860</v>
      </c>
      <c r="AAC479">
        <v>8041.0196220717389</v>
      </c>
      <c r="AAD479">
        <v>1744924.5439602849</v>
      </c>
      <c r="AAE479">
        <v>23859.334560526448</v>
      </c>
      <c r="AAF479">
        <v>66000.326629931951</v>
      </c>
      <c r="AAG479">
        <v>35206.599520659598</v>
      </c>
      <c r="AAH479">
        <v>223882.97761170226</v>
      </c>
      <c r="AAI479">
        <v>8180</v>
      </c>
      <c r="AAJ479">
        <v>2990</v>
      </c>
      <c r="AAM479">
        <v>24943.46928497091</v>
      </c>
      <c r="AAN479">
        <v>295560.94153873564</v>
      </c>
      <c r="AAO479">
        <v>24315.209287864403</v>
      </c>
      <c r="AAP479">
        <v>144820</v>
      </c>
      <c r="AAQ479">
        <v>22619.186231228021</v>
      </c>
      <c r="AAR479">
        <v>275989.42753989657</v>
      </c>
      <c r="AAS479">
        <v>65706.671730719041</v>
      </c>
      <c r="AAT479">
        <v>700.70008842178413</v>
      </c>
      <c r="AAU479">
        <v>16652.169750000001</v>
      </c>
      <c r="AAV479">
        <v>102557.0256392564</v>
      </c>
      <c r="AAW479">
        <v>35652.2448</v>
      </c>
      <c r="AAX479">
        <v>551140</v>
      </c>
      <c r="AAY479">
        <v>70900</v>
      </c>
      <c r="AAZ479">
        <v>44220</v>
      </c>
      <c r="ABA479">
        <v>7717.1916344096771</v>
      </c>
      <c r="ABB479">
        <v>947726.90522730944</v>
      </c>
      <c r="ABC479">
        <v>20331.73330859717</v>
      </c>
      <c r="ABD479">
        <v>2573056.1037748316</v>
      </c>
      <c r="ABE479">
        <v>16048.778629705799</v>
      </c>
      <c r="ABF479">
        <v>63870</v>
      </c>
      <c r="ABG479">
        <v>32733.557048072922</v>
      </c>
      <c r="ABH479">
        <v>60</v>
      </c>
      <c r="ABI479">
        <v>5850</v>
      </c>
      <c r="ABJ479">
        <v>204720</v>
      </c>
      <c r="ABK479">
        <v>6843.6174850380012</v>
      </c>
      <c r="ABL479">
        <v>229256.98853715055</v>
      </c>
      <c r="ABM479">
        <v>12449.827393034398</v>
      </c>
      <c r="ABN479">
        <v>1400</v>
      </c>
      <c r="ABO479">
        <v>7276.7360292000003</v>
      </c>
      <c r="ABP479">
        <v>761610</v>
      </c>
    </row>
    <row r="480" spans="1:744" x14ac:dyDescent="0.25">
      <c r="A480" s="6">
        <v>43137</v>
      </c>
      <c r="B480">
        <v>19549.58559287286</v>
      </c>
      <c r="C480">
        <v>88527.991147200883</v>
      </c>
      <c r="D480">
        <v>12140.468834447251</v>
      </c>
      <c r="E480">
        <v>353926.28230371239</v>
      </c>
      <c r="F480">
        <v>5924.7743493532798</v>
      </c>
      <c r="G480">
        <v>729800</v>
      </c>
      <c r="H480">
        <v>1950</v>
      </c>
      <c r="I480">
        <v>4072860</v>
      </c>
      <c r="J480">
        <v>3080</v>
      </c>
      <c r="K480">
        <v>1549890</v>
      </c>
      <c r="L480">
        <v>12916.6677</v>
      </c>
      <c r="M480">
        <v>6070</v>
      </c>
      <c r="N480">
        <v>2420</v>
      </c>
      <c r="O480">
        <v>263800</v>
      </c>
      <c r="R480">
        <v>13715.894054303999</v>
      </c>
      <c r="S480">
        <v>81810</v>
      </c>
      <c r="T480">
        <v>3990</v>
      </c>
      <c r="U480">
        <v>152780</v>
      </c>
      <c r="V480">
        <v>7360</v>
      </c>
      <c r="W480">
        <v>447020</v>
      </c>
      <c r="X480">
        <v>48500</v>
      </c>
      <c r="Y480">
        <v>260</v>
      </c>
      <c r="Z480">
        <v>53748.5795208575</v>
      </c>
      <c r="AA480">
        <v>599.99970000015003</v>
      </c>
      <c r="AB480">
        <v>2100</v>
      </c>
      <c r="AC480">
        <v>17560</v>
      </c>
      <c r="AD480">
        <v>35547.609843480233</v>
      </c>
      <c r="AE480">
        <v>68090</v>
      </c>
      <c r="AF480">
        <v>3030</v>
      </c>
      <c r="AG480">
        <v>3464430</v>
      </c>
      <c r="AJ480">
        <v>4315.3061460614999</v>
      </c>
      <c r="AK480">
        <v>60280</v>
      </c>
      <c r="AL480">
        <v>3385.8748500000002</v>
      </c>
      <c r="AM480">
        <v>59740</v>
      </c>
      <c r="AN480">
        <v>7971.4266757829992</v>
      </c>
      <c r="AO480">
        <v>10.500002496953094</v>
      </c>
      <c r="AP480">
        <v>18703.388032000003</v>
      </c>
      <c r="AQ480">
        <v>1973152.2712814987</v>
      </c>
      <c r="AR480">
        <v>13499.9946</v>
      </c>
      <c r="AS480">
        <v>526284.2105136842</v>
      </c>
      <c r="AT480">
        <v>19550</v>
      </c>
      <c r="AU480">
        <v>566710</v>
      </c>
      <c r="AV480">
        <v>22130.899734061895</v>
      </c>
      <c r="AW480">
        <v>1307131.5719935966</v>
      </c>
      <c r="AX480">
        <v>11887.2</v>
      </c>
      <c r="AY480">
        <v>754540</v>
      </c>
      <c r="AZ480">
        <v>3820</v>
      </c>
      <c r="BA480">
        <v>1740</v>
      </c>
      <c r="BB480">
        <v>23877.589100264173</v>
      </c>
      <c r="BC480">
        <v>28100</v>
      </c>
      <c r="BD480">
        <v>2610</v>
      </c>
      <c r="BE480">
        <v>453530</v>
      </c>
      <c r="BF480">
        <v>19404.864265640004</v>
      </c>
      <c r="BG480">
        <v>20110</v>
      </c>
      <c r="BH480">
        <v>3750</v>
      </c>
      <c r="BI480">
        <v>73870</v>
      </c>
      <c r="BJ480">
        <v>3013.6358590905002</v>
      </c>
      <c r="BK480">
        <v>210</v>
      </c>
      <c r="BL480">
        <v>19561.971725676001</v>
      </c>
      <c r="BM480">
        <v>130</v>
      </c>
      <c r="BN480">
        <v>25731.662776632991</v>
      </c>
      <c r="BO480">
        <v>228898.97711010231</v>
      </c>
      <c r="BP480">
        <v>9767.766169043005</v>
      </c>
      <c r="BQ480">
        <v>9310.1959035138025</v>
      </c>
      <c r="BR480">
        <v>13500</v>
      </c>
      <c r="BS480">
        <v>31610</v>
      </c>
      <c r="BT480">
        <v>49118.616185208368</v>
      </c>
      <c r="BU480">
        <v>5490</v>
      </c>
      <c r="BV480">
        <v>2260</v>
      </c>
      <c r="BW480">
        <v>13351880</v>
      </c>
      <c r="BZ480">
        <v>9323.9575959150679</v>
      </c>
      <c r="CA480">
        <v>12893512.091117738</v>
      </c>
      <c r="CB480">
        <v>3783.8726000000001</v>
      </c>
      <c r="CC480">
        <v>7209.0164980713143</v>
      </c>
      <c r="CD480">
        <v>19671.149141484402</v>
      </c>
      <c r="CE480">
        <v>11480</v>
      </c>
      <c r="CF480">
        <v>13744.2424035645</v>
      </c>
      <c r="CG480">
        <v>357910</v>
      </c>
      <c r="CH480">
        <v>11644.705473080365</v>
      </c>
      <c r="CI480">
        <v>8470</v>
      </c>
      <c r="CJ480">
        <v>13337.2959869115</v>
      </c>
      <c r="CK480">
        <v>12100</v>
      </c>
      <c r="CL480">
        <v>25062.508395000001</v>
      </c>
      <c r="CM480">
        <v>450</v>
      </c>
      <c r="CP480">
        <v>11496.865300054707</v>
      </c>
      <c r="CQ480">
        <v>2600</v>
      </c>
      <c r="CR480">
        <v>24785.724200000001</v>
      </c>
      <c r="CS480">
        <v>1177959.5288161885</v>
      </c>
      <c r="CT480">
        <v>169685.18400000001</v>
      </c>
      <c r="CU480">
        <v>5360</v>
      </c>
      <c r="CV480">
        <v>3591.2929139080002</v>
      </c>
      <c r="CW480">
        <v>190840</v>
      </c>
      <c r="CX480">
        <v>5346.8949774539542</v>
      </c>
      <c r="CY480">
        <v>1040</v>
      </c>
      <c r="CZ480">
        <v>10057.275841153936</v>
      </c>
      <c r="DA480">
        <v>64790</v>
      </c>
      <c r="DB480">
        <v>7838.7595691008619</v>
      </c>
      <c r="DC480">
        <v>2838777.6858375864</v>
      </c>
      <c r="DD480">
        <v>4690</v>
      </c>
      <c r="DE480">
        <v>2288510</v>
      </c>
      <c r="DF480">
        <v>65340.307787238751</v>
      </c>
      <c r="DG480">
        <v>284309.95066009695</v>
      </c>
      <c r="DJ480">
        <v>10914.167655777977</v>
      </c>
      <c r="DK480">
        <v>67286.15353828996</v>
      </c>
      <c r="DL480">
        <v>29658.020231222446</v>
      </c>
      <c r="DM480">
        <v>66747.993325200674</v>
      </c>
      <c r="DN480">
        <v>13612.790779161602</v>
      </c>
      <c r="DO480">
        <v>10</v>
      </c>
      <c r="DP480">
        <v>15808.809473994601</v>
      </c>
      <c r="DQ480">
        <v>4410</v>
      </c>
      <c r="DR480">
        <v>40062.8645582553</v>
      </c>
      <c r="DS480">
        <v>8250</v>
      </c>
      <c r="DV480">
        <v>890</v>
      </c>
      <c r="DW480">
        <v>29640</v>
      </c>
      <c r="DX480">
        <v>5067.3052600000001</v>
      </c>
      <c r="DY480">
        <v>14502141.361027854</v>
      </c>
      <c r="DZ480">
        <v>21057.876846019313</v>
      </c>
      <c r="EA480">
        <v>13603003.944742383</v>
      </c>
      <c r="EB480">
        <v>26232.566188930199</v>
      </c>
      <c r="EC480">
        <v>75120</v>
      </c>
      <c r="ED480">
        <v>7890.6506167244825</v>
      </c>
      <c r="EE480">
        <v>100</v>
      </c>
      <c r="EF480">
        <v>4040</v>
      </c>
      <c r="EG480">
        <v>2433420</v>
      </c>
      <c r="EH480">
        <v>10263.465061278999</v>
      </c>
      <c r="EI480">
        <v>1572.0006288002514</v>
      </c>
      <c r="EJ480">
        <v>40764.571280570744</v>
      </c>
      <c r="EK480">
        <v>1080</v>
      </c>
      <c r="EL480">
        <v>97530.370868407786</v>
      </c>
      <c r="EM480">
        <v>1054820</v>
      </c>
      <c r="EN480">
        <v>2800</v>
      </c>
      <c r="EO480">
        <v>548210</v>
      </c>
      <c r="EP480">
        <v>17844.376325447025</v>
      </c>
      <c r="EQ480">
        <v>1694652.5805347376</v>
      </c>
      <c r="ER480">
        <v>18200</v>
      </c>
      <c r="ES480">
        <v>50</v>
      </c>
      <c r="ET480">
        <v>12553.056</v>
      </c>
      <c r="EU480">
        <v>1731.4508913208067</v>
      </c>
      <c r="EV480">
        <v>7529.5895377247998</v>
      </c>
      <c r="EW480">
        <v>12970</v>
      </c>
      <c r="EX480">
        <v>8710</v>
      </c>
      <c r="EY480">
        <v>1016880</v>
      </c>
      <c r="EZ480">
        <v>5382.3430570583423</v>
      </c>
      <c r="FA480">
        <v>58761.994123800592</v>
      </c>
      <c r="FB480">
        <v>21827.059222055999</v>
      </c>
      <c r="FC480">
        <v>811748.47457956744</v>
      </c>
      <c r="FD480">
        <v>4692.9725747519997</v>
      </c>
      <c r="FE480">
        <v>369020</v>
      </c>
      <c r="FF480">
        <v>6680</v>
      </c>
      <c r="FG480">
        <v>2081920</v>
      </c>
      <c r="FH480">
        <v>28239.295522924796</v>
      </c>
      <c r="FI480">
        <v>3316700</v>
      </c>
      <c r="FJ480">
        <v>23073.005256371333</v>
      </c>
      <c r="FK480">
        <v>1000</v>
      </c>
      <c r="FL480">
        <v>16309.347307761189</v>
      </c>
      <c r="FM480">
        <v>463267.33898022026</v>
      </c>
      <c r="FN480">
        <v>86507.312516766746</v>
      </c>
      <c r="FO480">
        <v>1342373.3333333333</v>
      </c>
      <c r="FP480">
        <v>13600</v>
      </c>
      <c r="FQ480">
        <v>546000</v>
      </c>
      <c r="FT480">
        <v>5230</v>
      </c>
      <c r="FU480">
        <v>366890</v>
      </c>
      <c r="FV480">
        <v>5850</v>
      </c>
      <c r="FW480">
        <v>2194250</v>
      </c>
      <c r="FX480">
        <v>11449.573147898724</v>
      </c>
      <c r="FY480">
        <v>59830</v>
      </c>
      <c r="FZ480">
        <v>41144.980405233327</v>
      </c>
      <c r="GA480">
        <v>245330</v>
      </c>
      <c r="GB480">
        <v>76091.663784281147</v>
      </c>
      <c r="GC480">
        <v>28800</v>
      </c>
      <c r="GD480">
        <v>7942.5820231132657</v>
      </c>
      <c r="GE480">
        <v>396719.41466584889</v>
      </c>
      <c r="GF480">
        <v>10363.6374</v>
      </c>
      <c r="GG480">
        <v>297714.97022850299</v>
      </c>
      <c r="GH480">
        <v>13184.437630891975</v>
      </c>
      <c r="GI480">
        <v>348923.70322033146</v>
      </c>
      <c r="GJ480">
        <v>29806.296842174561</v>
      </c>
      <c r="GK480">
        <v>71370</v>
      </c>
      <c r="GL480">
        <v>9534.3241274883985</v>
      </c>
      <c r="GM480">
        <v>5123560</v>
      </c>
      <c r="GN480">
        <v>24107.231033148564</v>
      </c>
      <c r="GO480">
        <v>8682.5021706255429</v>
      </c>
      <c r="GP480">
        <v>7721.1830035594176</v>
      </c>
      <c r="GQ480">
        <v>9450</v>
      </c>
      <c r="GR480">
        <v>11755.018514706522</v>
      </c>
      <c r="GS480">
        <v>219058.77874870269</v>
      </c>
      <c r="GT480">
        <v>7180</v>
      </c>
      <c r="GU480">
        <v>3585930</v>
      </c>
      <c r="GV480">
        <v>5380</v>
      </c>
      <c r="GW480">
        <v>218700</v>
      </c>
      <c r="GX480">
        <v>20217.546435799999</v>
      </c>
      <c r="GY480">
        <v>392430</v>
      </c>
      <c r="GZ480">
        <v>13762.717920000001</v>
      </c>
      <c r="HA480">
        <v>1780619.2165275447</v>
      </c>
      <c r="HB480">
        <v>16352.672772664453</v>
      </c>
      <c r="HC480">
        <v>110</v>
      </c>
      <c r="HD480">
        <v>24865.291415810269</v>
      </c>
      <c r="HE480">
        <v>486810</v>
      </c>
      <c r="HF480">
        <v>13535.652502315685</v>
      </c>
      <c r="HG480">
        <v>83087.375570375778</v>
      </c>
      <c r="HH480">
        <v>13175.229249011431</v>
      </c>
      <c r="HI480">
        <v>65110.821511084265</v>
      </c>
      <c r="HL480">
        <v>21116.018978940599</v>
      </c>
      <c r="HM480">
        <v>1886120</v>
      </c>
      <c r="HN480">
        <v>19942.77399371221</v>
      </c>
      <c r="HO480">
        <v>5997801.2985702446</v>
      </c>
      <c r="HP480">
        <v>99326.683806920482</v>
      </c>
      <c r="HQ480">
        <v>839.99966400013443</v>
      </c>
      <c r="HR480">
        <v>6228.9573501683999</v>
      </c>
      <c r="HS480">
        <v>159144.45135399749</v>
      </c>
      <c r="HT480">
        <v>32927.780233347912</v>
      </c>
      <c r="HU480">
        <v>7706.9996146500189</v>
      </c>
      <c r="HV480">
        <v>15597.797968029197</v>
      </c>
      <c r="HW480">
        <v>2210</v>
      </c>
      <c r="HX480">
        <v>12587.918957796001</v>
      </c>
      <c r="HY480">
        <v>200761.69636561425</v>
      </c>
      <c r="HZ480">
        <v>14563.612538199841</v>
      </c>
      <c r="IA480">
        <v>21140</v>
      </c>
      <c r="IB480">
        <v>20005.518940898681</v>
      </c>
      <c r="IC480">
        <v>9590</v>
      </c>
      <c r="ID480">
        <v>7524.7226258042701</v>
      </c>
      <c r="IE480">
        <v>157170</v>
      </c>
      <c r="IF480">
        <v>14213.228763305002</v>
      </c>
      <c r="IG480">
        <v>36200</v>
      </c>
      <c r="IH480">
        <v>3704.4035528326799</v>
      </c>
      <c r="II480">
        <v>487759.16938594187</v>
      </c>
      <c r="IJ480">
        <v>2600</v>
      </c>
      <c r="IK480">
        <v>75730</v>
      </c>
      <c r="IL480">
        <v>126249.9495</v>
      </c>
      <c r="IM480">
        <v>872532.34901293961</v>
      </c>
      <c r="IN480">
        <v>4066.4133999999999</v>
      </c>
      <c r="IO480">
        <v>334560</v>
      </c>
      <c r="IP480">
        <v>17438.789559287612</v>
      </c>
      <c r="IQ480">
        <v>1217640</v>
      </c>
      <c r="IR480">
        <v>21226.288238714151</v>
      </c>
      <c r="IS480">
        <v>231057.57458366681</v>
      </c>
      <c r="IT480">
        <v>124112.11499999999</v>
      </c>
      <c r="IU480">
        <v>15750</v>
      </c>
      <c r="IV480">
        <v>26086.939565220004</v>
      </c>
      <c r="IW480">
        <v>199603.32974214436</v>
      </c>
      <c r="IX480">
        <v>223739.09376047508</v>
      </c>
      <c r="IY480">
        <v>134250</v>
      </c>
      <c r="IZ480">
        <v>62442.766199999998</v>
      </c>
      <c r="JA480">
        <v>2298577.7334124572</v>
      </c>
      <c r="JB480">
        <v>24413.722279742076</v>
      </c>
      <c r="JC480">
        <v>111209.94439502781</v>
      </c>
      <c r="JD480">
        <v>11529.164764470623</v>
      </c>
      <c r="JE480">
        <v>201065.65978686605</v>
      </c>
      <c r="JF480">
        <v>46766.068755399996</v>
      </c>
      <c r="JG480">
        <v>29620</v>
      </c>
      <c r="JH480">
        <v>12400</v>
      </c>
      <c r="JI480">
        <v>281600</v>
      </c>
      <c r="JJ480">
        <v>139462.6133138242</v>
      </c>
      <c r="JK480">
        <v>1329696.5318786127</v>
      </c>
      <c r="JL480">
        <v>10774.707741688728</v>
      </c>
      <c r="JM480">
        <v>15803.699933302911</v>
      </c>
      <c r="JN480">
        <v>66062.326437632917</v>
      </c>
      <c r="JO480">
        <v>1071710</v>
      </c>
      <c r="JP480">
        <v>28053.900490200002</v>
      </c>
      <c r="JQ480">
        <v>5260</v>
      </c>
      <c r="JR480">
        <v>19800</v>
      </c>
      <c r="JS480">
        <v>434310</v>
      </c>
      <c r="JT480">
        <v>13063.407158135586</v>
      </c>
      <c r="JU480">
        <v>201186.65976266604</v>
      </c>
      <c r="JV480">
        <v>11162.218320013249</v>
      </c>
      <c r="JW480">
        <v>28099.362239998518</v>
      </c>
      <c r="JX480">
        <v>4305.2432500000004</v>
      </c>
      <c r="JY480">
        <v>58580</v>
      </c>
      <c r="JZ480">
        <v>19500</v>
      </c>
      <c r="KA480">
        <v>1370</v>
      </c>
      <c r="KB480">
        <v>32274.59834917574</v>
      </c>
      <c r="KC480">
        <v>33970</v>
      </c>
      <c r="KD480">
        <v>17945.0514</v>
      </c>
      <c r="KE480">
        <v>235890.01812499686</v>
      </c>
      <c r="KF480">
        <v>12749.9949</v>
      </c>
      <c r="KG480">
        <v>158748.06349922539</v>
      </c>
      <c r="KH480">
        <v>53724.648456729446</v>
      </c>
      <c r="KI480">
        <v>367348.37142807001</v>
      </c>
      <c r="KJ480">
        <v>2780</v>
      </c>
      <c r="KK480">
        <v>221970</v>
      </c>
      <c r="KL480">
        <v>13345.298664431999</v>
      </c>
      <c r="KM480">
        <v>13040</v>
      </c>
      <c r="KN480">
        <v>132571.6779659325</v>
      </c>
      <c r="KO480">
        <v>70741</v>
      </c>
      <c r="KP480">
        <v>25563.599999999999</v>
      </c>
      <c r="KQ480">
        <v>509040</v>
      </c>
      <c r="KR480">
        <v>28827.2489809668</v>
      </c>
      <c r="KS480">
        <v>13836027.581519965</v>
      </c>
      <c r="KT480">
        <v>30080.489919298499</v>
      </c>
      <c r="KU480">
        <v>73420</v>
      </c>
      <c r="KV480">
        <v>18100</v>
      </c>
      <c r="KW480">
        <v>65900</v>
      </c>
      <c r="MO480">
        <v>16372.892341558498</v>
      </c>
      <c r="MP480">
        <v>106613.29492586423</v>
      </c>
      <c r="MQ480">
        <v>9974.4471866875811</v>
      </c>
      <c r="MR480">
        <v>340897.68950184755</v>
      </c>
      <c r="MS480">
        <v>39551.633999999998</v>
      </c>
      <c r="MT480">
        <v>3906020</v>
      </c>
      <c r="MU480">
        <v>47517.608174935653</v>
      </c>
      <c r="MV480">
        <v>350800</v>
      </c>
      <c r="MW480">
        <v>13523.2856242044</v>
      </c>
      <c r="MX480">
        <v>205608.09869188737</v>
      </c>
      <c r="MY480">
        <v>34458.538199999995</v>
      </c>
      <c r="MZ480">
        <v>73300</v>
      </c>
      <c r="NA480">
        <v>66215.865855212018</v>
      </c>
      <c r="NB480">
        <v>44344.011086002771</v>
      </c>
      <c r="NC480">
        <v>37861.328096781755</v>
      </c>
      <c r="ND480">
        <v>11112262.610448999</v>
      </c>
      <c r="NE480">
        <v>16363.637999999999</v>
      </c>
      <c r="NF480">
        <v>99648.990035101</v>
      </c>
      <c r="NG480">
        <v>24963.047356973577</v>
      </c>
      <c r="NH480">
        <v>14178725.832850967</v>
      </c>
      <c r="NI480">
        <v>16400.0015839072</v>
      </c>
      <c r="NJ480">
        <v>798140</v>
      </c>
      <c r="NK480">
        <v>23560.029205444014</v>
      </c>
      <c r="NL480">
        <v>1133050</v>
      </c>
      <c r="NM480">
        <v>10358.827234643413</v>
      </c>
      <c r="NN480">
        <v>1128989.7822474455</v>
      </c>
      <c r="NO480">
        <v>20086.708696926304</v>
      </c>
      <c r="NP480">
        <v>20746.007755056806</v>
      </c>
      <c r="NQ480">
        <v>19605.869160671224</v>
      </c>
      <c r="NR480">
        <v>1511872.1149863235</v>
      </c>
      <c r="NS480">
        <v>26362.271741610315</v>
      </c>
      <c r="NT480">
        <v>148780</v>
      </c>
      <c r="NU480">
        <v>16118.428421053</v>
      </c>
      <c r="NV480">
        <v>1030</v>
      </c>
      <c r="NY480">
        <v>64584.56147729433</v>
      </c>
      <c r="NZ480">
        <v>990780</v>
      </c>
      <c r="OA480">
        <v>48566.129775779045</v>
      </c>
      <c r="OB480">
        <v>810</v>
      </c>
      <c r="OC480">
        <v>23697.059814864002</v>
      </c>
      <c r="OD480">
        <v>317699.07942476985</v>
      </c>
      <c r="OE480">
        <v>15782.4185</v>
      </c>
      <c r="OF480">
        <v>125200</v>
      </c>
      <c r="OG480">
        <v>8933.3240053226527</v>
      </c>
      <c r="OH480">
        <v>7210</v>
      </c>
      <c r="OI480">
        <v>13986.329237858352</v>
      </c>
      <c r="OJ480">
        <v>399970</v>
      </c>
      <c r="OK480">
        <v>15400</v>
      </c>
      <c r="OL480">
        <v>32948840</v>
      </c>
      <c r="OM480">
        <v>16601.823251728187</v>
      </c>
      <c r="ON480">
        <v>135878.54564857765</v>
      </c>
      <c r="OO480">
        <v>54210.649140000001</v>
      </c>
      <c r="OP480">
        <v>3260</v>
      </c>
      <c r="OQ480">
        <v>88670.282399999996</v>
      </c>
      <c r="OR480">
        <v>10</v>
      </c>
      <c r="OS480">
        <v>34783.209637254004</v>
      </c>
      <c r="OT480">
        <v>2086620</v>
      </c>
      <c r="OU480">
        <v>23064.552070493854</v>
      </c>
      <c r="OV480">
        <v>337155.02110045939</v>
      </c>
      <c r="OW480">
        <v>14206.307936427</v>
      </c>
      <c r="OX480">
        <v>70</v>
      </c>
      <c r="OY480">
        <v>8635.0859425807193</v>
      </c>
      <c r="OZ480">
        <v>8670</v>
      </c>
      <c r="PA480">
        <v>4076.3436401010854</v>
      </c>
      <c r="PB480">
        <v>142854.98428625107</v>
      </c>
      <c r="PC480">
        <v>3231.5662500000003</v>
      </c>
      <c r="PD480">
        <v>98020</v>
      </c>
      <c r="PE480">
        <v>34450</v>
      </c>
      <c r="PF480">
        <v>5693020</v>
      </c>
      <c r="PG480">
        <v>37136.391887594997</v>
      </c>
      <c r="PH480">
        <v>572800</v>
      </c>
      <c r="PI480">
        <v>11150</v>
      </c>
      <c r="PJ480">
        <v>1670</v>
      </c>
      <c r="PK480">
        <v>20922.61</v>
      </c>
      <c r="PL480">
        <v>8660</v>
      </c>
      <c r="PM480">
        <v>33933.353235075003</v>
      </c>
      <c r="PN480">
        <v>4166260</v>
      </c>
      <c r="PO480">
        <v>6890.3791275335607</v>
      </c>
      <c r="PP480">
        <v>1748818.6175197235</v>
      </c>
      <c r="PQ480">
        <v>18530.904970673499</v>
      </c>
      <c r="PR480">
        <v>1100</v>
      </c>
      <c r="PS480">
        <v>8233.1197817881093</v>
      </c>
      <c r="PT480">
        <v>21620.022837997662</v>
      </c>
      <c r="PU480">
        <v>7480</v>
      </c>
      <c r="PV480">
        <v>54600</v>
      </c>
      <c r="PW480">
        <v>57327.789965946598</v>
      </c>
      <c r="PX480">
        <v>900</v>
      </c>
      <c r="PY480">
        <v>12916.131553575002</v>
      </c>
      <c r="PZ480">
        <v>90123.346543169027</v>
      </c>
      <c r="QA480">
        <v>22598.048499722925</v>
      </c>
      <c r="QB480">
        <v>24556.816183523035</v>
      </c>
      <c r="QC480">
        <v>154668.16925235622</v>
      </c>
      <c r="QD480">
        <v>1781772.7127090851</v>
      </c>
      <c r="QE480">
        <v>8262.3505863515984</v>
      </c>
      <c r="QF480">
        <v>6890</v>
      </c>
      <c r="QG480">
        <v>30000</v>
      </c>
      <c r="QH480">
        <v>600</v>
      </c>
      <c r="QI480">
        <v>24516.39705200322</v>
      </c>
      <c r="QJ480">
        <v>124250</v>
      </c>
      <c r="QK480">
        <v>9918.1767629012247</v>
      </c>
      <c r="QL480">
        <v>13520</v>
      </c>
      <c r="QM480">
        <v>51255.639360000001</v>
      </c>
      <c r="QN480">
        <v>36685.009171252292</v>
      </c>
      <c r="QO480">
        <v>20371.511354793147</v>
      </c>
      <c r="QP480">
        <v>775153.07866844872</v>
      </c>
      <c r="QQ480">
        <v>122449.3571168968</v>
      </c>
      <c r="QR480">
        <v>38080</v>
      </c>
      <c r="QS480">
        <v>19401.402733718183</v>
      </c>
      <c r="QT480">
        <v>425489.78725510638</v>
      </c>
      <c r="QW480">
        <v>10724.205691146</v>
      </c>
      <c r="QX480">
        <v>1530</v>
      </c>
      <c r="QY480">
        <v>88006.719527134206</v>
      </c>
      <c r="QZ480">
        <v>5400</v>
      </c>
      <c r="RA480">
        <v>16622.467318515803</v>
      </c>
      <c r="RB480">
        <v>285320</v>
      </c>
      <c r="RC480">
        <v>32150</v>
      </c>
      <c r="RD480">
        <v>16420</v>
      </c>
      <c r="RE480">
        <v>6545.4551999999994</v>
      </c>
      <c r="RF480">
        <v>17599.998240000175</v>
      </c>
      <c r="RG480">
        <v>25575.913301672252</v>
      </c>
      <c r="RH480">
        <v>13236.503309125826</v>
      </c>
      <c r="RI480">
        <v>14491.526098126</v>
      </c>
      <c r="RJ480">
        <v>800</v>
      </c>
      <c r="RK480">
        <v>30154.034763333642</v>
      </c>
      <c r="RL480">
        <v>22270</v>
      </c>
      <c r="RM480">
        <v>2870</v>
      </c>
      <c r="RN480">
        <v>9295100</v>
      </c>
      <c r="RO480">
        <v>28635.877050000003</v>
      </c>
      <c r="RP480">
        <v>128600</v>
      </c>
      <c r="RS480">
        <v>92432.184575148087</v>
      </c>
      <c r="RT480">
        <v>2369.0005922501477</v>
      </c>
      <c r="RU480">
        <v>83995.323158716245</v>
      </c>
      <c r="RV480">
        <v>308790</v>
      </c>
      <c r="RW480">
        <v>29563.882075441201</v>
      </c>
      <c r="RX480">
        <v>1140</v>
      </c>
      <c r="RY480">
        <v>20863.638449999999</v>
      </c>
      <c r="RZ480">
        <v>587905.94120940589</v>
      </c>
      <c r="SA480">
        <v>6875.3684999999996</v>
      </c>
      <c r="SB480">
        <v>120930</v>
      </c>
      <c r="SC480">
        <v>30150.565965647722</v>
      </c>
      <c r="SD480">
        <v>290200</v>
      </c>
      <c r="SE480">
        <v>14271.422399999999</v>
      </c>
      <c r="SF480">
        <v>94770</v>
      </c>
      <c r="SG480">
        <v>44194.643618294001</v>
      </c>
      <c r="SH480">
        <v>9360</v>
      </c>
      <c r="SI480">
        <v>39311.77707908563</v>
      </c>
      <c r="SJ480">
        <v>6720806.8581211967</v>
      </c>
      <c r="SK480">
        <v>27308.557038743762</v>
      </c>
      <c r="SL480">
        <v>200</v>
      </c>
      <c r="SM480">
        <v>6100</v>
      </c>
      <c r="SN480">
        <v>28640</v>
      </c>
      <c r="SQ480">
        <v>24100</v>
      </c>
      <c r="SR480">
        <v>30810</v>
      </c>
      <c r="SS480">
        <v>22940.621007717073</v>
      </c>
      <c r="ST480">
        <v>85770</v>
      </c>
      <c r="SU480">
        <v>7780</v>
      </c>
      <c r="SV480">
        <v>910</v>
      </c>
      <c r="SW480">
        <v>12846.041052595199</v>
      </c>
      <c r="SX480">
        <v>920</v>
      </c>
      <c r="SY480">
        <v>6975.9251283539998</v>
      </c>
      <c r="SZ480">
        <v>1150</v>
      </c>
      <c r="TA480">
        <v>23114.352648906461</v>
      </c>
      <c r="TB480">
        <v>5431195.512842332</v>
      </c>
      <c r="TC480">
        <v>2300</v>
      </c>
      <c r="TD480">
        <v>1256860</v>
      </c>
      <c r="TE480">
        <v>19846.123709412001</v>
      </c>
      <c r="TF480">
        <v>3900</v>
      </c>
      <c r="TG480">
        <v>24303.77975516006</v>
      </c>
      <c r="TH480">
        <v>16160</v>
      </c>
      <c r="TI480">
        <v>5545.4520000000002</v>
      </c>
      <c r="TJ480">
        <v>535720</v>
      </c>
      <c r="TK480">
        <v>7894.4043105599994</v>
      </c>
      <c r="TL480">
        <v>1185740</v>
      </c>
      <c r="TM480">
        <v>11579.8102381926</v>
      </c>
      <c r="TN480">
        <v>724140</v>
      </c>
      <c r="TQ480">
        <v>11024.840200311</v>
      </c>
      <c r="TR480">
        <v>493729.24242896965</v>
      </c>
      <c r="TS480">
        <v>6462.8372184240006</v>
      </c>
      <c r="TT480">
        <v>215280</v>
      </c>
      <c r="TU480">
        <v>67024.770600000003</v>
      </c>
      <c r="TV480">
        <v>7764391.139892987</v>
      </c>
      <c r="TW480">
        <v>12848.2747613792</v>
      </c>
      <c r="TX480">
        <v>13950</v>
      </c>
      <c r="TY480">
        <v>31868.154175828</v>
      </c>
      <c r="TZ480">
        <v>27251386.924025882</v>
      </c>
      <c r="UA480">
        <v>13348.030399825289</v>
      </c>
      <c r="UB480">
        <v>9520</v>
      </c>
      <c r="UC480">
        <v>7100</v>
      </c>
      <c r="UD480">
        <v>1200400</v>
      </c>
      <c r="UE480">
        <v>6317.7205676704198</v>
      </c>
      <c r="UF480">
        <v>147870</v>
      </c>
      <c r="UG480">
        <v>20291.066264967139</v>
      </c>
      <c r="UH480">
        <v>2095200</v>
      </c>
      <c r="UI480">
        <v>27034.888303361437</v>
      </c>
      <c r="UJ480">
        <v>84040</v>
      </c>
      <c r="UM480">
        <v>6750</v>
      </c>
      <c r="UN480">
        <v>18610</v>
      </c>
      <c r="UO480">
        <v>12074.563095293399</v>
      </c>
      <c r="UP480">
        <v>6895620</v>
      </c>
      <c r="UQ480">
        <v>16261.452476480661</v>
      </c>
      <c r="UR480">
        <v>7673320.6415969543</v>
      </c>
      <c r="US480">
        <v>3909.6107199999997</v>
      </c>
      <c r="UT480">
        <v>4230</v>
      </c>
      <c r="UU480">
        <v>7480.0289582486794</v>
      </c>
      <c r="UV480">
        <v>1619770</v>
      </c>
      <c r="UW480">
        <v>13600.63290264</v>
      </c>
      <c r="UX480">
        <v>920</v>
      </c>
      <c r="UY480">
        <v>23880.9120403296</v>
      </c>
      <c r="UZ480">
        <v>1106900</v>
      </c>
      <c r="VA480">
        <v>13202.769057351075</v>
      </c>
      <c r="VB480">
        <v>1244820</v>
      </c>
      <c r="VC480">
        <v>9296.9844527619989</v>
      </c>
      <c r="VD480">
        <v>465110</v>
      </c>
      <c r="VE480">
        <v>28020.197545316645</v>
      </c>
      <c r="VF480">
        <v>578324.94216750574</v>
      </c>
      <c r="VG480">
        <v>4790</v>
      </c>
      <c r="VH480">
        <v>2610700</v>
      </c>
      <c r="VI480">
        <v>18552.626885842117</v>
      </c>
      <c r="VJ480">
        <v>27501.028743231844</v>
      </c>
      <c r="VM480">
        <v>3000</v>
      </c>
      <c r="VN480">
        <v>5510</v>
      </c>
      <c r="VO480">
        <v>45012.321871013002</v>
      </c>
      <c r="VP480">
        <v>21650</v>
      </c>
      <c r="VQ480">
        <v>21003.771624733439</v>
      </c>
      <c r="VR480">
        <v>7350</v>
      </c>
      <c r="VS480">
        <v>30784</v>
      </c>
      <c r="VT480">
        <v>476484.375</v>
      </c>
      <c r="VU480">
        <v>5720</v>
      </c>
      <c r="VV480">
        <v>9680</v>
      </c>
      <c r="VW480">
        <v>4000</v>
      </c>
      <c r="VX480">
        <v>57420</v>
      </c>
      <c r="VY480">
        <v>12298.456858827602</v>
      </c>
      <c r="VZ480">
        <v>137680</v>
      </c>
      <c r="WA480">
        <v>31177.270359534585</v>
      </c>
      <c r="WB480">
        <v>1050</v>
      </c>
      <c r="WC480">
        <v>19352.759999999998</v>
      </c>
      <c r="WD480">
        <v>217040</v>
      </c>
      <c r="WE480">
        <v>51530.048802189463</v>
      </c>
      <c r="WF480">
        <v>5220</v>
      </c>
      <c r="WG480">
        <v>7794.3467439820815</v>
      </c>
      <c r="WH480">
        <v>1098499.4450750276</v>
      </c>
      <c r="WI480">
        <v>102377.34382121435</v>
      </c>
      <c r="WJ480">
        <v>6660</v>
      </c>
      <c r="WK480">
        <v>17875.967082135441</v>
      </c>
      <c r="WL480">
        <v>7585200.7286996674</v>
      </c>
      <c r="WM480">
        <v>6970</v>
      </c>
      <c r="WN480">
        <v>15787610</v>
      </c>
      <c r="WO480">
        <v>43000</v>
      </c>
      <c r="WP480">
        <v>50</v>
      </c>
      <c r="WQ480">
        <v>21184.6185</v>
      </c>
      <c r="WR480">
        <v>27970</v>
      </c>
      <c r="WS480">
        <v>66724.171914232094</v>
      </c>
      <c r="WT480">
        <v>2255038.8724805638</v>
      </c>
      <c r="WU480">
        <v>32654.29763070284</v>
      </c>
      <c r="WV480">
        <v>2055689.6095801145</v>
      </c>
      <c r="WW480">
        <v>26181.89996044321</v>
      </c>
      <c r="WX480">
        <v>1700</v>
      </c>
      <c r="WY480">
        <v>67675.515864497502</v>
      </c>
      <c r="WZ480">
        <v>835960</v>
      </c>
      <c r="XA480">
        <v>61212.724000000002</v>
      </c>
      <c r="XB480">
        <v>6724710</v>
      </c>
      <c r="XC480">
        <v>24350</v>
      </c>
      <c r="XD480">
        <v>11384030</v>
      </c>
      <c r="XE480">
        <v>7258.8145779156866</v>
      </c>
      <c r="XF480">
        <v>1325.9996022001194</v>
      </c>
      <c r="XG480">
        <v>26848.136361675872</v>
      </c>
      <c r="XH480">
        <v>292573.28752511519</v>
      </c>
      <c r="XI480">
        <v>9960.9580458130513</v>
      </c>
      <c r="XJ480">
        <v>822710.37276917824</v>
      </c>
      <c r="XK480">
        <v>13126.293</v>
      </c>
      <c r="XL480">
        <v>769920</v>
      </c>
      <c r="XM480">
        <v>29911.61405847616</v>
      </c>
      <c r="XN480">
        <v>110620</v>
      </c>
      <c r="XO480">
        <v>21775.769149644617</v>
      </c>
      <c r="XP480">
        <v>1348850</v>
      </c>
      <c r="XQ480">
        <v>14461.579467519294</v>
      </c>
      <c r="XR480">
        <v>1820</v>
      </c>
      <c r="XS480">
        <v>17407.013521147459</v>
      </c>
      <c r="XT480">
        <v>6994555.5034962744</v>
      </c>
      <c r="XU480">
        <v>9176.7404427063357</v>
      </c>
      <c r="XV480">
        <v>180597.9819402018</v>
      </c>
      <c r="XW480">
        <v>7275.1309677245035</v>
      </c>
      <c r="XX480">
        <v>269993.25206627429</v>
      </c>
      <c r="XY480">
        <v>15454.5408181812</v>
      </c>
      <c r="XZ480">
        <v>52417.21572516681</v>
      </c>
      <c r="YC480">
        <v>3700</v>
      </c>
      <c r="YD480">
        <v>173410</v>
      </c>
      <c r="YE480">
        <v>7068.3356030229615</v>
      </c>
      <c r="YF480">
        <v>206052.08242083297</v>
      </c>
      <c r="YG480">
        <v>11458.59976957139</v>
      </c>
      <c r="YH480">
        <v>408365.97958170099</v>
      </c>
      <c r="YI480">
        <v>41025.652307682511</v>
      </c>
      <c r="YJ480">
        <v>156510.85695955172</v>
      </c>
      <c r="YK480">
        <v>14579.240907412801</v>
      </c>
      <c r="YL480">
        <v>316900</v>
      </c>
      <c r="YM480">
        <v>14920.948830302585</v>
      </c>
      <c r="YN480">
        <v>151670</v>
      </c>
      <c r="YO480">
        <v>14600</v>
      </c>
      <c r="YP480">
        <v>1533420</v>
      </c>
      <c r="YQ480">
        <v>27311.261043202772</v>
      </c>
      <c r="YR480">
        <v>1691013.4926959523</v>
      </c>
      <c r="YS480">
        <v>12629.916125321668</v>
      </c>
      <c r="YT480">
        <v>642416.58254500525</v>
      </c>
      <c r="YU480">
        <v>86000</v>
      </c>
      <c r="YV480">
        <v>1870880</v>
      </c>
      <c r="YW480">
        <v>34718.075031954082</v>
      </c>
      <c r="YX480">
        <v>7699.9992300000768</v>
      </c>
      <c r="ZA480">
        <v>8875.9332146553534</v>
      </c>
      <c r="ZB480">
        <v>7950</v>
      </c>
      <c r="ZC480">
        <v>5000</v>
      </c>
      <c r="ZD480">
        <v>110780</v>
      </c>
      <c r="ZE480">
        <v>32431.931736962801</v>
      </c>
      <c r="ZF480">
        <v>5520</v>
      </c>
      <c r="ZG480">
        <v>50917.017833873622</v>
      </c>
      <c r="ZH480">
        <v>970</v>
      </c>
      <c r="ZI480">
        <v>41112.138249689764</v>
      </c>
      <c r="ZJ480">
        <v>41260</v>
      </c>
      <c r="ZK480">
        <v>9430.190866699746</v>
      </c>
      <c r="ZL480">
        <v>46460</v>
      </c>
      <c r="ZM480">
        <v>5500</v>
      </c>
      <c r="ZN480">
        <v>859500</v>
      </c>
      <c r="ZO480">
        <v>15519.624299999999</v>
      </c>
      <c r="ZP480">
        <v>213750</v>
      </c>
      <c r="ZQ480">
        <v>21363.282996898371</v>
      </c>
      <c r="ZR480">
        <v>24907.99252760224</v>
      </c>
      <c r="ZS480">
        <v>18577.380366525224</v>
      </c>
      <c r="ZT480">
        <v>9502861.0340619478</v>
      </c>
      <c r="ZU480">
        <v>14543.511338394372</v>
      </c>
      <c r="ZV480">
        <v>22363.214312457163</v>
      </c>
      <c r="ZW480">
        <v>16695.648645960002</v>
      </c>
      <c r="ZX480">
        <v>2420</v>
      </c>
      <c r="ZY480">
        <v>4907.5173675724027</v>
      </c>
      <c r="ZZ480">
        <v>659607.55255683593</v>
      </c>
      <c r="AAA480">
        <v>164292.63543717502</v>
      </c>
      <c r="AAB480">
        <v>572360</v>
      </c>
      <c r="AAC480">
        <v>7786.6608381082442</v>
      </c>
      <c r="AAD480">
        <v>3662814.6517531029</v>
      </c>
      <c r="AAE480">
        <v>23523.287594885227</v>
      </c>
      <c r="AAF480">
        <v>698182.32800829806</v>
      </c>
      <c r="AAG480">
        <v>35117.693966314495</v>
      </c>
      <c r="AAH480">
        <v>821237.9178762082</v>
      </c>
      <c r="AAI480">
        <v>7950</v>
      </c>
      <c r="AAJ480">
        <v>17120</v>
      </c>
      <c r="AAM480">
        <v>24293.284066642282</v>
      </c>
      <c r="AAN480">
        <v>758258.44786133326</v>
      </c>
      <c r="AAO480">
        <v>24315.209287864403</v>
      </c>
      <c r="AAP480">
        <v>222270</v>
      </c>
      <c r="AAQ480">
        <v>22119.708932746642</v>
      </c>
      <c r="AAR480">
        <v>704886.19803948083</v>
      </c>
      <c r="AAS480">
        <v>64339.139415213489</v>
      </c>
      <c r="AAT480">
        <v>15301.001930843042</v>
      </c>
      <c r="AAU480">
        <v>16086.952500000001</v>
      </c>
      <c r="AAV480">
        <v>253080.56327014082</v>
      </c>
      <c r="AAW480">
        <v>37299.2235</v>
      </c>
      <c r="AAX480">
        <v>455220</v>
      </c>
      <c r="AAY480">
        <v>69000</v>
      </c>
      <c r="AAZ480">
        <v>127040</v>
      </c>
      <c r="ABA480">
        <v>7468.249968783558</v>
      </c>
      <c r="ABB480">
        <v>1945525.8054474194</v>
      </c>
      <c r="ABC480">
        <v>19033.96309741012</v>
      </c>
      <c r="ABD480">
        <v>4056615.1957680401</v>
      </c>
      <c r="ABE480">
        <v>15448.022210412002</v>
      </c>
      <c r="ABF480">
        <v>224310</v>
      </c>
      <c r="ABG480">
        <v>32920.873540479624</v>
      </c>
      <c r="ABH480">
        <v>60</v>
      </c>
      <c r="ABI480">
        <v>5850</v>
      </c>
      <c r="ABJ480">
        <v>155940</v>
      </c>
      <c r="ABK480">
        <v>6664.6993808540001</v>
      </c>
      <c r="ABL480">
        <v>516599.97417000128</v>
      </c>
      <c r="ABO480">
        <v>7227.1219199100005</v>
      </c>
      <c r="ABP480">
        <v>1481150</v>
      </c>
    </row>
    <row r="481" spans="1:744" x14ac:dyDescent="0.25">
      <c r="A481" s="6">
        <v>43136</v>
      </c>
      <c r="B481">
        <v>19921.565022758394</v>
      </c>
      <c r="C481">
        <v>117776.98822230118</v>
      </c>
      <c r="D481">
        <v>13043.478913042502</v>
      </c>
      <c r="E481">
        <v>192361.6403819324</v>
      </c>
      <c r="F481">
        <v>6357.9171216297609</v>
      </c>
      <c r="G481">
        <v>380750</v>
      </c>
      <c r="H481">
        <v>2050</v>
      </c>
      <c r="I481">
        <v>3765600</v>
      </c>
      <c r="J481">
        <v>3310</v>
      </c>
      <c r="K481">
        <v>442210</v>
      </c>
      <c r="L481">
        <v>13240.7418</v>
      </c>
      <c r="M481">
        <v>20</v>
      </c>
      <c r="N481">
        <v>2600</v>
      </c>
      <c r="O481">
        <v>172180</v>
      </c>
      <c r="P481">
        <v>6703.0324291484403</v>
      </c>
      <c r="Q481">
        <v>110</v>
      </c>
      <c r="R481">
        <v>14067.58364544</v>
      </c>
      <c r="S481">
        <v>53050</v>
      </c>
      <c r="T481">
        <v>4280</v>
      </c>
      <c r="U481">
        <v>34410</v>
      </c>
      <c r="V481">
        <v>7910</v>
      </c>
      <c r="W481">
        <v>223720</v>
      </c>
      <c r="X481">
        <v>48500</v>
      </c>
      <c r="Y481">
        <v>1500</v>
      </c>
      <c r="AB481">
        <v>2240</v>
      </c>
      <c r="AC481">
        <v>9560</v>
      </c>
      <c r="AD481">
        <v>36258.56204034984</v>
      </c>
      <c r="AE481">
        <v>19970</v>
      </c>
      <c r="AF481">
        <v>3250</v>
      </c>
      <c r="AG481">
        <v>3079420</v>
      </c>
      <c r="AJ481">
        <v>4390.3549486017</v>
      </c>
      <c r="AK481">
        <v>83040</v>
      </c>
      <c r="AL481">
        <v>3395.6889799999999</v>
      </c>
      <c r="AM481">
        <v>43330</v>
      </c>
      <c r="AP481">
        <v>20087.438746368</v>
      </c>
      <c r="AQ481">
        <v>1168681.1118179339</v>
      </c>
      <c r="AR481">
        <v>14166.661</v>
      </c>
      <c r="AS481">
        <v>282480.11299204518</v>
      </c>
      <c r="AT481">
        <v>21000</v>
      </c>
      <c r="AU481">
        <v>446580</v>
      </c>
      <c r="AV481">
        <v>23783.426654174866</v>
      </c>
      <c r="AW481">
        <v>2057707.5123160754</v>
      </c>
      <c r="AX481">
        <v>12776.400000000001</v>
      </c>
      <c r="AY481">
        <v>1958580</v>
      </c>
      <c r="AZ481">
        <v>4100</v>
      </c>
      <c r="BA481">
        <v>380</v>
      </c>
      <c r="BB481">
        <v>24579.871132624881</v>
      </c>
      <c r="BC481">
        <v>28020</v>
      </c>
      <c r="BD481">
        <v>2800</v>
      </c>
      <c r="BE481">
        <v>252940</v>
      </c>
      <c r="BH481">
        <v>3600</v>
      </c>
      <c r="BI481">
        <v>17120</v>
      </c>
      <c r="BJ481">
        <v>3211.67478697359</v>
      </c>
      <c r="BK481">
        <v>160</v>
      </c>
      <c r="BL481">
        <v>19561.971725676001</v>
      </c>
      <c r="BM481">
        <v>1920</v>
      </c>
      <c r="BN481">
        <v>26946.136536002101</v>
      </c>
      <c r="BO481">
        <v>123210.98767890123</v>
      </c>
      <c r="BP481">
        <v>10489.896741851631</v>
      </c>
      <c r="BQ481">
        <v>3952.9982606807653</v>
      </c>
      <c r="BR481">
        <v>13900</v>
      </c>
      <c r="BS481">
        <v>85060</v>
      </c>
      <c r="BT481">
        <v>49892.815039265945</v>
      </c>
      <c r="BU481">
        <v>15230</v>
      </c>
      <c r="BV481">
        <v>2350</v>
      </c>
      <c r="BW481">
        <v>5991210</v>
      </c>
      <c r="BZ481">
        <v>9740.2057028755626</v>
      </c>
      <c r="CA481">
        <v>11251006.122760534</v>
      </c>
      <c r="CD481">
        <v>19988.425740540599</v>
      </c>
      <c r="CE481">
        <v>1700</v>
      </c>
      <c r="CF481">
        <v>14276.2775933799</v>
      </c>
      <c r="CG481">
        <v>273110</v>
      </c>
      <c r="CH481">
        <v>11864.416897100748</v>
      </c>
      <c r="CI481">
        <v>41910</v>
      </c>
      <c r="CJ481">
        <v>13939.6254830946</v>
      </c>
      <c r="CK481">
        <v>1890</v>
      </c>
      <c r="CL481">
        <v>26924.988825</v>
      </c>
      <c r="CM481">
        <v>250</v>
      </c>
      <c r="CN481">
        <v>16125.1737782256</v>
      </c>
      <c r="CO481">
        <v>10</v>
      </c>
      <c r="CP481">
        <v>11762.177576209817</v>
      </c>
      <c r="CQ481">
        <v>13510</v>
      </c>
      <c r="CR481">
        <v>26571.439200000001</v>
      </c>
      <c r="CS481">
        <v>461551.81537927384</v>
      </c>
      <c r="CT481">
        <v>170127.07250000001</v>
      </c>
      <c r="CU481">
        <v>3560</v>
      </c>
      <c r="CV481">
        <v>3456.6194296364506</v>
      </c>
      <c r="CW481">
        <v>113540</v>
      </c>
      <c r="CX481">
        <v>5678.7712174338549</v>
      </c>
      <c r="CY481">
        <v>430</v>
      </c>
      <c r="CZ481">
        <v>10811.571529240482</v>
      </c>
      <c r="DA481">
        <v>37320</v>
      </c>
      <c r="DB481">
        <v>8425.8032372714115</v>
      </c>
      <c r="DC481">
        <v>3258249.1187944235</v>
      </c>
      <c r="DD481">
        <v>4540</v>
      </c>
      <c r="DE481">
        <v>888820</v>
      </c>
      <c r="DF481">
        <v>68580.323049415878</v>
      </c>
      <c r="DG481">
        <v>103913.95714039882</v>
      </c>
      <c r="DH481">
        <v>2440</v>
      </c>
      <c r="DI481">
        <v>18780</v>
      </c>
      <c r="DJ481">
        <v>11368.924641435393</v>
      </c>
      <c r="DK481">
        <v>14561.844116494909</v>
      </c>
      <c r="DL481">
        <v>29950.938949555508</v>
      </c>
      <c r="DM481">
        <v>29479.997052000297</v>
      </c>
      <c r="DN481">
        <v>14614.400803046401</v>
      </c>
      <c r="DO481">
        <v>70</v>
      </c>
      <c r="DP481">
        <v>16813.2365952705</v>
      </c>
      <c r="DQ481">
        <v>6670</v>
      </c>
      <c r="DR481">
        <v>40252.287085717493</v>
      </c>
      <c r="DS481">
        <v>12090</v>
      </c>
      <c r="DT481">
        <v>5080</v>
      </c>
      <c r="DU481">
        <v>10</v>
      </c>
      <c r="DV481">
        <v>950</v>
      </c>
      <c r="DW481">
        <v>112380</v>
      </c>
      <c r="DX481">
        <v>5442.3050800000001</v>
      </c>
      <c r="DY481">
        <v>7592128.444221653</v>
      </c>
      <c r="DZ481">
        <v>21966.84994728633</v>
      </c>
      <c r="EA481">
        <v>8493306.7896495555</v>
      </c>
      <c r="EB481">
        <v>25277.075367479098</v>
      </c>
      <c r="EC481">
        <v>47270</v>
      </c>
      <c r="EF481">
        <v>4330</v>
      </c>
      <c r="EG481">
        <v>3466610</v>
      </c>
      <c r="EH481">
        <v>10450.754569696499</v>
      </c>
      <c r="EI481">
        <v>60504.024201609682</v>
      </c>
      <c r="EJ481">
        <v>40844.501812493429</v>
      </c>
      <c r="EK481">
        <v>1070</v>
      </c>
      <c r="EL481">
        <v>104789.3106849496</v>
      </c>
      <c r="EM481">
        <v>1082160</v>
      </c>
      <c r="EN481">
        <v>2970</v>
      </c>
      <c r="EO481">
        <v>139830</v>
      </c>
      <c r="EP481">
        <v>18354.215649031219</v>
      </c>
      <c r="EQ481">
        <v>484019.50159804861</v>
      </c>
      <c r="ET481">
        <v>12274.099200000001</v>
      </c>
      <c r="EU481">
        <v>612.99814164773898</v>
      </c>
      <c r="EV481">
        <v>7762.6482615115201</v>
      </c>
      <c r="EW481">
        <v>2620</v>
      </c>
      <c r="EX481">
        <v>9360</v>
      </c>
      <c r="EY481">
        <v>2225240</v>
      </c>
      <c r="EZ481">
        <v>5418.4661648238352</v>
      </c>
      <c r="FA481">
        <v>131185.9868814013</v>
      </c>
      <c r="FB481">
        <v>23446.604931618331</v>
      </c>
      <c r="FC481">
        <v>560646.04527094506</v>
      </c>
      <c r="FD481">
        <v>4863.6261229248003</v>
      </c>
      <c r="FE481">
        <v>155650</v>
      </c>
      <c r="FF481">
        <v>7170</v>
      </c>
      <c r="FG481">
        <v>1200970</v>
      </c>
      <c r="FH481">
        <v>30318.558720674399</v>
      </c>
      <c r="FI481">
        <v>2790640</v>
      </c>
      <c r="FJ481">
        <v>23508.344978189663</v>
      </c>
      <c r="FK481">
        <v>5010</v>
      </c>
      <c r="FL481">
        <v>17517.447108336088</v>
      </c>
      <c r="FM481">
        <v>274837.28245119576</v>
      </c>
      <c r="FN481">
        <v>89778.597443871375</v>
      </c>
      <c r="FO481">
        <v>927600</v>
      </c>
      <c r="FP481">
        <v>14600</v>
      </c>
      <c r="FQ481">
        <v>282660</v>
      </c>
      <c r="FT481">
        <v>5600</v>
      </c>
      <c r="FU481">
        <v>203330</v>
      </c>
      <c r="FV481">
        <v>6290</v>
      </c>
      <c r="FW481">
        <v>1028080</v>
      </c>
      <c r="FX481">
        <v>11536.97446963841</v>
      </c>
      <c r="FY481">
        <v>168060</v>
      </c>
      <c r="FZ481">
        <v>44083.907577035709</v>
      </c>
      <c r="GA481">
        <v>204770</v>
      </c>
      <c r="GB481">
        <v>74585.68293855057</v>
      </c>
      <c r="GC481">
        <v>41190</v>
      </c>
      <c r="GD481">
        <v>8077.2020574033195</v>
      </c>
      <c r="GE481">
        <v>310585.78107577289</v>
      </c>
      <c r="GF481">
        <v>10727.273799999999</v>
      </c>
      <c r="GG481">
        <v>347049.96529500349</v>
      </c>
      <c r="GH481">
        <v>13305.395774294653</v>
      </c>
      <c r="GI481">
        <v>293109.18999447045</v>
      </c>
      <c r="GJ481">
        <v>30901.541345561553</v>
      </c>
      <c r="GK481">
        <v>183580</v>
      </c>
      <c r="GL481">
        <v>10068.575048425249</v>
      </c>
      <c r="GM481">
        <v>1462220</v>
      </c>
      <c r="GN481">
        <v>24492.330570419308</v>
      </c>
      <c r="GO481">
        <v>42078.510519627627</v>
      </c>
      <c r="GP481">
        <v>8227.4900857600351</v>
      </c>
      <c r="GQ481">
        <v>10</v>
      </c>
      <c r="GR481">
        <v>12941.823268595163</v>
      </c>
      <c r="GS481">
        <v>128993.41656527002</v>
      </c>
      <c r="GT481">
        <v>7720</v>
      </c>
      <c r="GU481">
        <v>2989280</v>
      </c>
      <c r="GV481">
        <v>5650</v>
      </c>
      <c r="GW481">
        <v>61420</v>
      </c>
      <c r="GX481">
        <v>21692.238058175997</v>
      </c>
      <c r="GY481">
        <v>219950</v>
      </c>
      <c r="GZ481">
        <v>14779.667520000001</v>
      </c>
      <c r="HA481">
        <v>2589081.110804311</v>
      </c>
      <c r="HB481">
        <v>15308.885148877363</v>
      </c>
      <c r="HC481">
        <v>1010</v>
      </c>
      <c r="HD481">
        <v>26352.252364264037</v>
      </c>
      <c r="HE481">
        <v>231250</v>
      </c>
      <c r="HF481">
        <v>14222.536360642154</v>
      </c>
      <c r="HG481">
        <v>25407.430733661666</v>
      </c>
      <c r="HH481">
        <v>13551.664370411756</v>
      </c>
      <c r="HI481">
        <v>185104.93851049984</v>
      </c>
      <c r="HL481">
        <v>20303.864402827501</v>
      </c>
      <c r="HM481">
        <v>1586282</v>
      </c>
      <c r="HN481">
        <v>19942.77399371221</v>
      </c>
      <c r="HO481">
        <v>2153587.9998319843</v>
      </c>
      <c r="HP481">
        <v>103534.27249596364</v>
      </c>
      <c r="HQ481">
        <v>3222.798710880516</v>
      </c>
      <c r="HR481">
        <v>6565.6577474748001</v>
      </c>
      <c r="HS481">
        <v>85856.744545785303</v>
      </c>
      <c r="HT481">
        <v>33925.591755570575</v>
      </c>
      <c r="HU481">
        <v>19046.999047650046</v>
      </c>
      <c r="HV481">
        <v>15597.797968029197</v>
      </c>
      <c r="HW481">
        <v>3500</v>
      </c>
      <c r="HX481">
        <v>13127.4011988444</v>
      </c>
      <c r="HY481">
        <v>35744.817157512232</v>
      </c>
      <c r="HZ481">
        <v>13963.934374862201</v>
      </c>
      <c r="IA481">
        <v>8110</v>
      </c>
      <c r="IB481">
        <v>20340.339341583174</v>
      </c>
      <c r="IC481">
        <v>31900</v>
      </c>
      <c r="ID481">
        <v>7533.7994926629008</v>
      </c>
      <c r="IE481">
        <v>79040</v>
      </c>
      <c r="IF481">
        <v>14801.942380720002</v>
      </c>
      <c r="IG481">
        <v>61960</v>
      </c>
      <c r="IH481">
        <v>3770.3852955040002</v>
      </c>
      <c r="II481">
        <v>648952.24446098099</v>
      </c>
      <c r="IJ481">
        <v>2720</v>
      </c>
      <c r="IK481">
        <v>59430</v>
      </c>
      <c r="IL481">
        <v>135749.94570000001</v>
      </c>
      <c r="IM481">
        <v>1728528.6914114766</v>
      </c>
      <c r="IN481">
        <v>4075.4700000000003</v>
      </c>
      <c r="IO481">
        <v>128760</v>
      </c>
      <c r="IP481">
        <v>18717.025443214454</v>
      </c>
      <c r="IQ481">
        <v>1135630</v>
      </c>
      <c r="IR481">
        <v>21477.983356169258</v>
      </c>
      <c r="IS481">
        <v>244499.67310503597</v>
      </c>
      <c r="IT481">
        <v>130547.55799999999</v>
      </c>
      <c r="IU481">
        <v>9220</v>
      </c>
      <c r="IV481">
        <v>26086.939565220004</v>
      </c>
      <c r="IW481">
        <v>108537.07054908501</v>
      </c>
      <c r="IX481">
        <v>229700.34163892351</v>
      </c>
      <c r="IY481">
        <v>126340</v>
      </c>
      <c r="IZ481">
        <v>62290.094400000002</v>
      </c>
      <c r="JA481">
        <v>3595464.2573153651</v>
      </c>
      <c r="JB481">
        <v>25691.927634702395</v>
      </c>
      <c r="JC481">
        <v>91072.454463772767</v>
      </c>
      <c r="JD481">
        <v>10789.117026210684</v>
      </c>
      <c r="JE481">
        <v>251135.44977290754</v>
      </c>
      <c r="JF481">
        <v>47701.390130508</v>
      </c>
      <c r="JG481">
        <v>12800</v>
      </c>
      <c r="JH481">
        <v>12450</v>
      </c>
      <c r="JI481">
        <v>321360</v>
      </c>
      <c r="JJ481">
        <v>149916.23162729503</v>
      </c>
      <c r="JK481">
        <v>836532.3346129338</v>
      </c>
      <c r="JL481">
        <v>11082.556534308404</v>
      </c>
      <c r="JM481">
        <v>13222.405541709084</v>
      </c>
      <c r="JN481">
        <v>71017.000920455393</v>
      </c>
      <c r="JO481">
        <v>1590460</v>
      </c>
      <c r="JP481">
        <v>28485.498959280005</v>
      </c>
      <c r="JQ481">
        <v>48470</v>
      </c>
      <c r="JR481">
        <v>21000</v>
      </c>
      <c r="JS481">
        <v>17260</v>
      </c>
      <c r="JT481">
        <v>13063.407158135586</v>
      </c>
      <c r="JU481">
        <v>7054.2985891402122</v>
      </c>
      <c r="JV481">
        <v>11390.018693891072</v>
      </c>
      <c r="JW481">
        <v>22439.179888008377</v>
      </c>
      <c r="JX481">
        <v>4559.0260100000005</v>
      </c>
      <c r="JY481">
        <v>124710</v>
      </c>
      <c r="JZ481">
        <v>19500</v>
      </c>
      <c r="KA481">
        <v>1270</v>
      </c>
      <c r="KB481">
        <v>32274.59834917574</v>
      </c>
      <c r="KC481">
        <v>23990</v>
      </c>
      <c r="KD481">
        <v>19291.920600000001</v>
      </c>
      <c r="KE481">
        <v>227799.40323826546</v>
      </c>
      <c r="KF481">
        <v>12916.6615</v>
      </c>
      <c r="KG481">
        <v>170868.06834722735</v>
      </c>
      <c r="KH481">
        <v>57587.204881723061</v>
      </c>
      <c r="KI481">
        <v>228109.42016170296</v>
      </c>
      <c r="KJ481">
        <v>2980</v>
      </c>
      <c r="KK481">
        <v>255730</v>
      </c>
      <c r="KL481">
        <v>14032.189036866002</v>
      </c>
      <c r="KM481">
        <v>2070</v>
      </c>
      <c r="KN481">
        <v>136254.22457609727</v>
      </c>
      <c r="KO481">
        <v>20593</v>
      </c>
      <c r="KP481">
        <v>25758</v>
      </c>
      <c r="KQ481">
        <v>358290</v>
      </c>
      <c r="KR481">
        <v>30052.698836433003</v>
      </c>
      <c r="KS481">
        <v>6967092.9103434756</v>
      </c>
      <c r="KT481">
        <v>30879.086996801998</v>
      </c>
      <c r="KU481">
        <v>23120</v>
      </c>
      <c r="KV481">
        <v>19000</v>
      </c>
      <c r="KW481">
        <v>72800</v>
      </c>
      <c r="MO481">
        <v>17352.132314139748</v>
      </c>
      <c r="MP481">
        <v>36533.435114681917</v>
      </c>
      <c r="MQ481">
        <v>10725.212028696324</v>
      </c>
      <c r="MR481">
        <v>308133.76846608659</v>
      </c>
      <c r="MS481">
        <v>41480.982000000004</v>
      </c>
      <c r="MT481">
        <v>3353170</v>
      </c>
      <c r="MU481">
        <v>50695.302034223721</v>
      </c>
      <c r="MV481">
        <v>242162.5</v>
      </c>
      <c r="MW481">
        <v>13847.4739782093</v>
      </c>
      <c r="MX481">
        <v>242600.91644843991</v>
      </c>
      <c r="MY481">
        <v>35613.572999999997</v>
      </c>
      <c r="MZ481">
        <v>59200</v>
      </c>
      <c r="NA481">
        <v>67871.262501592311</v>
      </c>
      <c r="NB481">
        <v>12627.003156750789</v>
      </c>
      <c r="NC481">
        <v>40676.149347956103</v>
      </c>
      <c r="ND481">
        <v>3849964.5362703917</v>
      </c>
      <c r="NE481">
        <v>17090.910800000001</v>
      </c>
      <c r="NF481">
        <v>27268.997273100274</v>
      </c>
      <c r="NG481">
        <v>26123.188980935487</v>
      </c>
      <c r="NH481">
        <v>11153480.75386077</v>
      </c>
      <c r="NI481">
        <v>16934.784244252001</v>
      </c>
      <c r="NJ481">
        <v>975160</v>
      </c>
      <c r="NK481">
        <v>23197.567217667955</v>
      </c>
      <c r="NL481">
        <v>525670</v>
      </c>
      <c r="NM481">
        <v>11104.06660404222</v>
      </c>
      <c r="NN481">
        <v>643540.16088504018</v>
      </c>
      <c r="NO481">
        <v>21168.300703683872</v>
      </c>
      <c r="NP481">
        <v>6459.0924144707351</v>
      </c>
      <c r="NQ481">
        <v>20884.512801584562</v>
      </c>
      <c r="NR481">
        <v>656461.32571377221</v>
      </c>
      <c r="NS481">
        <v>25893.90650762232</v>
      </c>
      <c r="NT481">
        <v>101500</v>
      </c>
      <c r="NU481">
        <v>16118.428421053</v>
      </c>
      <c r="NV481">
        <v>500</v>
      </c>
      <c r="NW481">
        <v>8562.6003206291061</v>
      </c>
      <c r="NX481">
        <v>2520</v>
      </c>
      <c r="NY481">
        <v>64826.753582834172</v>
      </c>
      <c r="NZ481">
        <v>275130</v>
      </c>
      <c r="OC481">
        <v>23038.80815334</v>
      </c>
      <c r="OD481">
        <v>296987.57424689358</v>
      </c>
      <c r="OE481">
        <v>16065.934999999999</v>
      </c>
      <c r="OF481">
        <v>38410</v>
      </c>
      <c r="OG481">
        <v>9115.6367401251555</v>
      </c>
      <c r="OH481">
        <v>13630</v>
      </c>
      <c r="OI481">
        <v>14659.468078183087</v>
      </c>
      <c r="OJ481">
        <v>235750</v>
      </c>
      <c r="OK481">
        <v>15150</v>
      </c>
      <c r="OL481">
        <v>22169590</v>
      </c>
      <c r="OM481">
        <v>17345.188471954822</v>
      </c>
      <c r="ON481">
        <v>165365.13385394152</v>
      </c>
      <c r="OO481">
        <v>58212.777599999994</v>
      </c>
      <c r="OP481">
        <v>830</v>
      </c>
      <c r="OS481">
        <v>37012.902562718999</v>
      </c>
      <c r="OT481">
        <v>1180690</v>
      </c>
      <c r="OU481">
        <v>24794.393475780893</v>
      </c>
      <c r="OV481">
        <v>600327.24319469195</v>
      </c>
      <c r="OW481">
        <v>14080.95816051735</v>
      </c>
      <c r="OX481">
        <v>100</v>
      </c>
      <c r="OY481">
        <v>8643.8170709351998</v>
      </c>
      <c r="OZ481">
        <v>7650</v>
      </c>
      <c r="PA481">
        <v>4383.1652044097691</v>
      </c>
      <c r="PB481">
        <v>168442.84788928466</v>
      </c>
      <c r="PC481">
        <v>3395.2989400000001</v>
      </c>
      <c r="PD481">
        <v>5970</v>
      </c>
      <c r="PE481">
        <v>37000</v>
      </c>
      <c r="PF481">
        <v>1013490</v>
      </c>
      <c r="PG481">
        <v>38947.923199184996</v>
      </c>
      <c r="PH481">
        <v>326890</v>
      </c>
      <c r="PI481">
        <v>10800</v>
      </c>
      <c r="PJ481">
        <v>14500</v>
      </c>
      <c r="PK481">
        <v>22464.275999999998</v>
      </c>
      <c r="PL481">
        <v>1810</v>
      </c>
      <c r="PM481">
        <v>35969.354429179497</v>
      </c>
      <c r="PN481">
        <v>2202850</v>
      </c>
      <c r="PO481">
        <v>7352.2513262328002</v>
      </c>
      <c r="PP481">
        <v>2644302.6955066859</v>
      </c>
      <c r="PQ481">
        <v>18530.904970673499</v>
      </c>
      <c r="PR481">
        <v>140</v>
      </c>
      <c r="PS481">
        <v>8315.4509796059901</v>
      </c>
      <c r="PT481">
        <v>2227.0497772950166</v>
      </c>
      <c r="PU481">
        <v>7780</v>
      </c>
      <c r="PV481">
        <v>50200</v>
      </c>
      <c r="PW481">
        <v>61388.901940470001</v>
      </c>
      <c r="PX481">
        <v>14830</v>
      </c>
      <c r="PY481">
        <v>13098.048899400001</v>
      </c>
      <c r="PZ481">
        <v>62913.187019613884</v>
      </c>
      <c r="QA481">
        <v>23696.163388456262</v>
      </c>
      <c r="QB481">
        <v>3146.6879720032739</v>
      </c>
      <c r="QC481">
        <v>158732.21412407048</v>
      </c>
      <c r="QD481">
        <v>605904.2423616969</v>
      </c>
      <c r="QE481">
        <v>8262.3505863515984</v>
      </c>
      <c r="QF481">
        <v>8280</v>
      </c>
      <c r="QG481">
        <v>30000</v>
      </c>
      <c r="QH481">
        <v>50</v>
      </c>
      <c r="QI481">
        <v>25472.710412187742</v>
      </c>
      <c r="QJ481">
        <v>90100</v>
      </c>
      <c r="QK481">
        <v>10223.873991894754</v>
      </c>
      <c r="QL481">
        <v>800</v>
      </c>
      <c r="QM481">
        <v>51756.508800000003</v>
      </c>
      <c r="QN481">
        <v>10752.502688125671</v>
      </c>
      <c r="QO481">
        <v>21866.276338897464</v>
      </c>
      <c r="QP481">
        <v>423056.60025487212</v>
      </c>
      <c r="QQ481">
        <v>126427.85608459379</v>
      </c>
      <c r="QR481">
        <v>37190</v>
      </c>
      <c r="QS481">
        <v>20464.493294469863</v>
      </c>
      <c r="QT481">
        <v>216689.89165505418</v>
      </c>
      <c r="QU481">
        <v>20750</v>
      </c>
      <c r="QV481">
        <v>10</v>
      </c>
      <c r="QW481">
        <v>10176.25357554</v>
      </c>
      <c r="QX481">
        <v>8680</v>
      </c>
      <c r="QY481">
        <v>94600.05682069801</v>
      </c>
      <c r="QZ481">
        <v>5100</v>
      </c>
      <c r="RA481">
        <v>16476.013861964999</v>
      </c>
      <c r="RB481">
        <v>81900</v>
      </c>
      <c r="RC481">
        <v>33250</v>
      </c>
      <c r="RD481">
        <v>35150</v>
      </c>
      <c r="RE481">
        <v>6536.3642899999995</v>
      </c>
      <c r="RF481">
        <v>33637.99663620034</v>
      </c>
      <c r="RG481">
        <v>26301.773946294004</v>
      </c>
      <c r="RH481">
        <v>69.000017250004305</v>
      </c>
      <c r="RI481">
        <v>14751.85291426</v>
      </c>
      <c r="RJ481">
        <v>10030</v>
      </c>
      <c r="RK481">
        <v>31077.974547168375</v>
      </c>
      <c r="RL481">
        <v>10640</v>
      </c>
      <c r="RM481">
        <v>3060</v>
      </c>
      <c r="RN481">
        <v>4395200</v>
      </c>
      <c r="RO481">
        <v>30779.994300000002</v>
      </c>
      <c r="RP481">
        <v>94510</v>
      </c>
      <c r="RQ481">
        <v>5486.4513000000006</v>
      </c>
      <c r="RR481">
        <v>6460</v>
      </c>
      <c r="RS481">
        <v>93944.71123183232</v>
      </c>
      <c r="RT481">
        <v>2967.0007417501852</v>
      </c>
      <c r="RU481">
        <v>86791.952747238378</v>
      </c>
      <c r="RV481">
        <v>197820</v>
      </c>
      <c r="RW481">
        <v>29436.634376407736</v>
      </c>
      <c r="RX481">
        <v>54440</v>
      </c>
      <c r="RY481">
        <v>22409.093150000001</v>
      </c>
      <c r="RZ481">
        <v>2255868.7744131228</v>
      </c>
      <c r="SA481">
        <v>7098.5947499999993</v>
      </c>
      <c r="SB481">
        <v>15350</v>
      </c>
      <c r="SC481">
        <v>31574.342691803311</v>
      </c>
      <c r="SD481">
        <v>129630</v>
      </c>
      <c r="SE481">
        <v>15152.374399999999</v>
      </c>
      <c r="SF481">
        <v>22060</v>
      </c>
      <c r="SG481">
        <v>41306.676807593598</v>
      </c>
      <c r="SH481">
        <v>5940</v>
      </c>
      <c r="SI481">
        <v>41415.174745678785</v>
      </c>
      <c r="SJ481">
        <v>4749936.562490603</v>
      </c>
      <c r="SK481">
        <v>27390.319185566346</v>
      </c>
      <c r="SL481">
        <v>4230</v>
      </c>
      <c r="SM481">
        <v>6220</v>
      </c>
      <c r="SN481">
        <v>19470</v>
      </c>
      <c r="SO481">
        <v>9523.255126</v>
      </c>
      <c r="SP481">
        <v>150</v>
      </c>
      <c r="SQ481">
        <v>24850</v>
      </c>
      <c r="SR481">
        <v>26520</v>
      </c>
      <c r="SS481">
        <v>22701.656205553358</v>
      </c>
      <c r="ST481">
        <v>90640</v>
      </c>
      <c r="SW481">
        <v>12846.041052595199</v>
      </c>
      <c r="SX481">
        <v>2500</v>
      </c>
      <c r="SY481">
        <v>6975.9251283539998</v>
      </c>
      <c r="SZ481">
        <v>5020</v>
      </c>
      <c r="TA481">
        <v>24844.838943477003</v>
      </c>
      <c r="TB481">
        <v>3101173.2943546106</v>
      </c>
      <c r="TC481">
        <v>2420</v>
      </c>
      <c r="TD481">
        <v>961080</v>
      </c>
      <c r="TE481">
        <v>21220.746996644</v>
      </c>
      <c r="TF481">
        <v>3860</v>
      </c>
      <c r="TG481">
        <v>23883.4313631683</v>
      </c>
      <c r="TH481">
        <v>2810</v>
      </c>
      <c r="TI481">
        <v>5841.2094399999996</v>
      </c>
      <c r="TJ481">
        <v>329480</v>
      </c>
      <c r="TK481">
        <v>7973.3483536655995</v>
      </c>
      <c r="TL481">
        <v>1181810</v>
      </c>
      <c r="TM481">
        <v>12418.926922119601</v>
      </c>
      <c r="TN481">
        <v>370200</v>
      </c>
      <c r="TQ481">
        <v>11490.678518634</v>
      </c>
      <c r="TR481">
        <v>255552.18477638552</v>
      </c>
      <c r="TS481">
        <v>6947.550009805801</v>
      </c>
      <c r="TT481">
        <v>60180</v>
      </c>
      <c r="TU481">
        <v>67024.770600000003</v>
      </c>
      <c r="TV481">
        <v>3130827.6644814061</v>
      </c>
      <c r="TW481">
        <v>12938.1228366336</v>
      </c>
      <c r="TX481">
        <v>24760</v>
      </c>
      <c r="TY481">
        <v>31318.703241761999</v>
      </c>
      <c r="TZ481">
        <v>13317331.077866649</v>
      </c>
      <c r="UA481">
        <v>13348.030399825289</v>
      </c>
      <c r="UB481">
        <v>5340</v>
      </c>
      <c r="UC481">
        <v>7300</v>
      </c>
      <c r="UD481">
        <v>3202250</v>
      </c>
      <c r="UE481">
        <v>6514.3478654463588</v>
      </c>
      <c r="UF481">
        <v>42870</v>
      </c>
      <c r="UG481">
        <v>20291.066264967139</v>
      </c>
      <c r="UH481">
        <v>1305140</v>
      </c>
      <c r="UI481">
        <v>28084.379308926716</v>
      </c>
      <c r="UJ481">
        <v>33150</v>
      </c>
      <c r="UM481">
        <v>6800</v>
      </c>
      <c r="UN481">
        <v>28970</v>
      </c>
      <c r="UO481">
        <v>11793.7593023796</v>
      </c>
      <c r="UP481">
        <v>5150920</v>
      </c>
      <c r="UQ481">
        <v>17481.061412216706</v>
      </c>
      <c r="UR481">
        <v>6775203.6260488704</v>
      </c>
      <c r="UU481">
        <v>7696.1186837091955</v>
      </c>
      <c r="UV481">
        <v>980890</v>
      </c>
      <c r="UW481">
        <v>13963.3164467104</v>
      </c>
      <c r="UX481">
        <v>1200</v>
      </c>
      <c r="UY481">
        <v>25655.196669831999</v>
      </c>
      <c r="UZ481">
        <v>374460</v>
      </c>
      <c r="VA481">
        <v>13114.750596968735</v>
      </c>
      <c r="VB481">
        <v>722260</v>
      </c>
      <c r="VC481">
        <v>9296.9844527619989</v>
      </c>
      <c r="VD481">
        <v>411540</v>
      </c>
      <c r="VE481">
        <v>29877.444068493256</v>
      </c>
      <c r="VF481">
        <v>373823.96261760377</v>
      </c>
      <c r="VG481">
        <v>5150</v>
      </c>
      <c r="VH481">
        <v>3140590</v>
      </c>
      <c r="VI481">
        <v>18552.626885842117</v>
      </c>
      <c r="VJ481">
        <v>161033.65971478116</v>
      </c>
      <c r="VK481">
        <v>25504.251132474001</v>
      </c>
      <c r="VL481">
        <v>150</v>
      </c>
      <c r="VM481">
        <v>2980</v>
      </c>
      <c r="VN481">
        <v>14290</v>
      </c>
      <c r="VO481">
        <v>47875.462261139997</v>
      </c>
      <c r="VP481">
        <v>12410</v>
      </c>
      <c r="VQ481">
        <v>21003.771624733439</v>
      </c>
      <c r="VR481">
        <v>500</v>
      </c>
      <c r="VS481">
        <v>30720</v>
      </c>
      <c r="VT481">
        <v>182296.875</v>
      </c>
      <c r="VU481">
        <v>6140</v>
      </c>
      <c r="VV481">
        <v>18330</v>
      </c>
      <c r="VW481">
        <v>4030</v>
      </c>
      <c r="VX481">
        <v>11090</v>
      </c>
      <c r="VY481">
        <v>12744.0531218286</v>
      </c>
      <c r="VZ481">
        <v>52700</v>
      </c>
      <c r="WA481">
        <v>30908.500787469631</v>
      </c>
      <c r="WB481">
        <v>14680</v>
      </c>
      <c r="WC481">
        <v>20320.398000000001</v>
      </c>
      <c r="WD481">
        <v>53350</v>
      </c>
      <c r="WE481">
        <v>55210.766573774425</v>
      </c>
      <c r="WF481">
        <v>2350</v>
      </c>
      <c r="WG481">
        <v>7810.7558950220428</v>
      </c>
      <c r="WH481">
        <v>391807.48040962598</v>
      </c>
      <c r="WI481">
        <v>100639.03324694888</v>
      </c>
      <c r="WJ481">
        <v>3860</v>
      </c>
      <c r="WK481">
        <v>18256.306807287259</v>
      </c>
      <c r="WL481">
        <v>4557218.8356951997</v>
      </c>
      <c r="WM481">
        <v>7490</v>
      </c>
      <c r="WN481">
        <v>15654040</v>
      </c>
      <c r="WQ481">
        <v>21358.977500000001</v>
      </c>
      <c r="WR481">
        <v>25740</v>
      </c>
      <c r="WS481">
        <v>69139.312274505908</v>
      </c>
      <c r="WT481">
        <v>769519.61524019239</v>
      </c>
      <c r="WU481">
        <v>34533.038042332329</v>
      </c>
      <c r="WV481">
        <v>1505510.6435222789</v>
      </c>
      <c r="WW481">
        <v>27026.477378522028</v>
      </c>
      <c r="WX481">
        <v>520</v>
      </c>
      <c r="WY481">
        <v>72739.007698963498</v>
      </c>
      <c r="WZ481">
        <v>688330</v>
      </c>
      <c r="XA481">
        <v>61903.835400000004</v>
      </c>
      <c r="XB481">
        <v>2687810</v>
      </c>
      <c r="XC481">
        <v>26050</v>
      </c>
      <c r="XD481">
        <v>7735310</v>
      </c>
      <c r="XE481">
        <v>7292.1118924932816</v>
      </c>
      <c r="XF481">
        <v>12.999996100001169</v>
      </c>
      <c r="XG481">
        <v>27037.652618346528</v>
      </c>
      <c r="XH481">
        <v>151637.04277479497</v>
      </c>
      <c r="XI481">
        <v>10698.80678994735</v>
      </c>
      <c r="XJ481">
        <v>1392257.2923740314</v>
      </c>
      <c r="XK481">
        <v>13417.9884</v>
      </c>
      <c r="XL481">
        <v>632190</v>
      </c>
      <c r="XM481">
        <v>30991.130956827179</v>
      </c>
      <c r="XN481">
        <v>6540</v>
      </c>
      <c r="XO481">
        <v>21825.943732938729</v>
      </c>
      <c r="XP481">
        <v>261183.33333333334</v>
      </c>
      <c r="XS481">
        <v>18531.389992609136</v>
      </c>
      <c r="XT481">
        <v>4567549.1071310975</v>
      </c>
      <c r="XU481">
        <v>9735.3246435667206</v>
      </c>
      <c r="XV481">
        <v>136366.98636330137</v>
      </c>
      <c r="XW481">
        <v>7336.2665220751296</v>
      </c>
      <c r="XX481">
        <v>542977.30688132788</v>
      </c>
      <c r="XY481">
        <v>14772.7228409085</v>
      </c>
      <c r="XZ481">
        <v>143325.64299769863</v>
      </c>
      <c r="YA481">
        <v>11343.868831228843</v>
      </c>
      <c r="YB481">
        <v>10</v>
      </c>
      <c r="YC481">
        <v>3700</v>
      </c>
      <c r="YD481">
        <v>79050</v>
      </c>
      <c r="YE481">
        <v>7582.3963741519046</v>
      </c>
      <c r="YF481">
        <v>120912.04836481935</v>
      </c>
      <c r="YG481">
        <v>11967.870870441229</v>
      </c>
      <c r="YH481">
        <v>236890.48815547558</v>
      </c>
      <c r="YI481">
        <v>41880.353397425897</v>
      </c>
      <c r="YJ481">
        <v>169373.24842239713</v>
      </c>
      <c r="YK481">
        <v>14579.240907412801</v>
      </c>
      <c r="YL481">
        <v>140920</v>
      </c>
      <c r="YM481">
        <v>14920.948830302585</v>
      </c>
      <c r="YN481">
        <v>101210</v>
      </c>
      <c r="YO481">
        <v>14550</v>
      </c>
      <c r="YP481">
        <v>867650</v>
      </c>
      <c r="YQ481">
        <v>28810.049758988294</v>
      </c>
      <c r="YR481">
        <v>564979.83050605084</v>
      </c>
      <c r="YS481">
        <v>12706.927809012654</v>
      </c>
      <c r="YT481">
        <v>598602.96391618752</v>
      </c>
      <c r="YU481">
        <v>84700</v>
      </c>
      <c r="YV481">
        <v>661070</v>
      </c>
      <c r="YW481">
        <v>34790.555355611599</v>
      </c>
      <c r="YX481">
        <v>4256.9995743000427</v>
      </c>
      <c r="ZA481">
        <v>9107.4792985159256</v>
      </c>
      <c r="ZB481">
        <v>310</v>
      </c>
      <c r="ZC481">
        <v>5370</v>
      </c>
      <c r="ZD481">
        <v>210240</v>
      </c>
      <c r="ZE481">
        <v>33373.227908747998</v>
      </c>
      <c r="ZF481">
        <v>120</v>
      </c>
      <c r="ZG481">
        <v>51418.663329773859</v>
      </c>
      <c r="ZH481">
        <v>1290</v>
      </c>
      <c r="ZI481">
        <v>42496.968169679312</v>
      </c>
      <c r="ZJ481">
        <v>29180</v>
      </c>
      <c r="ZK481">
        <v>9316.1159771832172</v>
      </c>
      <c r="ZL481">
        <v>32200</v>
      </c>
      <c r="ZM481">
        <v>5850</v>
      </c>
      <c r="ZN481">
        <v>1194100</v>
      </c>
      <c r="ZO481">
        <v>16398.0936</v>
      </c>
      <c r="ZP481">
        <v>204200</v>
      </c>
      <c r="ZQ481">
        <v>22903.274255877241</v>
      </c>
      <c r="ZR481">
        <v>8501.9974494007656</v>
      </c>
      <c r="ZS481">
        <v>19273.162402724669</v>
      </c>
      <c r="ZT481">
        <v>6231621.0744439578</v>
      </c>
      <c r="ZU481">
        <v>14702.167825722314</v>
      </c>
      <c r="ZV481">
        <v>9705.6062115879758</v>
      </c>
      <c r="ZW481">
        <v>16695.648645960002</v>
      </c>
      <c r="ZX481">
        <v>2910</v>
      </c>
      <c r="ZY481">
        <v>5271.0371725777668</v>
      </c>
      <c r="ZZ481">
        <v>323110.02554210537</v>
      </c>
      <c r="AAA481">
        <v>176591.11271847211</v>
      </c>
      <c r="AAB481">
        <v>174120</v>
      </c>
      <c r="AAC481">
        <v>8369.2245046052813</v>
      </c>
      <c r="AAD481">
        <v>3272232.4076096476</v>
      </c>
      <c r="AAE481">
        <v>22683.170180782185</v>
      </c>
      <c r="AAF481">
        <v>601654.34439344483</v>
      </c>
      <c r="AAG481">
        <v>35384.410629349797</v>
      </c>
      <c r="AAH481">
        <v>229184.97708150229</v>
      </c>
      <c r="AAI481">
        <v>8190</v>
      </c>
      <c r="AAJ481">
        <v>4010</v>
      </c>
      <c r="AAM481">
        <v>25179.900273454045</v>
      </c>
      <c r="AAN481">
        <v>483384.38160527643</v>
      </c>
      <c r="AAO481">
        <v>24536.256645026806</v>
      </c>
      <c r="AAP481">
        <v>292720</v>
      </c>
      <c r="AAQ481">
        <v>23190.017429492451</v>
      </c>
      <c r="AAR481">
        <v>507438.89256618306</v>
      </c>
      <c r="AAS481">
        <v>63166.96885906587</v>
      </c>
      <c r="AAT481">
        <v>443.3000559403124</v>
      </c>
      <c r="AAU481">
        <v>17130.430500000002</v>
      </c>
      <c r="AAV481">
        <v>35983.508995877244</v>
      </c>
      <c r="AAW481">
        <v>37783.629000000001</v>
      </c>
      <c r="AAX481">
        <v>974300</v>
      </c>
      <c r="AAY481">
        <v>70500</v>
      </c>
      <c r="AAZ481">
        <v>35540</v>
      </c>
      <c r="ABA481">
        <v>7823.8809196780112</v>
      </c>
      <c r="ABB481">
        <v>611544.93884550617</v>
      </c>
      <c r="ABC481">
        <v>19430.503995272829</v>
      </c>
      <c r="ABD481">
        <v>2786924.4125535688</v>
      </c>
      <c r="ABE481">
        <v>16005.867456899101</v>
      </c>
      <c r="ABF481">
        <v>203720</v>
      </c>
      <c r="ABG481">
        <v>35355.987941766885</v>
      </c>
      <c r="ABH481">
        <v>10</v>
      </c>
      <c r="ABI481">
        <v>5850</v>
      </c>
      <c r="ABJ481">
        <v>291450</v>
      </c>
      <c r="ABK481">
        <v>7156.724167360001</v>
      </c>
      <c r="ABL481">
        <v>221255.98893720054</v>
      </c>
      <c r="ABO481">
        <v>7549.6136302950008</v>
      </c>
      <c r="ABP481">
        <v>764680</v>
      </c>
    </row>
    <row r="482" spans="1:744" x14ac:dyDescent="0.25">
      <c r="A482" s="6">
        <v>43133</v>
      </c>
      <c r="B482">
        <v>20500.199691469217</v>
      </c>
      <c r="C482">
        <v>146112.98538870146</v>
      </c>
      <c r="D482">
        <v>13712.3752675575</v>
      </c>
      <c r="E482">
        <v>199418.04002911295</v>
      </c>
      <c r="F482">
        <v>6613.1619695784002</v>
      </c>
      <c r="G482">
        <v>152550</v>
      </c>
      <c r="H482">
        <v>2110</v>
      </c>
      <c r="I482">
        <v>1774300</v>
      </c>
      <c r="J482">
        <v>3550</v>
      </c>
      <c r="K482">
        <v>935880</v>
      </c>
      <c r="L482">
        <v>13240.7418</v>
      </c>
      <c r="M482">
        <v>60</v>
      </c>
      <c r="N482">
        <v>2780</v>
      </c>
      <c r="O482">
        <v>97070</v>
      </c>
      <c r="R482">
        <v>14155.506043223999</v>
      </c>
      <c r="S482">
        <v>37330</v>
      </c>
      <c r="T482">
        <v>4600</v>
      </c>
      <c r="U482">
        <v>11110</v>
      </c>
      <c r="V482">
        <v>8500</v>
      </c>
      <c r="W482">
        <v>211940</v>
      </c>
      <c r="X482">
        <v>48500</v>
      </c>
      <c r="Y482">
        <v>4500</v>
      </c>
      <c r="Z482">
        <v>55418.558401252376</v>
      </c>
      <c r="AA482">
        <v>59.999970000014997</v>
      </c>
      <c r="AB482">
        <v>2280</v>
      </c>
      <c r="AC482">
        <v>9500</v>
      </c>
      <c r="AD482">
        <v>36969.514237219446</v>
      </c>
      <c r="AE482">
        <v>6650</v>
      </c>
      <c r="AF482">
        <v>3490</v>
      </c>
      <c r="AG482">
        <v>1425930</v>
      </c>
      <c r="AJ482">
        <v>4427.8793498717996</v>
      </c>
      <c r="AK482">
        <v>56130</v>
      </c>
      <c r="AL482">
        <v>3650.8563599999998</v>
      </c>
      <c r="AM482">
        <v>25170</v>
      </c>
      <c r="AN482">
        <v>8571.4265330999988</v>
      </c>
      <c r="AO482">
        <v>4830.0011485984232</v>
      </c>
      <c r="AP482">
        <v>21583.709788928001</v>
      </c>
      <c r="AQ482">
        <v>487024.03053474752</v>
      </c>
      <c r="AR482">
        <v>14416.660899999999</v>
      </c>
      <c r="AS482">
        <v>327396.13095845241</v>
      </c>
      <c r="AT482">
        <v>22000</v>
      </c>
      <c r="AU482">
        <v>362690</v>
      </c>
      <c r="AV482">
        <v>25079.526199361509</v>
      </c>
      <c r="AW482">
        <v>1591025.570974218</v>
      </c>
      <c r="AX482">
        <v>13712.400000000001</v>
      </c>
      <c r="AY482">
        <v>1066040</v>
      </c>
      <c r="AZ482">
        <v>4300</v>
      </c>
      <c r="BA482">
        <v>12280</v>
      </c>
      <c r="BB482">
        <v>25516.2471757725</v>
      </c>
      <c r="BC482">
        <v>47380</v>
      </c>
      <c r="BD482">
        <v>3010</v>
      </c>
      <c r="BE482">
        <v>221760</v>
      </c>
      <c r="BF482">
        <v>19236.126315504</v>
      </c>
      <c r="BG482">
        <v>2390</v>
      </c>
      <c r="BH482">
        <v>3800</v>
      </c>
      <c r="BI482">
        <v>22740</v>
      </c>
      <c r="BL482">
        <v>18286.190960958003</v>
      </c>
      <c r="BM482">
        <v>10</v>
      </c>
      <c r="BN482">
        <v>28160.610295371203</v>
      </c>
      <c r="BO482">
        <v>45990.995400900458</v>
      </c>
      <c r="BP482">
        <v>10489.896741851631</v>
      </c>
      <c r="BQ482">
        <v>11.799994808002284</v>
      </c>
      <c r="BR482">
        <v>14200</v>
      </c>
      <c r="BS482">
        <v>70440</v>
      </c>
      <c r="BT482">
        <v>50925.080178009368</v>
      </c>
      <c r="BU482">
        <v>1520</v>
      </c>
      <c r="BV482">
        <v>2520</v>
      </c>
      <c r="BW482">
        <v>3838770</v>
      </c>
      <c r="BZ482">
        <v>10073.204188443959</v>
      </c>
      <c r="CA482">
        <v>8021946.3924599048</v>
      </c>
      <c r="CB482">
        <v>3783.8726000000001</v>
      </c>
      <c r="CC482">
        <v>2771.7635102196623</v>
      </c>
      <c r="CD482">
        <v>20396.352796470001</v>
      </c>
      <c r="CE482">
        <v>10</v>
      </c>
      <c r="CF482">
        <v>14675.303985741451</v>
      </c>
      <c r="CG482">
        <v>178750</v>
      </c>
      <c r="CH482">
        <v>12303.839745141517</v>
      </c>
      <c r="CI482">
        <v>67450</v>
      </c>
      <c r="CJ482">
        <v>13337.2959869115</v>
      </c>
      <c r="CK482">
        <v>6050</v>
      </c>
      <c r="CL482">
        <v>27005.966235</v>
      </c>
      <c r="CM482">
        <v>10</v>
      </c>
      <c r="CN482">
        <v>16125.1737782256</v>
      </c>
      <c r="CO482">
        <v>120</v>
      </c>
      <c r="CP482">
        <v>11496.865300054707</v>
      </c>
      <c r="CQ482">
        <v>100</v>
      </c>
      <c r="CR482">
        <v>28357.154200000001</v>
      </c>
      <c r="CS482">
        <v>413433.83462646615</v>
      </c>
      <c r="CT482">
        <v>180290.508</v>
      </c>
      <c r="CU482">
        <v>190</v>
      </c>
      <c r="CV482">
        <v>3636.1840753318502</v>
      </c>
      <c r="CW482">
        <v>75420</v>
      </c>
      <c r="CX482">
        <v>5310.0198396784099</v>
      </c>
      <c r="CY482">
        <v>30</v>
      </c>
      <c r="CZ482">
        <v>11482.05658531741</v>
      </c>
      <c r="DA482">
        <v>104360</v>
      </c>
      <c r="DB482">
        <v>8702.0590811163747</v>
      </c>
      <c r="DC482">
        <v>4631258.4403786389</v>
      </c>
      <c r="DD482">
        <v>4880</v>
      </c>
      <c r="DE482">
        <v>931220</v>
      </c>
      <c r="DF482">
        <v>69660.328136808253</v>
      </c>
      <c r="DG482">
        <v>94724.51942117406</v>
      </c>
      <c r="DH482">
        <v>2520</v>
      </c>
      <c r="DI482">
        <v>8510</v>
      </c>
      <c r="DJ482">
        <v>11975.267288978614</v>
      </c>
      <c r="DK482">
        <v>737.165005897328</v>
      </c>
      <c r="DL482">
        <v>31488.76222080407</v>
      </c>
      <c r="DM482">
        <v>11571.998842800116</v>
      </c>
      <c r="DP482">
        <v>16856.907339673802</v>
      </c>
      <c r="DQ482">
        <v>3020</v>
      </c>
      <c r="DR482">
        <v>37789.794228708903</v>
      </c>
      <c r="DS482">
        <v>15170</v>
      </c>
      <c r="DT482">
        <v>5460</v>
      </c>
      <c r="DU482">
        <v>20</v>
      </c>
      <c r="DV482">
        <v>960</v>
      </c>
      <c r="DW482">
        <v>149550</v>
      </c>
      <c r="DX482">
        <v>5846.1510399999997</v>
      </c>
      <c r="DY482">
        <v>5505825.0427960204</v>
      </c>
      <c r="DZ482">
        <v>23481.805116064701</v>
      </c>
      <c r="EA482">
        <v>6946067.6659399364</v>
      </c>
      <c r="EB482">
        <v>26666.880198680698</v>
      </c>
      <c r="EC482">
        <v>17230</v>
      </c>
      <c r="ED482">
        <v>7890.6506167244825</v>
      </c>
      <c r="EE482">
        <v>40</v>
      </c>
      <c r="EF482">
        <v>4650</v>
      </c>
      <c r="EG482">
        <v>701390</v>
      </c>
      <c r="EH482">
        <v>10113.633454544999</v>
      </c>
      <c r="EI482">
        <v>65736.02629441052</v>
      </c>
      <c r="EJ482">
        <v>41563.876599797615</v>
      </c>
      <c r="EK482">
        <v>3050</v>
      </c>
      <c r="EL482">
        <v>112606.63048737923</v>
      </c>
      <c r="EM482">
        <v>561430</v>
      </c>
      <c r="EN482">
        <v>3190</v>
      </c>
      <c r="EO482">
        <v>79590</v>
      </c>
      <c r="EP482">
        <v>19713.787178589093</v>
      </c>
      <c r="EQ482">
        <v>904909.85950901173</v>
      </c>
      <c r="ET482">
        <v>11716.185600000001</v>
      </c>
      <c r="EU482">
        <v>3043.4820015142127</v>
      </c>
      <c r="EV482">
        <v>7260.6756256631998</v>
      </c>
      <c r="EW482">
        <v>1020</v>
      </c>
      <c r="EX482">
        <v>9370</v>
      </c>
      <c r="EY482">
        <v>1524060</v>
      </c>
      <c r="EZ482">
        <v>5454.5892725893273</v>
      </c>
      <c r="FA482">
        <v>102651.98973480103</v>
      </c>
      <c r="FB482">
        <v>25176.574212287185</v>
      </c>
      <c r="FC482">
        <v>386811.93205219175</v>
      </c>
      <c r="FD482">
        <v>4948.9528970111996</v>
      </c>
      <c r="FE482">
        <v>157430</v>
      </c>
      <c r="FF482">
        <v>7600</v>
      </c>
      <c r="FG482">
        <v>3208420</v>
      </c>
      <c r="FH482">
        <v>32591.241750772799</v>
      </c>
      <c r="FI482">
        <v>1771520</v>
      </c>
      <c r="FJ482">
        <v>24379.024421826314</v>
      </c>
      <c r="FK482">
        <v>220</v>
      </c>
      <c r="FL482">
        <v>18322.846975386023</v>
      </c>
      <c r="FM482">
        <v>62053.218615968071</v>
      </c>
      <c r="FN482">
        <v>92032.149282543454</v>
      </c>
      <c r="FO482">
        <v>1136800</v>
      </c>
      <c r="FP482">
        <v>14950</v>
      </c>
      <c r="FQ482">
        <v>203220</v>
      </c>
      <c r="FT482">
        <v>6010</v>
      </c>
      <c r="FU482">
        <v>51080</v>
      </c>
      <c r="FV482">
        <v>6760</v>
      </c>
      <c r="FW482">
        <v>472510</v>
      </c>
      <c r="FX482">
        <v>11624.375791378094</v>
      </c>
      <c r="FY482">
        <v>9340</v>
      </c>
      <c r="FZ482">
        <v>45427.417141288228</v>
      </c>
      <c r="GA482">
        <v>10410</v>
      </c>
      <c r="GB482">
        <v>77676.906779786994</v>
      </c>
      <c r="GC482">
        <v>15600</v>
      </c>
      <c r="GD482">
        <v>8481.0621602734882</v>
      </c>
      <c r="GE482">
        <v>252503.43767398308</v>
      </c>
      <c r="GF482">
        <v>11000.001099999999</v>
      </c>
      <c r="GG482">
        <v>684419.93155800691</v>
      </c>
      <c r="GH482">
        <v>14273.060921516082</v>
      </c>
      <c r="GI482">
        <v>56571.847699000013</v>
      </c>
      <c r="GJ482">
        <v>31292.700096771194</v>
      </c>
      <c r="GK482">
        <v>120110</v>
      </c>
      <c r="GL482">
        <v>10685.018418737</v>
      </c>
      <c r="GM482">
        <v>1013900</v>
      </c>
      <c r="GN482">
        <v>25339.549552414945</v>
      </c>
      <c r="GO482">
        <v>5094.5012736253184</v>
      </c>
      <c r="GP482">
        <v>8227.4900857600351</v>
      </c>
      <c r="GQ482">
        <v>2610</v>
      </c>
      <c r="GR482">
        <v>13167.881316954899</v>
      </c>
      <c r="GS482">
        <v>166152.01392975109</v>
      </c>
      <c r="GT482">
        <v>8300</v>
      </c>
      <c r="GU482">
        <v>1361360</v>
      </c>
      <c r="GV482">
        <v>5760</v>
      </c>
      <c r="GW482">
        <v>135060</v>
      </c>
      <c r="GX482">
        <v>21692.238058175997</v>
      </c>
      <c r="GY482">
        <v>223790</v>
      </c>
      <c r="GZ482">
        <v>15864.413760000001</v>
      </c>
      <c r="HA482">
        <v>906859.10098199546</v>
      </c>
      <c r="HB482">
        <v>15308.885148877363</v>
      </c>
      <c r="HC482">
        <v>250</v>
      </c>
      <c r="HD482">
        <v>26847.906013748627</v>
      </c>
      <c r="HE482">
        <v>182880</v>
      </c>
      <c r="HF482">
        <v>14545.77582338402</v>
      </c>
      <c r="HG482">
        <v>17118.559977371522</v>
      </c>
      <c r="HH482">
        <v>14304.53461321241</v>
      </c>
      <c r="HI482">
        <v>138151.2963151341</v>
      </c>
      <c r="HL482">
        <v>22559.849336474999</v>
      </c>
      <c r="HM482">
        <v>962160</v>
      </c>
      <c r="HN482">
        <v>21420.01651176497</v>
      </c>
      <c r="HO482">
        <v>1396519.5077375404</v>
      </c>
      <c r="HR482">
        <v>6734.0079461280002</v>
      </c>
      <c r="HS482">
        <v>8553.5984603522083</v>
      </c>
      <c r="HT482">
        <v>36193.345215167545</v>
      </c>
      <c r="HU482">
        <v>3590.9998204500089</v>
      </c>
      <c r="HV482">
        <v>16453.774685786899</v>
      </c>
      <c r="HW482">
        <v>833</v>
      </c>
      <c r="HX482">
        <v>13756.797146734199</v>
      </c>
      <c r="HY482">
        <v>46758.422444042772</v>
      </c>
      <c r="HZ482">
        <v>14135.270992958671</v>
      </c>
      <c r="IA482">
        <v>1500</v>
      </c>
      <c r="IB482">
        <v>20507.749541925426</v>
      </c>
      <c r="IC482">
        <v>2370</v>
      </c>
      <c r="ID482">
        <v>7651.79876182509</v>
      </c>
      <c r="IE482">
        <v>47810</v>
      </c>
      <c r="IF482">
        <v>14717.840435375001</v>
      </c>
      <c r="IG482">
        <v>74210</v>
      </c>
      <c r="IH482">
        <v>3676.1256631164001</v>
      </c>
      <c r="II482">
        <v>345195.49011396762</v>
      </c>
      <c r="IJ482">
        <v>2920</v>
      </c>
      <c r="IK482">
        <v>319710</v>
      </c>
      <c r="IL482">
        <v>134999.946</v>
      </c>
      <c r="IM482">
        <v>1200360.480144192</v>
      </c>
      <c r="IN482">
        <v>4048.3002000000001</v>
      </c>
      <c r="IO482">
        <v>206110</v>
      </c>
      <c r="IP482">
        <v>19264.840822040245</v>
      </c>
      <c r="IQ482">
        <v>480070</v>
      </c>
      <c r="IR482">
        <v>21436.034169926737</v>
      </c>
      <c r="IS482">
        <v>313008.86556902481</v>
      </c>
      <c r="IT482">
        <v>137442.67549999998</v>
      </c>
      <c r="IU482">
        <v>8270</v>
      </c>
      <c r="IV482">
        <v>27391.286543481001</v>
      </c>
      <c r="IW482">
        <v>186286.32108609006</v>
      </c>
      <c r="IX482">
        <v>237488.42354463832</v>
      </c>
      <c r="IY482">
        <v>77900</v>
      </c>
      <c r="IZ482">
        <v>62213.758500000004</v>
      </c>
      <c r="JA482">
        <v>3622699.1494172467</v>
      </c>
      <c r="JB482">
        <v>27097.953525158748</v>
      </c>
      <c r="JC482">
        <v>208964.89551755224</v>
      </c>
      <c r="JD482">
        <v>11451.265002548524</v>
      </c>
      <c r="JE482">
        <v>45786.390842721376</v>
      </c>
      <c r="JF482">
        <v>49572.032880724</v>
      </c>
      <c r="JG482">
        <v>3325</v>
      </c>
      <c r="JH482">
        <v>12400</v>
      </c>
      <c r="JI482">
        <v>269590</v>
      </c>
      <c r="JJ482">
        <v>157614.6327108588</v>
      </c>
      <c r="JK482">
        <v>1787388.7149554859</v>
      </c>
      <c r="JL482">
        <v>11236.480930618243</v>
      </c>
      <c r="JM482">
        <v>7260.6218040977756</v>
      </c>
      <c r="JN482">
        <v>76319.371858212762</v>
      </c>
      <c r="JO482">
        <v>992010</v>
      </c>
      <c r="JP482">
        <v>28485.498959280005</v>
      </c>
      <c r="JQ482">
        <v>10950</v>
      </c>
      <c r="JR482">
        <v>22000</v>
      </c>
      <c r="JS482">
        <v>13620</v>
      </c>
      <c r="JT482">
        <v>13063.407158135586</v>
      </c>
      <c r="JU482">
        <v>12862.297427540387</v>
      </c>
      <c r="JV482">
        <v>11390.018693891072</v>
      </c>
      <c r="JW482">
        <v>15015.439236436745</v>
      </c>
      <c r="JX482">
        <v>4894.3818000000001</v>
      </c>
      <c r="JY482">
        <v>106030</v>
      </c>
      <c r="JZ482">
        <v>19300</v>
      </c>
      <c r="KA482">
        <v>1200</v>
      </c>
      <c r="KB482">
        <v>33103.27046895188</v>
      </c>
      <c r="KC482">
        <v>2250</v>
      </c>
      <c r="KD482">
        <v>20718.017400000001</v>
      </c>
      <c r="KE482">
        <v>23653.373319398797</v>
      </c>
      <c r="KF482">
        <v>13124.99475</v>
      </c>
      <c r="KG482">
        <v>203304.08132163252</v>
      </c>
      <c r="KH482">
        <v>61239.076410807946</v>
      </c>
      <c r="KI482">
        <v>68282.97610095836</v>
      </c>
      <c r="KJ482">
        <v>3200</v>
      </c>
      <c r="KK482">
        <v>159210</v>
      </c>
      <c r="KL482">
        <v>14359.279690406001</v>
      </c>
      <c r="KM482">
        <v>10</v>
      </c>
      <c r="KN482">
        <v>141685.98082609035</v>
      </c>
      <c r="KO482">
        <v>24764</v>
      </c>
      <c r="KP482">
        <v>26924.399999999998</v>
      </c>
      <c r="KQ482">
        <v>106760</v>
      </c>
      <c r="KR482">
        <v>31628.2772220324</v>
      </c>
      <c r="KS482">
        <v>4908494.6015287256</v>
      </c>
      <c r="KT482">
        <v>31322.752039859501</v>
      </c>
      <c r="KU482">
        <v>15460</v>
      </c>
      <c r="KV482">
        <v>20000</v>
      </c>
      <c r="KW482">
        <v>54500</v>
      </c>
      <c r="MO482">
        <v>17391.301913043</v>
      </c>
      <c r="MP482">
        <v>94269.538197737944</v>
      </c>
      <c r="MQ482">
        <v>10939.71626927025</v>
      </c>
      <c r="MR482">
        <v>287267.04812515515</v>
      </c>
      <c r="MS482">
        <v>44375.004000000001</v>
      </c>
      <c r="MT482">
        <v>4567580</v>
      </c>
      <c r="MU482">
        <v>51508.200463343943</v>
      </c>
      <c r="MV482">
        <v>402962.5</v>
      </c>
      <c r="MW482">
        <v>14542.1633082198</v>
      </c>
      <c r="MX482">
        <v>482716.23170379124</v>
      </c>
      <c r="MY482">
        <v>36287.3433</v>
      </c>
      <c r="MZ482">
        <v>134400</v>
      </c>
      <c r="NA482">
        <v>68698.960824782465</v>
      </c>
      <c r="NB482">
        <v>7739.5019348754831</v>
      </c>
      <c r="NC482">
        <v>43689.197447804705</v>
      </c>
      <c r="ND482">
        <v>1685464.2808580385</v>
      </c>
      <c r="NE482">
        <v>18363.638200000001</v>
      </c>
      <c r="NF482">
        <v>45198.99548010045</v>
      </c>
      <c r="NG482">
        <v>28083.42827659527</v>
      </c>
      <c r="NH482">
        <v>4140956.2343617505</v>
      </c>
      <c r="NI482">
        <v>17380.436461205998</v>
      </c>
      <c r="NJ482">
        <v>1357360</v>
      </c>
      <c r="NK482">
        <v>24149.029935580118</v>
      </c>
      <c r="NL482">
        <v>494930</v>
      </c>
      <c r="NM482">
        <v>11923.829910380909</v>
      </c>
      <c r="NN482">
        <v>379005.59475139866</v>
      </c>
      <c r="NO482">
        <v>21322.813847506382</v>
      </c>
      <c r="NP482">
        <v>1644.5006147301126</v>
      </c>
      <c r="NQ482">
        <v>22418.885170680569</v>
      </c>
      <c r="NR482">
        <v>474667.71436045115</v>
      </c>
      <c r="NS482">
        <v>26964.455613880611</v>
      </c>
      <c r="NT482">
        <v>13710</v>
      </c>
      <c r="NU482">
        <v>16205.5550611668</v>
      </c>
      <c r="NV482">
        <v>3060</v>
      </c>
      <c r="NY482">
        <v>69509.134289938025</v>
      </c>
      <c r="NZ482">
        <v>300000</v>
      </c>
      <c r="OA482">
        <v>47698.877458354422</v>
      </c>
      <c r="OB482">
        <v>10</v>
      </c>
      <c r="OC482">
        <v>24684.437307150001</v>
      </c>
      <c r="OD482">
        <v>260751.06518776627</v>
      </c>
      <c r="OE482">
        <v>15924.176750000001</v>
      </c>
      <c r="OF482">
        <v>15800</v>
      </c>
      <c r="OG482">
        <v>9297.94947492766</v>
      </c>
      <c r="OH482">
        <v>8480</v>
      </c>
      <c r="OI482">
        <v>15332.606918507818</v>
      </c>
      <c r="OJ482">
        <v>57970</v>
      </c>
      <c r="OK482">
        <v>16250</v>
      </c>
      <c r="OL482">
        <v>13867670</v>
      </c>
      <c r="OM482">
        <v>17964.65948881035</v>
      </c>
      <c r="ON482">
        <v>4375.7982496805689</v>
      </c>
      <c r="OO482">
        <v>59031.394785000004</v>
      </c>
      <c r="OP482">
        <v>7680</v>
      </c>
      <c r="OQ482">
        <v>88770.02399999999</v>
      </c>
      <c r="OR482">
        <v>240</v>
      </c>
      <c r="OS482">
        <v>37548.028864830601</v>
      </c>
      <c r="OT482">
        <v>897050</v>
      </c>
      <c r="OU482">
        <v>24246.610364106666</v>
      </c>
      <c r="OV482">
        <v>207642.79858383807</v>
      </c>
      <c r="OW482">
        <v>14080.95816051735</v>
      </c>
      <c r="OX482">
        <v>100</v>
      </c>
      <c r="OY482">
        <v>8635.0859425807193</v>
      </c>
      <c r="OZ482">
        <v>4100</v>
      </c>
      <c r="PA482">
        <v>4602.3234646302581</v>
      </c>
      <c r="PB482">
        <v>29221.492694626242</v>
      </c>
      <c r="PC482">
        <v>3403.9164500000002</v>
      </c>
      <c r="PD482">
        <v>7010</v>
      </c>
      <c r="PE482">
        <v>37600</v>
      </c>
      <c r="PF482">
        <v>1390470</v>
      </c>
      <c r="PG482">
        <v>40215.995117298</v>
      </c>
      <c r="PH482">
        <v>386930</v>
      </c>
      <c r="PI482">
        <v>11200</v>
      </c>
      <c r="PJ482">
        <v>900</v>
      </c>
      <c r="PK482">
        <v>24138.084800000001</v>
      </c>
      <c r="PL482">
        <v>10</v>
      </c>
      <c r="PM482">
        <v>38638.778217005398</v>
      </c>
      <c r="PN482">
        <v>924850</v>
      </c>
      <c r="PO482">
        <v>7823.5494881708</v>
      </c>
      <c r="PP482">
        <v>1373111.6568308044</v>
      </c>
      <c r="PS482">
        <v>7903.7949905165824</v>
      </c>
      <c r="PT482">
        <v>6052.7243947275456</v>
      </c>
      <c r="PU482">
        <v>8050</v>
      </c>
      <c r="PV482">
        <v>112100</v>
      </c>
      <c r="PW482">
        <v>65166.680521422</v>
      </c>
      <c r="PX482">
        <v>3960</v>
      </c>
      <c r="PY482">
        <v>13170.815837730001</v>
      </c>
      <c r="PZ482">
        <v>21053.517368730554</v>
      </c>
      <c r="QA482">
        <v>24274.118593052761</v>
      </c>
      <c r="QB482">
        <v>20919.940637991614</v>
      </c>
      <c r="QC482">
        <v>161780.24777785616</v>
      </c>
      <c r="QD482">
        <v>812808.32512333011</v>
      </c>
      <c r="QE482">
        <v>8407.3041054103996</v>
      </c>
      <c r="QF482">
        <v>5410</v>
      </c>
      <c r="QG482">
        <v>31400</v>
      </c>
      <c r="QH482">
        <v>300</v>
      </c>
      <c r="QI482">
        <v>26255.148615975082</v>
      </c>
      <c r="QJ482">
        <v>21030</v>
      </c>
      <c r="QK482">
        <v>10325.77306822593</v>
      </c>
      <c r="QL482">
        <v>32420</v>
      </c>
      <c r="QM482">
        <v>53426.073600000003</v>
      </c>
      <c r="QN482">
        <v>15973.503993375998</v>
      </c>
      <c r="QO482">
        <v>23446.456464950599</v>
      </c>
      <c r="QP482">
        <v>643531.3254385147</v>
      </c>
      <c r="QQ482">
        <v>128196.07784801468</v>
      </c>
      <c r="QR482">
        <v>8910</v>
      </c>
      <c r="QS482">
        <v>21527.583855221546</v>
      </c>
      <c r="QT482">
        <v>371894.81405259296</v>
      </c>
      <c r="QU482">
        <v>20800</v>
      </c>
      <c r="QV482">
        <v>20</v>
      </c>
      <c r="QW482">
        <v>10411.090196514</v>
      </c>
      <c r="QX482">
        <v>830</v>
      </c>
      <c r="QY482">
        <v>96511.169079701998</v>
      </c>
      <c r="QZ482">
        <v>440</v>
      </c>
      <c r="RA482">
        <v>16842.147503341999</v>
      </c>
      <c r="RB482">
        <v>9890</v>
      </c>
      <c r="RC482">
        <v>33300</v>
      </c>
      <c r="RD482">
        <v>77710</v>
      </c>
      <c r="RE482">
        <v>7000.0006999999996</v>
      </c>
      <c r="RF482">
        <v>32779.996722000331</v>
      </c>
      <c r="RG482">
        <v>26045.587836427501</v>
      </c>
      <c r="RH482">
        <v>1242.0003105000776</v>
      </c>
      <c r="RI482">
        <v>14751.85291426</v>
      </c>
      <c r="RJ482">
        <v>18190</v>
      </c>
      <c r="RK482">
        <v>31623.938964888908</v>
      </c>
      <c r="RL482">
        <v>230</v>
      </c>
      <c r="RM482">
        <v>3280</v>
      </c>
      <c r="RN482">
        <v>1516070</v>
      </c>
      <c r="RO482">
        <v>33067.0527</v>
      </c>
      <c r="RP482">
        <v>38880</v>
      </c>
      <c r="RQ482">
        <v>5412.0587400000004</v>
      </c>
      <c r="RR482">
        <v>10</v>
      </c>
      <c r="RS482">
        <v>92348.155316443401</v>
      </c>
      <c r="RT482">
        <v>1587.0003967500991</v>
      </c>
      <c r="RU482">
        <v>91806.598905967694</v>
      </c>
      <c r="RV482">
        <v>295390</v>
      </c>
      <c r="RW482">
        <v>29691.129774474666</v>
      </c>
      <c r="RX482">
        <v>70</v>
      </c>
      <c r="RY482">
        <v>24090.911499999998</v>
      </c>
      <c r="RZ482">
        <v>4251785.5748214424</v>
      </c>
      <c r="SA482">
        <v>7143.24</v>
      </c>
      <c r="SB482">
        <v>78830</v>
      </c>
      <c r="SC482">
        <v>33919.386711353683</v>
      </c>
      <c r="SD482">
        <v>114050</v>
      </c>
      <c r="SE482">
        <v>15152.374399999999</v>
      </c>
      <c r="SF482">
        <v>13260</v>
      </c>
      <c r="SG482">
        <v>40256.507058248004</v>
      </c>
      <c r="SH482">
        <v>10070</v>
      </c>
      <c r="SI482">
        <v>44243.881952476448</v>
      </c>
      <c r="SJ482">
        <v>2114182.1671273778</v>
      </c>
      <c r="SK482">
        <v>27145.03274509859</v>
      </c>
      <c r="SL482">
        <v>1510</v>
      </c>
      <c r="SM482">
        <v>6210</v>
      </c>
      <c r="SN482">
        <v>30240</v>
      </c>
      <c r="SO482">
        <v>8903.560055599999</v>
      </c>
      <c r="SP482">
        <v>20</v>
      </c>
      <c r="SQ482">
        <v>26700</v>
      </c>
      <c r="SR482">
        <v>9180</v>
      </c>
      <c r="SS482">
        <v>23856.652749344667</v>
      </c>
      <c r="ST482">
        <v>6440</v>
      </c>
      <c r="SU482">
        <v>7800</v>
      </c>
      <c r="SV482">
        <v>10</v>
      </c>
      <c r="SW482">
        <v>12507.9873406848</v>
      </c>
      <c r="SX482">
        <v>260</v>
      </c>
      <c r="SY482">
        <v>6975.9251283539998</v>
      </c>
      <c r="SZ482">
        <v>14170</v>
      </c>
      <c r="TA482">
        <v>26698.931401945432</v>
      </c>
      <c r="TB482">
        <v>1118501.3848242103</v>
      </c>
      <c r="TC482">
        <v>2600</v>
      </c>
      <c r="TD482">
        <v>751880</v>
      </c>
      <c r="TE482">
        <v>20963.005130288002</v>
      </c>
      <c r="TF482">
        <v>4510</v>
      </c>
      <c r="TG482">
        <v>23233.802030090123</v>
      </c>
      <c r="TH482">
        <v>12700</v>
      </c>
      <c r="TI482">
        <v>6118.4820399999999</v>
      </c>
      <c r="TJ482">
        <v>166210</v>
      </c>
      <c r="TK482">
        <v>8407.5405907463992</v>
      </c>
      <c r="TL482">
        <v>608500</v>
      </c>
      <c r="TM482">
        <v>13258.0436060466</v>
      </c>
      <c r="TN482">
        <v>133880</v>
      </c>
      <c r="TO482">
        <v>12149.677726144</v>
      </c>
      <c r="TP482">
        <v>10</v>
      </c>
      <c r="TQ482">
        <v>11801.237397516001</v>
      </c>
      <c r="TR482">
        <v>152576.54255637634</v>
      </c>
      <c r="TS482">
        <v>7084.8853006973113</v>
      </c>
      <c r="TT482">
        <v>7920</v>
      </c>
      <c r="TU482">
        <v>72066.091199999995</v>
      </c>
      <c r="TV482">
        <v>5010938.4037190573</v>
      </c>
      <c r="TW482">
        <v>13117.8189871424</v>
      </c>
      <c r="TX482">
        <v>16500</v>
      </c>
      <c r="TY482">
        <v>33571.452071432599</v>
      </c>
      <c r="TZ482">
        <v>6684946.3205367737</v>
      </c>
      <c r="UA482">
        <v>13192.820744013368</v>
      </c>
      <c r="UB482">
        <v>460</v>
      </c>
      <c r="UC482">
        <v>7450</v>
      </c>
      <c r="UD482">
        <v>4285480</v>
      </c>
      <c r="UE482">
        <v>6745.1712150094199</v>
      </c>
      <c r="UF482">
        <v>6830</v>
      </c>
      <c r="UG482">
        <v>21591.775640926575</v>
      </c>
      <c r="UH482">
        <v>988890</v>
      </c>
      <c r="UI482">
        <v>28798.0331927111</v>
      </c>
      <c r="UJ482">
        <v>19230</v>
      </c>
      <c r="UK482">
        <v>6840</v>
      </c>
      <c r="UL482">
        <v>20</v>
      </c>
      <c r="UM482">
        <v>7200</v>
      </c>
      <c r="UN482">
        <v>74610</v>
      </c>
      <c r="UO482">
        <v>12214.964991750301</v>
      </c>
      <c r="UP482">
        <v>2991490</v>
      </c>
      <c r="UQ482">
        <v>18791.011750599868</v>
      </c>
      <c r="UR482">
        <v>5859193.8062065132</v>
      </c>
      <c r="UU482">
        <v>8269.5875705082617</v>
      </c>
      <c r="UV482">
        <v>292290</v>
      </c>
      <c r="UW482">
        <v>14960.696192903999</v>
      </c>
      <c r="UX482">
        <v>3000</v>
      </c>
      <c r="UY482">
        <v>27573.342215240002</v>
      </c>
      <c r="UZ482">
        <v>270920</v>
      </c>
      <c r="VA482">
        <v>13378.805978115755</v>
      </c>
      <c r="VB482">
        <v>789730</v>
      </c>
      <c r="VC482">
        <v>9123.2090424300004</v>
      </c>
      <c r="VD482">
        <v>87530</v>
      </c>
      <c r="VE482">
        <v>31492.441045168558</v>
      </c>
      <c r="VF482">
        <v>242296.97577030244</v>
      </c>
      <c r="VG482">
        <v>5530</v>
      </c>
      <c r="VH482">
        <v>2129840</v>
      </c>
      <c r="VI482">
        <v>18886.574169787276</v>
      </c>
      <c r="VJ482">
        <v>107653.81804364049</v>
      </c>
      <c r="VM482">
        <v>3190</v>
      </c>
      <c r="VN482">
        <v>10</v>
      </c>
      <c r="VO482">
        <v>48626.449904451998</v>
      </c>
      <c r="VP482">
        <v>40</v>
      </c>
      <c r="VQ482">
        <v>22272.749493727752</v>
      </c>
      <c r="VR482">
        <v>3000</v>
      </c>
      <c r="VS482">
        <v>30784</v>
      </c>
      <c r="VT482">
        <v>101328.125</v>
      </c>
      <c r="VU482">
        <v>6600</v>
      </c>
      <c r="VV482">
        <v>270</v>
      </c>
      <c r="VW482">
        <v>4040</v>
      </c>
      <c r="VX482">
        <v>24770</v>
      </c>
      <c r="VY482">
        <v>13100.5301322294</v>
      </c>
      <c r="VZ482">
        <v>49790</v>
      </c>
      <c r="WA482">
        <v>31087.680502179603</v>
      </c>
      <c r="WB482">
        <v>5720</v>
      </c>
      <c r="WC482">
        <v>21191.272199999999</v>
      </c>
      <c r="WD482">
        <v>39210</v>
      </c>
      <c r="WE482">
        <v>54290.587130878186</v>
      </c>
      <c r="WF482">
        <v>950</v>
      </c>
      <c r="WG482">
        <v>8286.6212751809489</v>
      </c>
      <c r="WH482">
        <v>270889.48645552568</v>
      </c>
      <c r="WI482">
        <v>104298.63445592884</v>
      </c>
      <c r="WJ482">
        <v>1480</v>
      </c>
      <c r="WK482">
        <v>19625.529817833805</v>
      </c>
      <c r="WL482">
        <v>1401208.6896977997</v>
      </c>
      <c r="WM482">
        <v>8050</v>
      </c>
      <c r="WN482">
        <v>4200910</v>
      </c>
      <c r="WQ482">
        <v>21489.746749999998</v>
      </c>
      <c r="WR482">
        <v>2420</v>
      </c>
      <c r="WS482">
        <v>71270.318474747546</v>
      </c>
      <c r="WT482">
        <v>592699.70365014812</v>
      </c>
      <c r="WU482">
        <v>36680.169941337444</v>
      </c>
      <c r="WV482">
        <v>399545.26566307165</v>
      </c>
      <c r="WW482">
        <v>27026.477378522028</v>
      </c>
      <c r="WX482">
        <v>2990</v>
      </c>
      <c r="WY482">
        <v>78191.998905311513</v>
      </c>
      <c r="WZ482">
        <v>466310</v>
      </c>
      <c r="XA482">
        <v>66544.154800000004</v>
      </c>
      <c r="XB482">
        <v>1652660</v>
      </c>
      <c r="XC482">
        <v>28000</v>
      </c>
      <c r="XD482">
        <v>8967630</v>
      </c>
      <c r="XE482">
        <v>6959.1387467173327</v>
      </c>
      <c r="XF482">
        <v>4601.9986194004141</v>
      </c>
      <c r="XG482">
        <v>27795.717645029134</v>
      </c>
      <c r="XH482">
        <v>77240.305740299736</v>
      </c>
      <c r="XI482">
        <v>11477.647130978001</v>
      </c>
      <c r="XJ482">
        <v>970438.10379200184</v>
      </c>
      <c r="XK482">
        <v>14341.690500000001</v>
      </c>
      <c r="XL482">
        <v>233800</v>
      </c>
      <c r="XM482">
        <v>30946.151086062557</v>
      </c>
      <c r="XN482">
        <v>42260</v>
      </c>
      <c r="XO482">
        <v>23130.482898585647</v>
      </c>
      <c r="XP482">
        <v>204100</v>
      </c>
      <c r="XQ482">
        <v>14461.579467519294</v>
      </c>
      <c r="XR482">
        <v>10</v>
      </c>
      <c r="XS482">
        <v>19905.627902173408</v>
      </c>
      <c r="XT482">
        <v>2149974.7988299946</v>
      </c>
      <c r="XU482">
        <v>10134.313358466996</v>
      </c>
      <c r="XV482">
        <v>126323.98736760126</v>
      </c>
      <c r="XW482">
        <v>7275.1309677245035</v>
      </c>
      <c r="XX482">
        <v>74594.13914602538</v>
      </c>
      <c r="XY482">
        <v>15530.2983712115</v>
      </c>
      <c r="XZ482">
        <v>43335.613000685633</v>
      </c>
      <c r="YC482">
        <v>3700</v>
      </c>
      <c r="YD482">
        <v>9540</v>
      </c>
      <c r="YE482">
        <v>8128.585943476407</v>
      </c>
      <c r="YF482">
        <v>274440.10977604392</v>
      </c>
      <c r="YG482">
        <v>12052.74938725287</v>
      </c>
      <c r="YH482">
        <v>523078.47384607629</v>
      </c>
      <c r="YI482">
        <v>42197.813802187724</v>
      </c>
      <c r="YJ482">
        <v>102817.23172528583</v>
      </c>
      <c r="YK482">
        <v>14627.198936713499</v>
      </c>
      <c r="YL482">
        <v>108870</v>
      </c>
      <c r="YM482">
        <v>15203.237051416416</v>
      </c>
      <c r="YN482">
        <v>70470</v>
      </c>
      <c r="YO482">
        <v>15600</v>
      </c>
      <c r="YP482">
        <v>416790</v>
      </c>
      <c r="YQ482">
        <v>30974.966792900705</v>
      </c>
      <c r="YR482">
        <v>187563.94373081689</v>
      </c>
      <c r="YS482">
        <v>13554.056329613497</v>
      </c>
      <c r="YT482">
        <v>265163.37590980681</v>
      </c>
      <c r="YU482">
        <v>91000</v>
      </c>
      <c r="YV482">
        <v>669230</v>
      </c>
      <c r="YW482">
        <v>35950.24053413199</v>
      </c>
      <c r="YX482">
        <v>142.99998570000145</v>
      </c>
      <c r="ZC482">
        <v>5770</v>
      </c>
      <c r="ZD482">
        <v>502710</v>
      </c>
      <c r="ZE482">
        <v>34571.241218292802</v>
      </c>
      <c r="ZF482">
        <v>1030</v>
      </c>
      <c r="ZG482">
        <v>52254.739156274241</v>
      </c>
      <c r="ZH482">
        <v>50</v>
      </c>
      <c r="ZI482">
        <v>42583.52003967866</v>
      </c>
      <c r="ZJ482">
        <v>22710</v>
      </c>
      <c r="ZK482">
        <v>9582.290719388453</v>
      </c>
      <c r="ZL482">
        <v>47270</v>
      </c>
      <c r="ZM482">
        <v>5940</v>
      </c>
      <c r="ZN482">
        <v>886010</v>
      </c>
      <c r="ZO482">
        <v>16593.309000000001</v>
      </c>
      <c r="ZP482">
        <v>752770</v>
      </c>
      <c r="ZQ482">
        <v>22608.382312668524</v>
      </c>
      <c r="ZR482">
        <v>4523.9986428004067</v>
      </c>
      <c r="ZS482">
        <v>20699.515576933536</v>
      </c>
      <c r="ZT482">
        <v>2900577.9037122051</v>
      </c>
      <c r="ZU482">
        <v>14807.938817274269</v>
      </c>
      <c r="ZV482">
        <v>2419.201548288991</v>
      </c>
      <c r="ZW482">
        <v>16862.605132419601</v>
      </c>
      <c r="ZX482">
        <v>4760</v>
      </c>
      <c r="ZY482">
        <v>5618.0333500828865</v>
      </c>
      <c r="ZZ482">
        <v>207720.47284925365</v>
      </c>
      <c r="AAA482">
        <v>174619.601093226</v>
      </c>
      <c r="AAB482">
        <v>230470</v>
      </c>
      <c r="AAC482">
        <v>8533.3269458720497</v>
      </c>
      <c r="AAD482">
        <v>1903637.7025330015</v>
      </c>
      <c r="AAE482">
        <v>24027.35804334706</v>
      </c>
      <c r="AAF482">
        <v>85379.430297849874</v>
      </c>
      <c r="AAG482">
        <v>36184.560618455696</v>
      </c>
      <c r="AAH482">
        <v>159884.9840115016</v>
      </c>
      <c r="AAI482">
        <v>8200</v>
      </c>
      <c r="AAJ482">
        <v>5390</v>
      </c>
      <c r="AAM482">
        <v>24825.253790729341</v>
      </c>
      <c r="AAN482">
        <v>93505.313777717005</v>
      </c>
      <c r="AAO482">
        <v>24646.780323608007</v>
      </c>
      <c r="AAP482">
        <v>242400</v>
      </c>
      <c r="AAQ482">
        <v>24474.387625587417</v>
      </c>
      <c r="AAR482">
        <v>263526.97403854015</v>
      </c>
      <c r="AAS482">
        <v>64469.380588118773</v>
      </c>
      <c r="AAT482">
        <v>972.40012270778197</v>
      </c>
      <c r="AAU482">
        <v>18130.430250000001</v>
      </c>
      <c r="AAV482">
        <v>109434.02735850684</v>
      </c>
      <c r="AAW482">
        <v>36330.412499999999</v>
      </c>
      <c r="AAX482">
        <v>972120</v>
      </c>
      <c r="AAY482">
        <v>72100</v>
      </c>
      <c r="AAZ482">
        <v>47100</v>
      </c>
      <c r="ABA482">
        <v>8357.3273460196961</v>
      </c>
      <c r="ABB482">
        <v>367883.9632116037</v>
      </c>
      <c r="ABC482">
        <v>20872.470896591778</v>
      </c>
      <c r="ABD482">
        <v>2204360.1011559716</v>
      </c>
      <c r="ABE482">
        <v>16992.824431453202</v>
      </c>
      <c r="ABF482">
        <v>73040</v>
      </c>
      <c r="ABG482">
        <v>33061.360909784671</v>
      </c>
      <c r="ABH482">
        <v>240</v>
      </c>
      <c r="ABI482">
        <v>6050</v>
      </c>
      <c r="ABJ482">
        <v>329060</v>
      </c>
      <c r="ABK482">
        <v>7425.1013236360013</v>
      </c>
      <c r="ABL482">
        <v>436999.47815002606</v>
      </c>
      <c r="ABM482">
        <v>13196.817036616463</v>
      </c>
      <c r="ABN482">
        <v>100</v>
      </c>
      <c r="ABO482">
        <v>7938.2574863999998</v>
      </c>
      <c r="ABP482">
        <v>850700</v>
      </c>
    </row>
    <row r="483" spans="1:744" x14ac:dyDescent="0.25">
      <c r="A483" s="6">
        <v>43132</v>
      </c>
      <c r="B483">
        <v>20913.510169119807</v>
      </c>
      <c r="C483">
        <v>21328.997867100214</v>
      </c>
      <c r="D483">
        <v>13578.5959966545</v>
      </c>
      <c r="E483">
        <v>255017.08724916476</v>
      </c>
      <c r="F483">
        <v>6497.1415841471999</v>
      </c>
      <c r="G483">
        <v>234550</v>
      </c>
      <c r="H483">
        <v>1980</v>
      </c>
      <c r="I483">
        <v>2544510</v>
      </c>
      <c r="J483">
        <v>3810</v>
      </c>
      <c r="K483">
        <v>1110510</v>
      </c>
      <c r="L483">
        <v>13148.1492</v>
      </c>
      <c r="M483">
        <v>7070</v>
      </c>
      <c r="N483">
        <v>2830</v>
      </c>
      <c r="O483">
        <v>106430</v>
      </c>
      <c r="P483">
        <v>6269.0231351747998</v>
      </c>
      <c r="Q483">
        <v>500</v>
      </c>
      <c r="R483">
        <v>14155.506043223999</v>
      </c>
      <c r="S483">
        <v>86000</v>
      </c>
      <c r="T483">
        <v>4690</v>
      </c>
      <c r="U483">
        <v>1100</v>
      </c>
      <c r="V483">
        <v>8500</v>
      </c>
      <c r="W483">
        <v>237320</v>
      </c>
      <c r="X483">
        <v>48200</v>
      </c>
      <c r="Y483">
        <v>4000</v>
      </c>
      <c r="Z483">
        <v>52387.855988683885</v>
      </c>
      <c r="AA483">
        <v>419.99979000010501</v>
      </c>
      <c r="AB483">
        <v>2440</v>
      </c>
      <c r="AC483">
        <v>4440</v>
      </c>
      <c r="AD483">
        <v>36898.419017532484</v>
      </c>
      <c r="AE483">
        <v>25980</v>
      </c>
      <c r="AF483">
        <v>3550</v>
      </c>
      <c r="AG483">
        <v>2104770</v>
      </c>
      <c r="AJ483">
        <v>4502.9281524119997</v>
      </c>
      <c r="AK483">
        <v>108170</v>
      </c>
      <c r="AL483">
        <v>3650.8563599999998</v>
      </c>
      <c r="AM483">
        <v>18110</v>
      </c>
      <c r="AN483">
        <v>8571.4265330999988</v>
      </c>
      <c r="AO483">
        <v>4410.001048720299</v>
      </c>
      <c r="AP483">
        <v>21583.709788928001</v>
      </c>
      <c r="AQ483">
        <v>826190.8162073039</v>
      </c>
      <c r="AR483">
        <v>14249.9943</v>
      </c>
      <c r="AS483">
        <v>565716.22628649056</v>
      </c>
      <c r="AT483">
        <v>21900</v>
      </c>
      <c r="AU483">
        <v>490820</v>
      </c>
      <c r="AV483">
        <v>25079.526199361509</v>
      </c>
      <c r="AW483">
        <v>2908518.6687702686</v>
      </c>
      <c r="AX483">
        <v>13665.6</v>
      </c>
      <c r="AY483">
        <v>1745880</v>
      </c>
      <c r="AZ483">
        <v>4510</v>
      </c>
      <c r="BA483">
        <v>34390</v>
      </c>
      <c r="BB483">
        <v>24970.027817269722</v>
      </c>
      <c r="BC483">
        <v>132138</v>
      </c>
      <c r="BD483">
        <v>3020</v>
      </c>
      <c r="BE483">
        <v>252400</v>
      </c>
      <c r="BF483">
        <v>20248.554016320002</v>
      </c>
      <c r="BG483">
        <v>20</v>
      </c>
      <c r="BH483">
        <v>3800</v>
      </c>
      <c r="BI483">
        <v>121100</v>
      </c>
      <c r="BJ483">
        <v>3444.1552675320004</v>
      </c>
      <c r="BK483">
        <v>10</v>
      </c>
      <c r="BN483">
        <v>28426.2764302332</v>
      </c>
      <c r="BO483">
        <v>191729.98082700191</v>
      </c>
      <c r="BP483">
        <v>10261.855508333118</v>
      </c>
      <c r="BQ483">
        <v>8377.9963136816223</v>
      </c>
      <c r="BR483">
        <v>13900</v>
      </c>
      <c r="BS483">
        <v>67620</v>
      </c>
      <c r="BT483">
        <v>50322.925513742368</v>
      </c>
      <c r="BU483">
        <v>3600</v>
      </c>
      <c r="BV483">
        <v>2510</v>
      </c>
      <c r="BW483">
        <v>5016530</v>
      </c>
      <c r="BX483">
        <v>23523.107507049001</v>
      </c>
      <c r="BY483">
        <v>70</v>
      </c>
      <c r="BZ483">
        <v>9906.7049456597597</v>
      </c>
      <c r="CA483">
        <v>10010760.24207717</v>
      </c>
      <c r="CD483">
        <v>21574.8087358216</v>
      </c>
      <c r="CE483">
        <v>11000</v>
      </c>
      <c r="CF483">
        <v>14852.649049013251</v>
      </c>
      <c r="CG483">
        <v>201610</v>
      </c>
      <c r="CH483">
        <v>11827.798326430686</v>
      </c>
      <c r="CI483">
        <v>43520</v>
      </c>
      <c r="CJ483">
        <v>13337.2959869115</v>
      </c>
      <c r="CK483">
        <v>540</v>
      </c>
      <c r="CL483">
        <v>29030.401485000002</v>
      </c>
      <c r="CM483">
        <v>640</v>
      </c>
      <c r="CN483">
        <v>16079.363625446549</v>
      </c>
      <c r="CO483">
        <v>2780</v>
      </c>
      <c r="CP483">
        <v>11496.865300054707</v>
      </c>
      <c r="CQ483">
        <v>2000</v>
      </c>
      <c r="CR483">
        <v>28357.154200000001</v>
      </c>
      <c r="CS483">
        <v>395611.84175526333</v>
      </c>
      <c r="CT483">
        <v>181174.285</v>
      </c>
      <c r="CU483">
        <v>1110</v>
      </c>
      <c r="CV483">
        <v>3591.2929139080002</v>
      </c>
      <c r="CW483">
        <v>225770</v>
      </c>
      <c r="CZ483">
        <v>11398.245953307793</v>
      </c>
      <c r="DA483">
        <v>31410</v>
      </c>
      <c r="DB483">
        <v>8840.18700303886</v>
      </c>
      <c r="DC483">
        <v>3162230.974626082</v>
      </c>
      <c r="DD483">
        <v>4930</v>
      </c>
      <c r="DE483">
        <v>494220</v>
      </c>
      <c r="DF483">
        <v>68688.323558155113</v>
      </c>
      <c r="DG483">
        <v>95150.745660470202</v>
      </c>
      <c r="DH483">
        <v>2420</v>
      </c>
      <c r="DI483">
        <v>35830</v>
      </c>
      <c r="DJ483">
        <v>12657.402767464737</v>
      </c>
      <c r="DK483">
        <v>19585.907156687466</v>
      </c>
      <c r="DL483">
        <v>32513.977734969791</v>
      </c>
      <c r="DM483">
        <v>16620.998337900168</v>
      </c>
      <c r="DN483">
        <v>15570.4830985728</v>
      </c>
      <c r="DO483">
        <v>10</v>
      </c>
      <c r="DP483">
        <v>17118.931806093598</v>
      </c>
      <c r="DQ483">
        <v>7570</v>
      </c>
      <c r="DR483">
        <v>37221.526646322294</v>
      </c>
      <c r="DS483">
        <v>23920</v>
      </c>
      <c r="DT483">
        <v>5120</v>
      </c>
      <c r="DU483">
        <v>1000</v>
      </c>
      <c r="DV483">
        <v>900</v>
      </c>
      <c r="DW483">
        <v>281490</v>
      </c>
      <c r="DX483">
        <v>5913.4587000000001</v>
      </c>
      <c r="DY483">
        <v>7955941.4188518813</v>
      </c>
      <c r="DZ483">
        <v>23254.561840747945</v>
      </c>
      <c r="EA483">
        <v>7398702.1649218136</v>
      </c>
      <c r="EB483">
        <v>26666.880198680698</v>
      </c>
      <c r="EC483">
        <v>18860</v>
      </c>
      <c r="ED483">
        <v>7399.844597502386</v>
      </c>
      <c r="EE483">
        <v>10</v>
      </c>
      <c r="EF483">
        <v>4670</v>
      </c>
      <c r="EG483">
        <v>1143380</v>
      </c>
      <c r="EH483">
        <v>10038.717651178</v>
      </c>
      <c r="EI483">
        <v>4020.001608000643</v>
      </c>
      <c r="EJ483">
        <v>40764.571280570744</v>
      </c>
      <c r="EK483">
        <v>1280</v>
      </c>
      <c r="EL483">
        <v>113723.39045915488</v>
      </c>
      <c r="EM483">
        <v>1183240</v>
      </c>
      <c r="EN483">
        <v>3240</v>
      </c>
      <c r="EO483">
        <v>12550</v>
      </c>
      <c r="EP483">
        <v>19543.840737394359</v>
      </c>
      <c r="EQ483">
        <v>1823887.6176112336</v>
      </c>
      <c r="ET483">
        <v>12460.070400000001</v>
      </c>
      <c r="EU483">
        <v>871.10262234152378</v>
      </c>
      <c r="EV483">
        <v>7404.0963787627197</v>
      </c>
      <c r="EW483">
        <v>210</v>
      </c>
      <c r="EX483">
        <v>9260</v>
      </c>
      <c r="EY483">
        <v>3538320</v>
      </c>
      <c r="EZ483">
        <v>5526.8354881203113</v>
      </c>
      <c r="FA483">
        <v>83621.991637800835</v>
      </c>
      <c r="FB483">
        <v>25066.150641180662</v>
      </c>
      <c r="FC483">
        <v>477864.16316992888</v>
      </c>
      <c r="FD483">
        <v>4931.8875421939201</v>
      </c>
      <c r="FE483">
        <v>219880</v>
      </c>
      <c r="FF483">
        <v>7400</v>
      </c>
      <c r="FG483">
        <v>2553320</v>
      </c>
      <c r="FH483">
        <v>32591.241750772799</v>
      </c>
      <c r="FI483">
        <v>1894280</v>
      </c>
      <c r="FJ483">
        <v>24640.228254917311</v>
      </c>
      <c r="FK483">
        <v>7900</v>
      </c>
      <c r="FL483">
        <v>18389.963630973522</v>
      </c>
      <c r="FM483">
        <v>443982.13319465774</v>
      </c>
      <c r="FN483">
        <v>97556.986048320148</v>
      </c>
      <c r="FO483">
        <v>622666.66666666663</v>
      </c>
      <c r="FP483">
        <v>14950</v>
      </c>
      <c r="FQ483">
        <v>336510</v>
      </c>
      <c r="FT483">
        <v>6010</v>
      </c>
      <c r="FU483">
        <v>74660</v>
      </c>
      <c r="FV483">
        <v>6890</v>
      </c>
      <c r="FW483">
        <v>1132780</v>
      </c>
      <c r="FX483">
        <v>11536.97446963841</v>
      </c>
      <c r="FY483">
        <v>90380</v>
      </c>
      <c r="FZ483">
        <v>45343.447793522442</v>
      </c>
      <c r="GA483">
        <v>103640</v>
      </c>
      <c r="GB483">
        <v>76170.925934056431</v>
      </c>
      <c r="GC483">
        <v>2850</v>
      </c>
      <c r="GD483">
        <v>8615.6821945635402</v>
      </c>
      <c r="GE483">
        <v>287497.84044366435</v>
      </c>
      <c r="GF483">
        <v>10909.092000000001</v>
      </c>
      <c r="GG483">
        <v>352769.96472300356</v>
      </c>
      <c r="GH483">
        <v>14313.38030265031</v>
      </c>
      <c r="GI483">
        <v>76895.385135702934</v>
      </c>
      <c r="GJ483">
        <v>30666.846094835768</v>
      </c>
      <c r="GK483">
        <v>87360</v>
      </c>
      <c r="GL483">
        <v>10767.210868111899</v>
      </c>
      <c r="GM483">
        <v>2101570</v>
      </c>
      <c r="GN483">
        <v>26417.828256773024</v>
      </c>
      <c r="GO483">
        <v>1311.0003277500819</v>
      </c>
      <c r="GP483">
        <v>8818.1816816607534</v>
      </c>
      <c r="GQ483">
        <v>140</v>
      </c>
      <c r="GR483">
        <v>12659.250708145484</v>
      </c>
      <c r="GS483">
        <v>245423.68830731072</v>
      </c>
      <c r="GT483">
        <v>8400</v>
      </c>
      <c r="GU483">
        <v>2000190</v>
      </c>
      <c r="GV483">
        <v>5760</v>
      </c>
      <c r="GW483">
        <v>132180</v>
      </c>
      <c r="GX483">
        <v>21882.520848159998</v>
      </c>
      <c r="GY483">
        <v>665470</v>
      </c>
      <c r="GZ483">
        <v>15864.413760000001</v>
      </c>
      <c r="HA483">
        <v>1687664.7574275066</v>
      </c>
      <c r="HB483">
        <v>14830.482487974945</v>
      </c>
      <c r="HC483">
        <v>300</v>
      </c>
      <c r="HD483">
        <v>27013.123896910158</v>
      </c>
      <c r="HE483">
        <v>251780</v>
      </c>
      <c r="HF483">
        <v>14949.825151811354</v>
      </c>
      <c r="HG483">
        <v>21985.926160492636</v>
      </c>
      <c r="HH483">
        <v>14153.960564652278</v>
      </c>
      <c r="HI483">
        <v>72137.264713728815</v>
      </c>
      <c r="HL483">
        <v>22830.567528512704</v>
      </c>
      <c r="HM483">
        <v>916785</v>
      </c>
      <c r="HN483">
        <v>21525.533834483023</v>
      </c>
      <c r="HO483">
        <v>1275245.0289091414</v>
      </c>
      <c r="HP483">
        <v>105189.71722607898</v>
      </c>
      <c r="HQ483">
        <v>139.9999440000224</v>
      </c>
      <c r="HR483">
        <v>6734.0079461280002</v>
      </c>
      <c r="HS483">
        <v>97297.182486506368</v>
      </c>
      <c r="HT483">
        <v>35830.504661632025</v>
      </c>
      <c r="HU483">
        <v>46819.497659025117</v>
      </c>
      <c r="HX483">
        <v>13846.7108535756</v>
      </c>
      <c r="HY483">
        <v>64968.831185038965</v>
      </c>
      <c r="IB483">
        <v>19754.403640385306</v>
      </c>
      <c r="IC483">
        <v>11760</v>
      </c>
      <c r="ID483">
        <v>7669.9524955423503</v>
      </c>
      <c r="IE483">
        <v>88160</v>
      </c>
      <c r="IF483">
        <v>14717.840435375001</v>
      </c>
      <c r="IG483">
        <v>65190</v>
      </c>
      <c r="IH483">
        <v>3440.4765821474002</v>
      </c>
      <c r="II483">
        <v>119648.2493547645</v>
      </c>
      <c r="IJ483">
        <v>2870</v>
      </c>
      <c r="IK483">
        <v>389550</v>
      </c>
      <c r="IL483">
        <v>137166.61179999998</v>
      </c>
      <c r="IM483">
        <v>1478976.5915906366</v>
      </c>
      <c r="IN483">
        <v>4347.1679999999997</v>
      </c>
      <c r="IO483">
        <v>57820</v>
      </c>
      <c r="IP483">
        <v>19173.538258902612</v>
      </c>
      <c r="IQ483">
        <v>1133120</v>
      </c>
      <c r="IR483">
        <v>21310.186611199184</v>
      </c>
      <c r="IS483">
        <v>298123.76720638562</v>
      </c>
      <c r="IT483">
        <v>135971.71710000001</v>
      </c>
      <c r="IU483">
        <v>8270</v>
      </c>
      <c r="IV483">
        <v>27137.663519930251</v>
      </c>
      <c r="IW483">
        <v>113187.67357197651</v>
      </c>
      <c r="IX483">
        <v>235565.44035804208</v>
      </c>
      <c r="IY483">
        <v>138000</v>
      </c>
      <c r="IZ483">
        <v>61374.063600000001</v>
      </c>
      <c r="JA483">
        <v>3124899.2937792046</v>
      </c>
      <c r="JB483">
        <v>24503.151278299199</v>
      </c>
      <c r="JC483">
        <v>485247.33047434443</v>
      </c>
      <c r="JD483">
        <v>11607.064526392722</v>
      </c>
      <c r="JE483">
        <v>50287.589942481507</v>
      </c>
      <c r="JF483">
        <v>48449.647230594397</v>
      </c>
      <c r="JG483">
        <v>25500</v>
      </c>
      <c r="JH483">
        <v>12400</v>
      </c>
      <c r="JI483">
        <v>282300</v>
      </c>
      <c r="JJ483">
        <v>155588.73768886836</v>
      </c>
      <c r="JK483">
        <v>1166100.4664401866</v>
      </c>
      <c r="JL483">
        <v>11236.480930618243</v>
      </c>
      <c r="JM483">
        <v>6084.6467979546223</v>
      </c>
      <c r="JN483">
        <v>77014.76476808259</v>
      </c>
      <c r="JO483">
        <v>723200</v>
      </c>
      <c r="JP483">
        <v>28485.498959280005</v>
      </c>
      <c r="JQ483">
        <v>4340</v>
      </c>
      <c r="JR483">
        <v>22500</v>
      </c>
      <c r="JS483">
        <v>12530</v>
      </c>
      <c r="JT483">
        <v>13063.407158135586</v>
      </c>
      <c r="JU483">
        <v>6122.5987754801836</v>
      </c>
      <c r="JV483">
        <v>11390.018693891072</v>
      </c>
      <c r="JW483">
        <v>9321.6652977879112</v>
      </c>
      <c r="JX483">
        <v>4894.3818000000001</v>
      </c>
      <c r="JY483">
        <v>79670</v>
      </c>
      <c r="JZ483">
        <v>19200</v>
      </c>
      <c r="KA483">
        <v>1070</v>
      </c>
      <c r="KB483">
        <v>32318.212671269226</v>
      </c>
      <c r="KC483">
        <v>6450</v>
      </c>
      <c r="KD483">
        <v>20757.6312</v>
      </c>
      <c r="KE483">
        <v>84339.295901933161</v>
      </c>
      <c r="KF483">
        <v>13249.994699999999</v>
      </c>
      <c r="KG483">
        <v>200664.0802656321</v>
      </c>
      <c r="KH483">
        <v>61098.61981353545</v>
      </c>
      <c r="KI483">
        <v>60898.478685532464</v>
      </c>
      <c r="KJ483">
        <v>3390</v>
      </c>
      <c r="KK483">
        <v>234130</v>
      </c>
      <c r="KL483">
        <v>14195.734363636</v>
      </c>
      <c r="KM483">
        <v>10</v>
      </c>
      <c r="KN483">
        <v>138555.81620745032</v>
      </c>
      <c r="KO483">
        <v>23329</v>
      </c>
      <c r="KP483">
        <v>27167.399999999998</v>
      </c>
      <c r="KQ483">
        <v>234810</v>
      </c>
      <c r="KR483">
        <v>30461.182121588401</v>
      </c>
      <c r="KS483">
        <v>4792394.3797486397</v>
      </c>
      <c r="KT483">
        <v>31322.752039859501</v>
      </c>
      <c r="KU483">
        <v>11780</v>
      </c>
      <c r="KV483">
        <v>19000</v>
      </c>
      <c r="KW483">
        <v>62300</v>
      </c>
      <c r="MO483">
        <v>18292.202687817749</v>
      </c>
      <c r="MP483">
        <v>157571.18205996981</v>
      </c>
      <c r="MQ483">
        <v>10939.71626927025</v>
      </c>
      <c r="MR483">
        <v>400327.75002601958</v>
      </c>
      <c r="MS483">
        <v>44375.004000000001</v>
      </c>
      <c r="MT483">
        <v>3428660</v>
      </c>
      <c r="MU483">
        <v>50843.101748609224</v>
      </c>
      <c r="MV483">
        <v>589700</v>
      </c>
      <c r="MW483">
        <v>14495.850686219101</v>
      </c>
      <c r="MX483">
        <v>791076.37971666222</v>
      </c>
      <c r="MY483">
        <v>36287.3433</v>
      </c>
      <c r="MZ483">
        <v>78800</v>
      </c>
      <c r="NA483">
        <v>68698.960824782465</v>
      </c>
      <c r="NB483">
        <v>19458.004864501214</v>
      </c>
      <c r="NC483">
        <v>43609.906708335002</v>
      </c>
      <c r="ND483">
        <v>4793238.4938878659</v>
      </c>
      <c r="NE483">
        <v>18136.365450000001</v>
      </c>
      <c r="NF483">
        <v>156265.98437340156</v>
      </c>
      <c r="NG483">
        <v>27643.374557161442</v>
      </c>
      <c r="NH483">
        <v>7972088.081116477</v>
      </c>
      <c r="NI483">
        <v>17558.6973479876</v>
      </c>
      <c r="NJ483">
        <v>1990250</v>
      </c>
      <c r="NK483">
        <v>23967.798941692086</v>
      </c>
      <c r="NL483">
        <v>550590</v>
      </c>
      <c r="NM483">
        <v>12035.615815790728</v>
      </c>
      <c r="NN483">
        <v>366861.5917153979</v>
      </c>
      <c r="NO483">
        <v>21477.326991328893</v>
      </c>
      <c r="NP483">
        <v>9740.5036410937428</v>
      </c>
      <c r="NQ483">
        <v>22163.156442497904</v>
      </c>
      <c r="NR483">
        <v>1037204.4006258727</v>
      </c>
      <c r="NS483">
        <v>26964.455613880611</v>
      </c>
      <c r="NT483">
        <v>41230</v>
      </c>
      <c r="NU483">
        <v>16292.6817012806</v>
      </c>
      <c r="NV483">
        <v>4250</v>
      </c>
      <c r="NW483">
        <v>8402.551716505197</v>
      </c>
      <c r="NX483">
        <v>1200</v>
      </c>
      <c r="NY483">
        <v>68944.019377011689</v>
      </c>
      <c r="NZ483">
        <v>568610</v>
      </c>
      <c r="OC483">
        <v>24931.281680221502</v>
      </c>
      <c r="OD483">
        <v>143462.53586563395</v>
      </c>
      <c r="OE483">
        <v>15971.4295</v>
      </c>
      <c r="OF483">
        <v>17990</v>
      </c>
      <c r="OG483">
        <v>9070.0585564245303</v>
      </c>
      <c r="OH483">
        <v>1620</v>
      </c>
      <c r="OI483">
        <v>15033.434100585715</v>
      </c>
      <c r="OJ483">
        <v>136460</v>
      </c>
      <c r="OK483">
        <v>15700</v>
      </c>
      <c r="OL483">
        <v>26002480</v>
      </c>
      <c r="OM483">
        <v>17964.65948881035</v>
      </c>
      <c r="ON483">
        <v>123952.35041905612</v>
      </c>
      <c r="OO483">
        <v>59122.352249999996</v>
      </c>
      <c r="OP483">
        <v>9120</v>
      </c>
      <c r="OQ483">
        <v>83284.236000000004</v>
      </c>
      <c r="OR483">
        <v>510</v>
      </c>
      <c r="OS483">
        <v>38083.155166942197</v>
      </c>
      <c r="OT483">
        <v>732920</v>
      </c>
      <c r="OU483">
        <v>22660.922409260213</v>
      </c>
      <c r="OV483">
        <v>81296.430395400777</v>
      </c>
      <c r="OW483">
        <v>13663.125574151849</v>
      </c>
      <c r="OX483">
        <v>270</v>
      </c>
      <c r="OY483">
        <v>8250.9162949835991</v>
      </c>
      <c r="OZ483">
        <v>430</v>
      </c>
      <c r="PA483">
        <v>4624.2392906523064</v>
      </c>
      <c r="PB483">
        <v>74730.791317300667</v>
      </c>
      <c r="PC483">
        <v>3403.9164500000002</v>
      </c>
      <c r="PD483">
        <v>24790</v>
      </c>
      <c r="PE483">
        <v>37000</v>
      </c>
      <c r="PF483">
        <v>1206050</v>
      </c>
      <c r="PG483">
        <v>40215.995117298</v>
      </c>
      <c r="PH483">
        <v>567030</v>
      </c>
      <c r="PI483">
        <v>10900</v>
      </c>
      <c r="PJ483">
        <v>780</v>
      </c>
      <c r="PK483">
        <v>23785.703999999998</v>
      </c>
      <c r="PL483">
        <v>4700</v>
      </c>
      <c r="PM483">
        <v>38593.533746025299</v>
      </c>
      <c r="PN483">
        <v>1120050</v>
      </c>
      <c r="PO483">
        <v>7917.8091205583996</v>
      </c>
      <c r="PP483">
        <v>1382097.4758770436</v>
      </c>
      <c r="PU483">
        <v>7800</v>
      </c>
      <c r="PV483">
        <v>236360</v>
      </c>
      <c r="PW483">
        <v>64222.235876184008</v>
      </c>
      <c r="PX483">
        <v>5160</v>
      </c>
      <c r="PY483">
        <v>13098.048899400001</v>
      </c>
      <c r="PZ483">
        <v>54805.109181786844</v>
      </c>
      <c r="QA483">
        <v>26007.984206842244</v>
      </c>
      <c r="QB483">
        <v>90811.201121682432</v>
      </c>
      <c r="QC483">
        <v>158654.05941499906</v>
      </c>
      <c r="QD483">
        <v>541524.21660968661</v>
      </c>
      <c r="QE483">
        <v>8407.3041054103996</v>
      </c>
      <c r="QF483">
        <v>5930</v>
      </c>
      <c r="QG483">
        <v>31400</v>
      </c>
      <c r="QH483">
        <v>4630</v>
      </c>
      <c r="QI483">
        <v>26429.023772372268</v>
      </c>
      <c r="QJ483">
        <v>56800</v>
      </c>
      <c r="QK483">
        <v>10223.873991894754</v>
      </c>
      <c r="QL483">
        <v>21910</v>
      </c>
      <c r="QM483">
        <v>54177.377760000003</v>
      </c>
      <c r="QN483">
        <v>7889.0019722504931</v>
      </c>
      <c r="QO483">
        <v>22720.427758385649</v>
      </c>
      <c r="QP483">
        <v>491457.64046457177</v>
      </c>
      <c r="QQ483">
        <v>129522.24417058035</v>
      </c>
      <c r="QR483">
        <v>22420</v>
      </c>
      <c r="QS483">
        <v>21421.274799146377</v>
      </c>
      <c r="QT483">
        <v>121169.9394150303</v>
      </c>
      <c r="QW483">
        <v>11115.600059436001</v>
      </c>
      <c r="QX483">
        <v>8600</v>
      </c>
      <c r="QY483">
        <v>96511.169079701998</v>
      </c>
      <c r="QZ483">
        <v>210</v>
      </c>
      <c r="RA483">
        <v>16842.147503341999</v>
      </c>
      <c r="RB483">
        <v>81690</v>
      </c>
      <c r="RC483">
        <v>33200</v>
      </c>
      <c r="RD483">
        <v>41000</v>
      </c>
      <c r="RE483">
        <v>6736.3643099999999</v>
      </c>
      <c r="RF483">
        <v>10900.998909900109</v>
      </c>
      <c r="RG483">
        <v>24764.657287095</v>
      </c>
      <c r="RH483">
        <v>4830.0012075003015</v>
      </c>
      <c r="RI483">
        <v>14925.404125016003</v>
      </c>
      <c r="RJ483">
        <v>6810</v>
      </c>
      <c r="RK483">
        <v>31413.952650381001</v>
      </c>
      <c r="RL483">
        <v>30</v>
      </c>
      <c r="RM483">
        <v>3250</v>
      </c>
      <c r="RN483">
        <v>4695500</v>
      </c>
      <c r="RO483">
        <v>33114.69975</v>
      </c>
      <c r="RP483">
        <v>46080</v>
      </c>
      <c r="RQ483">
        <v>5802.6196799999998</v>
      </c>
      <c r="RR483">
        <v>910</v>
      </c>
      <c r="RS483">
        <v>89491.160520484293</v>
      </c>
      <c r="RT483">
        <v>5140.5012851253214</v>
      </c>
      <c r="RU483">
        <v>93831.744470069942</v>
      </c>
      <c r="RV483">
        <v>340830</v>
      </c>
      <c r="RW483">
        <v>27994.493787361826</v>
      </c>
      <c r="RX483">
        <v>20</v>
      </c>
      <c r="RY483">
        <v>23227.27505</v>
      </c>
      <c r="RZ483">
        <v>7886779.2113220794</v>
      </c>
      <c r="SA483">
        <v>7134.3109499999991</v>
      </c>
      <c r="SB483">
        <v>63970</v>
      </c>
      <c r="SC483">
        <v>36013.176014523669</v>
      </c>
      <c r="SD483">
        <v>16950</v>
      </c>
      <c r="SE483">
        <v>15152.374399999999</v>
      </c>
      <c r="SF483">
        <v>28350</v>
      </c>
      <c r="SG483">
        <v>40256.507058248004</v>
      </c>
      <c r="SH483">
        <v>17260</v>
      </c>
      <c r="SI483">
        <v>44679.067676599174</v>
      </c>
      <c r="SJ483">
        <v>2639422.8959135003</v>
      </c>
      <c r="SK483">
        <v>27145.03274509859</v>
      </c>
      <c r="SL483">
        <v>60</v>
      </c>
      <c r="SM483">
        <v>6250</v>
      </c>
      <c r="SN483">
        <v>40200</v>
      </c>
      <c r="SQ483">
        <v>28700</v>
      </c>
      <c r="SR483">
        <v>106700</v>
      </c>
      <c r="SS483">
        <v>23259.24074393537</v>
      </c>
      <c r="ST483">
        <v>61790</v>
      </c>
      <c r="SU483">
        <v>7500</v>
      </c>
      <c r="SV483">
        <v>10</v>
      </c>
      <c r="SW483">
        <v>12634.757482651199</v>
      </c>
      <c r="SX483">
        <v>1290</v>
      </c>
      <c r="SY483">
        <v>7154.7950034400001</v>
      </c>
      <c r="SZ483">
        <v>12380</v>
      </c>
      <c r="TA483">
        <v>27069.74989363912</v>
      </c>
      <c r="TB483">
        <v>919689.24417089263</v>
      </c>
      <c r="TC483">
        <v>2710</v>
      </c>
      <c r="TD483">
        <v>794380</v>
      </c>
      <c r="TE483">
        <v>20619.349308480003</v>
      </c>
      <c r="TF483">
        <v>4990</v>
      </c>
      <c r="TG483">
        <v>24150.925794435785</v>
      </c>
      <c r="TH483">
        <v>3040</v>
      </c>
      <c r="TI483">
        <v>6192.4214000000002</v>
      </c>
      <c r="TJ483">
        <v>251450</v>
      </c>
      <c r="TK483">
        <v>8644.3727200632002</v>
      </c>
      <c r="TL483">
        <v>480070</v>
      </c>
      <c r="TM483">
        <v>13341.9552744393</v>
      </c>
      <c r="TN483">
        <v>221620</v>
      </c>
      <c r="TO483">
        <v>11628.977252166398</v>
      </c>
      <c r="TP483">
        <v>18900</v>
      </c>
      <c r="TQ483">
        <v>11801.237397516001</v>
      </c>
      <c r="TR483">
        <v>199498.40179433677</v>
      </c>
      <c r="TS483">
        <v>7076.8067541742803</v>
      </c>
      <c r="TT483">
        <v>179440</v>
      </c>
      <c r="TU483">
        <v>71570.223599999998</v>
      </c>
      <c r="TV483">
        <v>2958027.5057293521</v>
      </c>
      <c r="TW483">
        <v>13027.970911888</v>
      </c>
      <c r="TX483">
        <v>58570</v>
      </c>
      <c r="TY483">
        <v>33516.506978026002</v>
      </c>
      <c r="TZ483">
        <v>5119820.216125234</v>
      </c>
      <c r="UA483">
        <v>13192.820744013368</v>
      </c>
      <c r="UB483">
        <v>2350</v>
      </c>
      <c r="UC483">
        <v>7600</v>
      </c>
      <c r="UD483">
        <v>408400</v>
      </c>
      <c r="UE483">
        <v>6770.8182538497595</v>
      </c>
      <c r="UF483">
        <v>108090</v>
      </c>
      <c r="UG483">
        <v>20767.993036152267</v>
      </c>
      <c r="UH483">
        <v>1828260</v>
      </c>
      <c r="UI483">
        <v>28630.114631820656</v>
      </c>
      <c r="UJ483">
        <v>56730</v>
      </c>
      <c r="UK483">
        <v>6400</v>
      </c>
      <c r="UL483">
        <v>540</v>
      </c>
      <c r="UM483">
        <v>7250</v>
      </c>
      <c r="UN483">
        <v>5970</v>
      </c>
      <c r="UO483">
        <v>12261.7656239026</v>
      </c>
      <c r="UP483">
        <v>6555310</v>
      </c>
      <c r="UQ483">
        <v>18384.475438687856</v>
      </c>
      <c r="UR483">
        <v>8917739.740257537</v>
      </c>
      <c r="US483">
        <v>4195.4548999999997</v>
      </c>
      <c r="UT483">
        <v>1540</v>
      </c>
      <c r="UU483">
        <v>8252.9652839343762</v>
      </c>
      <c r="UV483">
        <v>755900</v>
      </c>
      <c r="UW483">
        <v>14960.696192903999</v>
      </c>
      <c r="UX483">
        <v>18210</v>
      </c>
      <c r="UY483">
        <v>27717.203131145601</v>
      </c>
      <c r="UZ483">
        <v>507680</v>
      </c>
      <c r="VA483">
        <v>13290.787517733415</v>
      </c>
      <c r="VB483">
        <v>607120</v>
      </c>
      <c r="VC483">
        <v>9036.3213372639984</v>
      </c>
      <c r="VD483">
        <v>184340</v>
      </c>
      <c r="VE483">
        <v>32299.939533506218</v>
      </c>
      <c r="VF483">
        <v>253494.97465050255</v>
      </c>
      <c r="VG483">
        <v>5610</v>
      </c>
      <c r="VH483">
        <v>6976780</v>
      </c>
      <c r="VI483">
        <v>18626.837393385489</v>
      </c>
      <c r="VJ483">
        <v>8111.0790766150585</v>
      </c>
      <c r="VK483">
        <v>23880.384955500002</v>
      </c>
      <c r="VL483">
        <v>600</v>
      </c>
      <c r="VM483">
        <v>3090</v>
      </c>
      <c r="VN483">
        <v>5240</v>
      </c>
      <c r="VO483">
        <v>48626.449904451998</v>
      </c>
      <c r="VP483">
        <v>3560</v>
      </c>
      <c r="VQ483">
        <v>20828.74019452733</v>
      </c>
      <c r="VR483">
        <v>2130</v>
      </c>
      <c r="VS483">
        <v>30720</v>
      </c>
      <c r="VT483">
        <v>154640.625</v>
      </c>
      <c r="VU483">
        <v>7000</v>
      </c>
      <c r="VV483">
        <v>15130</v>
      </c>
      <c r="VW483">
        <v>4040</v>
      </c>
      <c r="VX483">
        <v>20690</v>
      </c>
      <c r="VY483">
        <v>13100.5301322294</v>
      </c>
      <c r="VZ483">
        <v>40890</v>
      </c>
      <c r="WA483">
        <v>30908.500787469631</v>
      </c>
      <c r="WB483">
        <v>5610</v>
      </c>
      <c r="WC483">
        <v>21481.563600000001</v>
      </c>
      <c r="WD483">
        <v>103020</v>
      </c>
      <c r="WE483">
        <v>55210.766573774425</v>
      </c>
      <c r="WF483">
        <v>110</v>
      </c>
      <c r="WG483">
        <v>8368.6670303807605</v>
      </c>
      <c r="WH483">
        <v>120088.49399557529</v>
      </c>
      <c r="WI483">
        <v>100639.03324694888</v>
      </c>
      <c r="WJ483">
        <v>13350</v>
      </c>
      <c r="WK483">
        <v>19511.427900288261</v>
      </c>
      <c r="WL483">
        <v>2605960.0135099441</v>
      </c>
      <c r="WM483">
        <v>8050</v>
      </c>
      <c r="WN483">
        <v>7922570</v>
      </c>
      <c r="WO483">
        <v>41000</v>
      </c>
      <c r="WP483">
        <v>1010</v>
      </c>
      <c r="WQ483">
        <v>21620.516</v>
      </c>
      <c r="WR483">
        <v>43210</v>
      </c>
      <c r="WS483">
        <v>70559.98307466699</v>
      </c>
      <c r="WT483">
        <v>400699.79965010012</v>
      </c>
      <c r="WU483">
        <v>36680.169941337444</v>
      </c>
      <c r="WV483">
        <v>1131326.7728185661</v>
      </c>
      <c r="WW483">
        <v>27026.477378522028</v>
      </c>
      <c r="WX483">
        <v>1000</v>
      </c>
      <c r="WY483">
        <v>76439.251731842509</v>
      </c>
      <c r="WZ483">
        <v>550700</v>
      </c>
      <c r="XA483">
        <v>65754.313200000004</v>
      </c>
      <c r="XB483">
        <v>2166810</v>
      </c>
      <c r="XC483">
        <v>27250</v>
      </c>
      <c r="XD483">
        <v>7765160</v>
      </c>
      <c r="XE483">
        <v>6566.2304347017143</v>
      </c>
      <c r="XF483">
        <v>10932.996720100984</v>
      </c>
      <c r="XG483">
        <v>28427.438500597975</v>
      </c>
      <c r="XH483">
        <v>272728.17118881649</v>
      </c>
      <c r="XI483">
        <v>11682.60511545975</v>
      </c>
      <c r="XJ483">
        <v>1652320.4469872939</v>
      </c>
      <c r="XK483">
        <v>14438.9223</v>
      </c>
      <c r="XL483">
        <v>269450</v>
      </c>
      <c r="XM483">
        <v>30631.291990710179</v>
      </c>
      <c r="XN483">
        <v>13560</v>
      </c>
      <c r="XO483">
        <v>23255.919356820927</v>
      </c>
      <c r="XP483">
        <v>69783.333333333343</v>
      </c>
      <c r="XS483">
        <v>20072.202194241807</v>
      </c>
      <c r="XT483">
        <v>5480711.1275078235</v>
      </c>
      <c r="XU483">
        <v>10134.313358466996</v>
      </c>
      <c r="XV483">
        <v>165912.98340870166</v>
      </c>
      <c r="XW483">
        <v>7397.4020764257557</v>
      </c>
      <c r="XX483">
        <v>172469.62517960745</v>
      </c>
      <c r="XY483">
        <v>15530.2983712115</v>
      </c>
      <c r="XZ483">
        <v>27997.208399163643</v>
      </c>
      <c r="YC483">
        <v>3500</v>
      </c>
      <c r="YD483">
        <v>72460</v>
      </c>
      <c r="YE483">
        <v>8706.9043109964678</v>
      </c>
      <c r="YF483">
        <v>180276.07211042885</v>
      </c>
      <c r="YG483">
        <v>12052.74938725287</v>
      </c>
      <c r="YH483">
        <v>295196.98524015071</v>
      </c>
      <c r="YI483">
        <v>42612.954331491659</v>
      </c>
      <c r="YJ483">
        <v>97960.563060868561</v>
      </c>
      <c r="YK483">
        <v>14579.240907412801</v>
      </c>
      <c r="YL483">
        <v>119620</v>
      </c>
      <c r="YM483">
        <v>15162.910162685868</v>
      </c>
      <c r="YN483">
        <v>45180</v>
      </c>
      <c r="YO483">
        <v>15500</v>
      </c>
      <c r="YP483">
        <v>798510</v>
      </c>
      <c r="YQ483">
        <v>31174.805288338779</v>
      </c>
      <c r="YR483">
        <v>251978.92440632268</v>
      </c>
      <c r="YS483">
        <v>13554.056329613497</v>
      </c>
      <c r="YT483">
        <v>389435.22336611961</v>
      </c>
      <c r="YU483">
        <v>92100</v>
      </c>
      <c r="YV483">
        <v>724810</v>
      </c>
      <c r="YW483">
        <v>36167.681505104563</v>
      </c>
      <c r="YX483">
        <v>4905.9995094000487</v>
      </c>
      <c r="ZC483">
        <v>6200</v>
      </c>
      <c r="ZD483">
        <v>1212510</v>
      </c>
      <c r="ZE483">
        <v>34228.951701279999</v>
      </c>
      <c r="ZF483">
        <v>680</v>
      </c>
      <c r="ZG483">
        <v>52254.739156274241</v>
      </c>
      <c r="ZH483">
        <v>3770</v>
      </c>
      <c r="ZI483">
        <v>43189.38312967409</v>
      </c>
      <c r="ZJ483">
        <v>24480</v>
      </c>
      <c r="ZK483">
        <v>9582.290719388453</v>
      </c>
      <c r="ZL483">
        <v>1650</v>
      </c>
      <c r="ZM483">
        <v>6000</v>
      </c>
      <c r="ZN483">
        <v>604510</v>
      </c>
      <c r="ZO483">
        <v>16495.701300000001</v>
      </c>
      <c r="ZP483">
        <v>654690</v>
      </c>
      <c r="ZQ483">
        <v>23558.589685229959</v>
      </c>
      <c r="ZR483">
        <v>2794.9991615002514</v>
      </c>
      <c r="ZS483">
        <v>20525.570067883669</v>
      </c>
      <c r="ZT483">
        <v>4372116.3262800835</v>
      </c>
      <c r="ZW483">
        <v>16695.648645960002</v>
      </c>
      <c r="ZX483">
        <v>1050</v>
      </c>
      <c r="ZY483">
        <v>5783.2696250853232</v>
      </c>
      <c r="ZZ483">
        <v>335415.81689574249</v>
      </c>
      <c r="AAA483">
        <v>182130.12157035401</v>
      </c>
      <c r="AAB483">
        <v>397100</v>
      </c>
      <c r="AAC483">
        <v>8574.3525561887436</v>
      </c>
      <c r="AAD483">
        <v>2792850.8306950084</v>
      </c>
      <c r="AAE483">
        <v>25035.498940270707</v>
      </c>
      <c r="AAF483">
        <v>144452.28423729623</v>
      </c>
      <c r="AAG483">
        <v>36140.107841283148</v>
      </c>
      <c r="AAH483">
        <v>272524.97274750273</v>
      </c>
      <c r="AAI483">
        <v>8100</v>
      </c>
      <c r="AAJ483">
        <v>16550</v>
      </c>
      <c r="AAK483">
        <v>19900</v>
      </c>
      <c r="AAL483">
        <v>2060</v>
      </c>
      <c r="AAM483">
        <v>24588.822802246203</v>
      </c>
      <c r="AAN483">
        <v>315530.62931161438</v>
      </c>
      <c r="AAO483">
        <v>24315.209287864403</v>
      </c>
      <c r="AAP483">
        <v>339560</v>
      </c>
      <c r="AAQ483">
        <v>24617.095425153522</v>
      </c>
      <c r="AAR483">
        <v>277832.17805762182</v>
      </c>
      <c r="AAS483">
        <v>63166.96885906587</v>
      </c>
      <c r="AAT483">
        <v>1272.7001606028323</v>
      </c>
      <c r="AAU483">
        <v>17826.0825</v>
      </c>
      <c r="AAV483">
        <v>52865.513216378306</v>
      </c>
      <c r="AAW483">
        <v>36621.055800000002</v>
      </c>
      <c r="AAX483">
        <v>141240</v>
      </c>
      <c r="AAY483">
        <v>68400</v>
      </c>
      <c r="AAZ483">
        <v>147540</v>
      </c>
      <c r="ABA483">
        <v>8321.7642509302495</v>
      </c>
      <c r="ABB483">
        <v>601391.93986080599</v>
      </c>
      <c r="ABC483">
        <v>20403.831653663117</v>
      </c>
      <c r="ABD483">
        <v>3810562.9469470237</v>
      </c>
      <c r="ABE483">
        <v>17078.646777066599</v>
      </c>
      <c r="ABF483">
        <v>155990</v>
      </c>
      <c r="ABG483">
        <v>35543.304434173595</v>
      </c>
      <c r="ABH483">
        <v>10</v>
      </c>
      <c r="ABI483">
        <v>6000</v>
      </c>
      <c r="ABJ483">
        <v>325490</v>
      </c>
      <c r="ABK483">
        <v>7693.4784799120007</v>
      </c>
      <c r="ABL483">
        <v>448034.97759825108</v>
      </c>
      <c r="ABM483">
        <v>12449.827393034398</v>
      </c>
      <c r="ABN483">
        <v>1200</v>
      </c>
      <c r="ABO483">
        <v>7938.2574863999998</v>
      </c>
      <c r="ABP483">
        <v>1011720</v>
      </c>
    </row>
    <row r="484" spans="1:744" x14ac:dyDescent="0.25">
      <c r="A484" s="6">
        <v>43131</v>
      </c>
      <c r="B484">
        <v>21078.834360180044</v>
      </c>
      <c r="C484">
        <v>11560.998843900115</v>
      </c>
      <c r="D484">
        <v>13846.154538460501</v>
      </c>
      <c r="E484">
        <v>507776.72461120185</v>
      </c>
      <c r="F484">
        <v>6535.8150459576</v>
      </c>
      <c r="G484">
        <v>236180</v>
      </c>
      <c r="H484">
        <v>1970</v>
      </c>
      <c r="I484">
        <v>6061960</v>
      </c>
      <c r="J484">
        <v>3860</v>
      </c>
      <c r="K484">
        <v>5348250</v>
      </c>
      <c r="L484">
        <v>12962.964</v>
      </c>
      <c r="M484">
        <v>1130</v>
      </c>
      <c r="N484">
        <v>2900</v>
      </c>
      <c r="O484">
        <v>542480</v>
      </c>
      <c r="P484">
        <v>6429.7673181280006</v>
      </c>
      <c r="Q484">
        <v>1500</v>
      </c>
      <c r="R484">
        <v>14243.428441007998</v>
      </c>
      <c r="S484">
        <v>34620</v>
      </c>
      <c r="T484">
        <v>4500</v>
      </c>
      <c r="U484">
        <v>38180</v>
      </c>
      <c r="V484">
        <v>8880</v>
      </c>
      <c r="W484">
        <v>409670</v>
      </c>
      <c r="X484">
        <v>48000</v>
      </c>
      <c r="Y484">
        <v>5600</v>
      </c>
      <c r="Z484">
        <v>56284.473376271941</v>
      </c>
      <c r="AA484">
        <v>5294.9973525013238</v>
      </c>
      <c r="AD484">
        <v>36969.514237219446</v>
      </c>
      <c r="AE484">
        <v>16930</v>
      </c>
      <c r="AF484">
        <v>3630</v>
      </c>
      <c r="AG484">
        <v>2748420</v>
      </c>
      <c r="AJ484">
        <v>4480.4135116499392</v>
      </c>
      <c r="AK484">
        <v>422570</v>
      </c>
      <c r="AL484">
        <v>3670.4846199999997</v>
      </c>
      <c r="AM484">
        <v>72010</v>
      </c>
      <c r="AN484">
        <v>8476.1884605100004</v>
      </c>
      <c r="AO484">
        <v>567.00013483546707</v>
      </c>
      <c r="AP484">
        <v>22369.252086272001</v>
      </c>
      <c r="AQ484">
        <v>1773871.4996040349</v>
      </c>
      <c r="AR484">
        <v>13708.32785</v>
      </c>
      <c r="AS484">
        <v>356916.14276645711</v>
      </c>
      <c r="AT484">
        <v>23000</v>
      </c>
      <c r="AU484">
        <v>656300</v>
      </c>
      <c r="AV484">
        <v>25565.563528806499</v>
      </c>
      <c r="AW484">
        <v>3467376.861730821</v>
      </c>
      <c r="AX484">
        <v>13852.800000000001</v>
      </c>
      <c r="AY484">
        <v>2780090</v>
      </c>
      <c r="AZ484">
        <v>4510</v>
      </c>
      <c r="BA484">
        <v>3670</v>
      </c>
      <c r="BB484">
        <v>25750.341186559403</v>
      </c>
      <c r="BC484">
        <v>59468</v>
      </c>
      <c r="BD484">
        <v>3070</v>
      </c>
      <c r="BE484">
        <v>390800</v>
      </c>
      <c r="BF484">
        <v>19404.864265640004</v>
      </c>
      <c r="BG484">
        <v>9450</v>
      </c>
      <c r="BH484">
        <v>3700</v>
      </c>
      <c r="BI484">
        <v>28470</v>
      </c>
      <c r="BJ484">
        <v>3444.1552675320004</v>
      </c>
      <c r="BK484">
        <v>24600</v>
      </c>
      <c r="BL484">
        <v>19306.815572732401</v>
      </c>
      <c r="BM484">
        <v>2090</v>
      </c>
      <c r="BN484">
        <v>28464.228735213481</v>
      </c>
      <c r="BO484">
        <v>131636.98683630131</v>
      </c>
      <c r="BP484">
        <v>10261.855508333118</v>
      </c>
      <c r="BQ484">
        <v>4719.9979232009136</v>
      </c>
      <c r="BR484">
        <v>13900</v>
      </c>
      <c r="BS484">
        <v>114990</v>
      </c>
      <c r="BT484">
        <v>50580.991798428229</v>
      </c>
      <c r="BU484">
        <v>2780</v>
      </c>
      <c r="BV484">
        <v>2490</v>
      </c>
      <c r="BW484">
        <v>5682370</v>
      </c>
      <c r="BX484">
        <v>25275.809635025198</v>
      </c>
      <c r="BY484">
        <v>60</v>
      </c>
      <c r="BZ484">
        <v>10156.453809836057</v>
      </c>
      <c r="CA484">
        <v>14845989.439145977</v>
      </c>
      <c r="CB484">
        <v>3783.8726000000001</v>
      </c>
      <c r="CC484">
        <v>3112.1555202466384</v>
      </c>
      <c r="CD484">
        <v>21121.556451455603</v>
      </c>
      <c r="CE484">
        <v>26020</v>
      </c>
      <c r="CF484">
        <v>14852.649049013251</v>
      </c>
      <c r="CG484">
        <v>451540</v>
      </c>
      <c r="CH484">
        <v>11864.416897100748</v>
      </c>
      <c r="CI484">
        <v>3830</v>
      </c>
      <c r="CJ484">
        <v>13810.554876769649</v>
      </c>
      <c r="CK484">
        <v>33750</v>
      </c>
      <c r="CN484">
        <v>15941.933167109399</v>
      </c>
      <c r="CO484">
        <v>9270</v>
      </c>
      <c r="CP484">
        <v>11496.865300054707</v>
      </c>
      <c r="CQ484">
        <v>540</v>
      </c>
      <c r="CR484">
        <v>29571.440399999999</v>
      </c>
      <c r="CS484">
        <v>1168593.5325625869</v>
      </c>
      <c r="CT484">
        <v>181174.285</v>
      </c>
      <c r="CU484">
        <v>3090</v>
      </c>
      <c r="CV484">
        <v>3725.9663981795507</v>
      </c>
      <c r="CW484">
        <v>173010</v>
      </c>
      <c r="CX484">
        <v>5691.0629300257024</v>
      </c>
      <c r="CY484">
        <v>1330</v>
      </c>
      <c r="CZ484">
        <v>11901.109745365491</v>
      </c>
      <c r="DA484">
        <v>154940</v>
      </c>
      <c r="DB484">
        <v>9012.846905441962</v>
      </c>
      <c r="DC484">
        <v>5474413.0682297237</v>
      </c>
      <c r="DD484">
        <v>5030</v>
      </c>
      <c r="DE484">
        <v>934270</v>
      </c>
      <c r="DF484">
        <v>68742.32381252473</v>
      </c>
      <c r="DG484">
        <v>281172.92553887737</v>
      </c>
      <c r="DH484">
        <v>2480</v>
      </c>
      <c r="DI484">
        <v>28820</v>
      </c>
      <c r="DJ484">
        <v>12733.195598407641</v>
      </c>
      <c r="DK484">
        <v>41315.263330522554</v>
      </c>
      <c r="DL484">
        <v>31635.221579970599</v>
      </c>
      <c r="DM484">
        <v>37850.996214900377</v>
      </c>
      <c r="DP484">
        <v>17293.614783706798</v>
      </c>
      <c r="DQ484">
        <v>100</v>
      </c>
      <c r="DR484">
        <v>36558.5478002046</v>
      </c>
      <c r="DS484">
        <v>14500</v>
      </c>
      <c r="DT484">
        <v>5120</v>
      </c>
      <c r="DU484">
        <v>10</v>
      </c>
      <c r="DV484">
        <v>900</v>
      </c>
      <c r="DW484">
        <v>79140</v>
      </c>
      <c r="DX484">
        <v>6200.5692352637998</v>
      </c>
      <c r="DY484">
        <v>12675282.545515558</v>
      </c>
      <c r="DZ484">
        <v>24163.534942014969</v>
      </c>
      <c r="EA484">
        <v>10910047.802357126</v>
      </c>
      <c r="EB484">
        <v>27101.1942084312</v>
      </c>
      <c r="EC484">
        <v>69950</v>
      </c>
      <c r="ED484">
        <v>7399.844597502386</v>
      </c>
      <c r="EE484">
        <v>90</v>
      </c>
      <c r="EF484">
        <v>4690</v>
      </c>
      <c r="EG484">
        <v>2266110</v>
      </c>
      <c r="EH484">
        <v>10113.633454544999</v>
      </c>
      <c r="EI484">
        <v>20832.008332803332</v>
      </c>
      <c r="EJ484">
        <v>41004.362876338797</v>
      </c>
      <c r="EK484">
        <v>800</v>
      </c>
      <c r="EL484">
        <v>115956.91040270621</v>
      </c>
      <c r="EM484">
        <v>2286340</v>
      </c>
      <c r="EN484">
        <v>3200</v>
      </c>
      <c r="EO484">
        <v>78600</v>
      </c>
      <c r="EP484">
        <v>20138.653281575927</v>
      </c>
      <c r="EQ484">
        <v>1089369.1160630856</v>
      </c>
      <c r="ER484">
        <v>18200</v>
      </c>
      <c r="ES484">
        <v>100</v>
      </c>
      <c r="ET484">
        <v>13110.9696</v>
      </c>
      <c r="EU484">
        <v>1075.4353362241036</v>
      </c>
      <c r="EV484">
        <v>7708.8654790992005</v>
      </c>
      <c r="EW484">
        <v>1010</v>
      </c>
      <c r="EX484">
        <v>9260</v>
      </c>
      <c r="EY484">
        <v>2671410</v>
      </c>
      <c r="EZ484">
        <v>5526.8354881203113</v>
      </c>
      <c r="FA484">
        <v>88879.991112000891</v>
      </c>
      <c r="FB484">
        <v>25691.884210784297</v>
      </c>
      <c r="FC484">
        <v>1431279.927462457</v>
      </c>
      <c r="FD484">
        <v>5034.2796710976008</v>
      </c>
      <c r="FE484">
        <v>216390</v>
      </c>
      <c r="FF484">
        <v>7380</v>
      </c>
      <c r="FG484">
        <v>1244190</v>
      </c>
      <c r="FH484">
        <v>33074.791331644796</v>
      </c>
      <c r="FI484">
        <v>1755870</v>
      </c>
      <c r="FL484">
        <v>18389.963630973522</v>
      </c>
      <c r="FM484">
        <v>458198.53745957959</v>
      </c>
      <c r="FN484">
        <v>91232.501855917886</v>
      </c>
      <c r="FO484">
        <v>557706.66666666663</v>
      </c>
      <c r="FP484">
        <v>15000</v>
      </c>
      <c r="FQ484">
        <v>1195530</v>
      </c>
      <c r="FT484">
        <v>6160</v>
      </c>
      <c r="FU484">
        <v>169060</v>
      </c>
      <c r="FV484">
        <v>7180</v>
      </c>
      <c r="FW484">
        <v>541260</v>
      </c>
      <c r="FX484">
        <v>11536.97446963841</v>
      </c>
      <c r="FY484">
        <v>81060</v>
      </c>
      <c r="FZ484">
        <v>47526.650835432782</v>
      </c>
      <c r="GA484">
        <v>155150</v>
      </c>
      <c r="GB484">
        <v>79262.149775292855</v>
      </c>
      <c r="GC484">
        <v>16890</v>
      </c>
      <c r="GD484">
        <v>8682.9922117085662</v>
      </c>
      <c r="GE484">
        <v>277055.28758530132</v>
      </c>
      <c r="GF484">
        <v>10818.1829</v>
      </c>
      <c r="GG484">
        <v>310804.9689195031</v>
      </c>
      <c r="GH484">
        <v>14474.657827187211</v>
      </c>
      <c r="GI484">
        <v>590254.03903073643</v>
      </c>
      <c r="GJ484">
        <v>30119.223843142274</v>
      </c>
      <c r="GK484">
        <v>79130</v>
      </c>
      <c r="GL484">
        <v>11054.884440924048</v>
      </c>
      <c r="GM484">
        <v>3211750</v>
      </c>
      <c r="GN484">
        <v>26186.768534410578</v>
      </c>
      <c r="GO484">
        <v>10097.002524250631</v>
      </c>
      <c r="GP484">
        <v>9451.0655344115257</v>
      </c>
      <c r="GQ484">
        <v>16420</v>
      </c>
      <c r="GR484">
        <v>12150.620099336067</v>
      </c>
      <c r="GS484">
        <v>202425.88278555404</v>
      </c>
      <c r="GT484">
        <v>8690</v>
      </c>
      <c r="GU484">
        <v>3680400</v>
      </c>
      <c r="GV484">
        <v>5850</v>
      </c>
      <c r="GW484">
        <v>54130</v>
      </c>
      <c r="GX484">
        <v>22167.945033135999</v>
      </c>
      <c r="GY484">
        <v>347840</v>
      </c>
      <c r="GZ484">
        <v>16135.600320000001</v>
      </c>
      <c r="HA484">
        <v>3719092.8635991397</v>
      </c>
      <c r="HD484">
        <v>27013.123896910158</v>
      </c>
      <c r="HE484">
        <v>263870</v>
      </c>
      <c r="HF484">
        <v>15030.635017496821</v>
      </c>
      <c r="HG484">
        <v>17019.225973634359</v>
      </c>
      <c r="HH484">
        <v>14229.247588932345</v>
      </c>
      <c r="HI484">
        <v>75603.997560402218</v>
      </c>
      <c r="HL484">
        <v>23462.243309934001</v>
      </c>
      <c r="HM484">
        <v>1328382</v>
      </c>
      <c r="HN484">
        <v>22299.327534415417</v>
      </c>
      <c r="HO484">
        <v>1905367.2384885144</v>
      </c>
      <c r="HP484">
        <v>105189.71722607898</v>
      </c>
      <c r="HQ484">
        <v>433.99982640006948</v>
      </c>
      <c r="HR484">
        <v>6818.1830454545998</v>
      </c>
      <c r="HS484">
        <v>52188.830606010073</v>
      </c>
      <c r="HT484">
        <v>37100.446599006325</v>
      </c>
      <c r="HU484">
        <v>22417.498879125054</v>
      </c>
      <c r="HV484">
        <v>16073.340589005698</v>
      </c>
      <c r="HW484">
        <v>100</v>
      </c>
      <c r="HX484">
        <v>14386.193094624001</v>
      </c>
      <c r="HY484">
        <v>59488.028554253702</v>
      </c>
      <c r="HZ484">
        <v>14563.612538199841</v>
      </c>
      <c r="IA484">
        <v>6720</v>
      </c>
      <c r="IB484">
        <v>19754.403640385306</v>
      </c>
      <c r="IC484">
        <v>16960</v>
      </c>
      <c r="ID484">
        <v>7624.5681612491999</v>
      </c>
      <c r="IE484">
        <v>249770</v>
      </c>
      <c r="IF484">
        <v>14381.432653995002</v>
      </c>
      <c r="IG484">
        <v>14040</v>
      </c>
      <c r="IH484">
        <v>3449.90254538616</v>
      </c>
      <c r="II484">
        <v>261373.81799550742</v>
      </c>
      <c r="IJ484">
        <v>2690</v>
      </c>
      <c r="IK484">
        <v>112700</v>
      </c>
      <c r="IL484">
        <v>145333.2752</v>
      </c>
      <c r="IM484">
        <v>1419768.5679074272</v>
      </c>
      <c r="IN484">
        <v>4147.9228000000003</v>
      </c>
      <c r="IO484">
        <v>947520</v>
      </c>
      <c r="IP484">
        <v>19630.051074590767</v>
      </c>
      <c r="IQ484">
        <v>1588120</v>
      </c>
      <c r="IR484">
        <v>21142.389866229114</v>
      </c>
      <c r="IS484">
        <v>309467.96595852374</v>
      </c>
      <c r="IT484">
        <v>141579.74599999998</v>
      </c>
      <c r="IU484">
        <v>9650</v>
      </c>
      <c r="IV484">
        <v>26449.258170292502</v>
      </c>
      <c r="IW484">
        <v>108606.07059393503</v>
      </c>
      <c r="IX484">
        <v>237488.42354463832</v>
      </c>
      <c r="IY484">
        <v>124310</v>
      </c>
      <c r="IZ484">
        <v>61297.727700000003</v>
      </c>
      <c r="JA484">
        <v>3130977.6920164693</v>
      </c>
      <c r="JB484">
        <v>23644.277934523769</v>
      </c>
      <c r="JC484">
        <v>256257.19305736601</v>
      </c>
      <c r="JD484">
        <v>11334.415359665374</v>
      </c>
      <c r="JE484">
        <v>52804.389439121587</v>
      </c>
      <c r="JF484">
        <v>48543.1793681052</v>
      </c>
      <c r="JG484">
        <v>28938</v>
      </c>
      <c r="JH484">
        <v>12400</v>
      </c>
      <c r="JI484">
        <v>294810</v>
      </c>
      <c r="JJ484">
        <v>156399.09569766454</v>
      </c>
      <c r="JK484">
        <v>1188240.4752961902</v>
      </c>
      <c r="JL484">
        <v>11390.405326928083</v>
      </c>
      <c r="JM484">
        <v>17668.878201752847</v>
      </c>
      <c r="JN484">
        <v>76927.840654348867</v>
      </c>
      <c r="JO484">
        <v>1946140</v>
      </c>
      <c r="JP484">
        <v>28658.138346912001</v>
      </c>
      <c r="JQ484">
        <v>26010</v>
      </c>
      <c r="JR484">
        <v>22800</v>
      </c>
      <c r="JS484">
        <v>176020</v>
      </c>
      <c r="JT484">
        <v>13142.579322730344</v>
      </c>
      <c r="JU484">
        <v>17690.196461960531</v>
      </c>
      <c r="JV484">
        <v>11390.018693891072</v>
      </c>
      <c r="JW484">
        <v>12277.724923753087</v>
      </c>
      <c r="JX484">
        <v>4894.3818000000001</v>
      </c>
      <c r="JY484">
        <v>84510</v>
      </c>
      <c r="JZ484">
        <v>18950</v>
      </c>
      <c r="KA484">
        <v>510</v>
      </c>
      <c r="KB484">
        <v>34019.171232914974</v>
      </c>
      <c r="KC484">
        <v>510</v>
      </c>
      <c r="KD484">
        <v>20757.6312</v>
      </c>
      <c r="KE484">
        <v>70821.279453119874</v>
      </c>
      <c r="KF484">
        <v>13458.327949999999</v>
      </c>
      <c r="KG484">
        <v>190884.07635363055</v>
      </c>
      <c r="KH484">
        <v>63205.46877262288</v>
      </c>
      <c r="KI484">
        <v>120001.45799948971</v>
      </c>
      <c r="KJ484">
        <v>3640</v>
      </c>
      <c r="KK484">
        <v>157270</v>
      </c>
      <c r="KL484">
        <v>14130.316232928002</v>
      </c>
      <c r="KM484">
        <v>12610</v>
      </c>
      <c r="KN484">
        <v>149143.13771167406</v>
      </c>
      <c r="KO484">
        <v>42930</v>
      </c>
      <c r="KP484">
        <v>27216</v>
      </c>
      <c r="KQ484">
        <v>427500</v>
      </c>
      <c r="KR484">
        <v>31103.0844268326</v>
      </c>
      <c r="KS484">
        <v>6068999.8589706738</v>
      </c>
      <c r="KT484">
        <v>31544.584561388252</v>
      </c>
      <c r="KU484">
        <v>11570</v>
      </c>
      <c r="KV484">
        <v>19600</v>
      </c>
      <c r="KW484">
        <v>69800</v>
      </c>
      <c r="MO484">
        <v>17117.114720720248</v>
      </c>
      <c r="MP484">
        <v>174293.33440107162</v>
      </c>
      <c r="MQ484">
        <v>11744.107171422473</v>
      </c>
      <c r="MR484">
        <v>448848.93530493253</v>
      </c>
      <c r="MS484">
        <v>44953.808400000002</v>
      </c>
      <c r="MT484">
        <v>5581950</v>
      </c>
      <c r="MU484">
        <v>48700.005890019587</v>
      </c>
      <c r="MV484">
        <v>146087.5</v>
      </c>
      <c r="MW484">
        <v>14171.6623322142</v>
      </c>
      <c r="MX484">
        <v>2282645.0956696458</v>
      </c>
      <c r="MY484">
        <v>36094.837500000001</v>
      </c>
      <c r="MZ484">
        <v>96800</v>
      </c>
      <c r="NA484">
        <v>69278.349651015567</v>
      </c>
      <c r="NB484">
        <v>6118.0015295003823</v>
      </c>
      <c r="NC484">
        <v>43927.069666213807</v>
      </c>
      <c r="ND484">
        <v>7658168.8465529131</v>
      </c>
      <c r="NE484">
        <v>16954.547149999999</v>
      </c>
      <c r="NF484">
        <v>47552.995244700476</v>
      </c>
      <c r="NG484">
        <v>27283.330604897401</v>
      </c>
      <c r="NH484">
        <v>8530999.2587600295</v>
      </c>
      <c r="NI484">
        <v>17335.871239510601</v>
      </c>
      <c r="NJ484">
        <v>1788530</v>
      </c>
      <c r="NK484">
        <v>24194.337684052123</v>
      </c>
      <c r="NL484">
        <v>576610</v>
      </c>
      <c r="NM484">
        <v>12147.401721200551</v>
      </c>
      <c r="NN484">
        <v>832669.20816730196</v>
      </c>
      <c r="NO484">
        <v>21631.840135151404</v>
      </c>
      <c r="NP484">
        <v>16137.611032393883</v>
      </c>
      <c r="NQ484">
        <v>23015.585536440129</v>
      </c>
      <c r="NR484">
        <v>852175.10791356524</v>
      </c>
      <c r="NS484">
        <v>27767.36744357432</v>
      </c>
      <c r="NT484">
        <v>85200</v>
      </c>
      <c r="NU484">
        <v>16379.808341394399</v>
      </c>
      <c r="NV484">
        <v>1150</v>
      </c>
      <c r="NW484">
        <v>8642.6246226910589</v>
      </c>
      <c r="NX484">
        <v>10</v>
      </c>
      <c r="NY484">
        <v>68621.09656962521</v>
      </c>
      <c r="NZ484">
        <v>431950</v>
      </c>
      <c r="OA484">
        <v>49953.733483658449</v>
      </c>
      <c r="OB484">
        <v>2440</v>
      </c>
      <c r="OC484">
        <v>25260.407510983503</v>
      </c>
      <c r="OD484">
        <v>535440.13386003347</v>
      </c>
      <c r="OE484">
        <v>16018.68225</v>
      </c>
      <c r="OF484">
        <v>192320</v>
      </c>
      <c r="OG484">
        <v>9070.0585564245303</v>
      </c>
      <c r="OH484">
        <v>100</v>
      </c>
      <c r="OI484">
        <v>15332.606918507818</v>
      </c>
      <c r="OJ484">
        <v>242070</v>
      </c>
      <c r="OK484">
        <v>16250</v>
      </c>
      <c r="OL484">
        <v>26189160</v>
      </c>
      <c r="OM484">
        <v>17964.65948881035</v>
      </c>
      <c r="ON484">
        <v>145645.44174181894</v>
      </c>
      <c r="OO484">
        <v>60122.884364999998</v>
      </c>
      <c r="OP484">
        <v>4650</v>
      </c>
      <c r="OQ484">
        <v>84281.652000000002</v>
      </c>
      <c r="OR484">
        <v>1010</v>
      </c>
      <c r="OS484">
        <v>39153.407771165395</v>
      </c>
      <c r="OT484">
        <v>1871530</v>
      </c>
      <c r="OU484">
        <v>23641.165872256199</v>
      </c>
      <c r="OV484">
        <v>143597.73482169706</v>
      </c>
      <c r="OW484">
        <v>13621.3423155153</v>
      </c>
      <c r="OX484">
        <v>90</v>
      </c>
      <c r="OY484">
        <v>8547.7746590359202</v>
      </c>
      <c r="OZ484">
        <v>59520</v>
      </c>
      <c r="PA484">
        <v>4660.7656673557212</v>
      </c>
      <c r="PB484">
        <v>165812.91354676828</v>
      </c>
      <c r="PC484">
        <v>3447.0040000000004</v>
      </c>
      <c r="PD484">
        <v>55600</v>
      </c>
      <c r="PE484">
        <v>37500</v>
      </c>
      <c r="PF484">
        <v>1399210</v>
      </c>
      <c r="PG484">
        <v>40306.571682877497</v>
      </c>
      <c r="PH484">
        <v>715100</v>
      </c>
      <c r="PK484">
        <v>23785.703999999998</v>
      </c>
      <c r="PL484">
        <v>26850</v>
      </c>
      <c r="PM484">
        <v>38593.533746025299</v>
      </c>
      <c r="PN484">
        <v>2804390</v>
      </c>
      <c r="PO484">
        <v>8294.8476501087989</v>
      </c>
      <c r="PP484">
        <v>2356597.3510970511</v>
      </c>
      <c r="PQ484">
        <v>18833.450357949801</v>
      </c>
      <c r="PR484">
        <v>100</v>
      </c>
      <c r="PS484">
        <v>8315.4509796059901</v>
      </c>
      <c r="PT484">
        <v>1212.7498787250092</v>
      </c>
      <c r="PU484">
        <v>7800</v>
      </c>
      <c r="PV484">
        <v>162200</v>
      </c>
      <c r="PW484">
        <v>60538.901759755798</v>
      </c>
      <c r="PX484">
        <v>2840</v>
      </c>
      <c r="PY484">
        <v>13243.58277606</v>
      </c>
      <c r="PZ484">
        <v>45762.541016888215</v>
      </c>
      <c r="QA484">
        <v>25950.188686382593</v>
      </c>
      <c r="QB484">
        <v>28256.941738541966</v>
      </c>
      <c r="QC484">
        <v>159044.83296035617</v>
      </c>
      <c r="QD484">
        <v>1344324.5377298151</v>
      </c>
      <c r="QE484">
        <v>8407.3041054103996</v>
      </c>
      <c r="QF484">
        <v>47630</v>
      </c>
      <c r="QG484">
        <v>32000</v>
      </c>
      <c r="QH484">
        <v>10</v>
      </c>
      <c r="QI484">
        <v>26950.649241563824</v>
      </c>
      <c r="QJ484">
        <v>105550</v>
      </c>
      <c r="QK484">
        <v>10393.705785780048</v>
      </c>
      <c r="QL484">
        <v>5140</v>
      </c>
      <c r="QM484">
        <v>53843.464800000002</v>
      </c>
      <c r="QN484">
        <v>32418.508104627024</v>
      </c>
      <c r="QO484">
        <v>22378.767190590374</v>
      </c>
      <c r="QP484">
        <v>490576.98484236264</v>
      </c>
      <c r="QQ484">
        <v>130406.35505229082</v>
      </c>
      <c r="QR484">
        <v>32630</v>
      </c>
      <c r="QS484">
        <v>21527.583855221546</v>
      </c>
      <c r="QT484">
        <v>365759.81712009141</v>
      </c>
      <c r="QW484">
        <v>10959.04231212</v>
      </c>
      <c r="QX484">
        <v>4710</v>
      </c>
      <c r="QY484">
        <v>97466.725209204</v>
      </c>
      <c r="QZ484">
        <v>3070</v>
      </c>
      <c r="RA484">
        <v>16768.920775066599</v>
      </c>
      <c r="RB484">
        <v>36250</v>
      </c>
      <c r="RC484">
        <v>33300</v>
      </c>
      <c r="RD484">
        <v>54410</v>
      </c>
      <c r="RE484">
        <v>7072.7279799999997</v>
      </c>
      <c r="RF484">
        <v>47255.995274400477</v>
      </c>
      <c r="RG484">
        <v>25618.610986650001</v>
      </c>
      <c r="RH484">
        <v>3588.0008970002241</v>
      </c>
      <c r="RI484">
        <v>15012.179730394</v>
      </c>
      <c r="RJ484">
        <v>1090</v>
      </c>
      <c r="RK484">
        <v>31497.947176184171</v>
      </c>
      <c r="RL484">
        <v>10500</v>
      </c>
      <c r="RM484">
        <v>3390</v>
      </c>
      <c r="RN484">
        <v>2666610</v>
      </c>
      <c r="RO484">
        <v>32447.641050000002</v>
      </c>
      <c r="RP484">
        <v>150180</v>
      </c>
      <c r="RQ484">
        <v>5951.4048000000003</v>
      </c>
      <c r="RR484">
        <v>2540</v>
      </c>
      <c r="RS484">
        <v>95793.354923335282</v>
      </c>
      <c r="RT484">
        <v>149.50003737500933</v>
      </c>
      <c r="RU484">
        <v>95953.325537224649</v>
      </c>
      <c r="RV484">
        <v>318060</v>
      </c>
      <c r="RW484">
        <v>28673.148182206962</v>
      </c>
      <c r="RX484">
        <v>310</v>
      </c>
      <c r="RY484">
        <v>24954.54795</v>
      </c>
      <c r="RZ484">
        <v>10125520.987447901</v>
      </c>
      <c r="SA484">
        <v>7134.3109499999991</v>
      </c>
      <c r="SB484">
        <v>104450</v>
      </c>
      <c r="SC484">
        <v>36850.691735791661</v>
      </c>
      <c r="SD484">
        <v>15930</v>
      </c>
      <c r="SE484">
        <v>15152.374399999999</v>
      </c>
      <c r="SF484">
        <v>38600</v>
      </c>
      <c r="SG484">
        <v>40256.507058248004</v>
      </c>
      <c r="SH484">
        <v>11740</v>
      </c>
      <c r="SI484">
        <v>45621.970078865066</v>
      </c>
      <c r="SJ484">
        <v>5045807.4568712451</v>
      </c>
      <c r="SK484">
        <v>27145.03274509859</v>
      </c>
      <c r="SL484">
        <v>5550</v>
      </c>
      <c r="SM484">
        <v>6050</v>
      </c>
      <c r="SN484">
        <v>14610</v>
      </c>
      <c r="SO484">
        <v>9568.8209399999996</v>
      </c>
      <c r="SP484">
        <v>30</v>
      </c>
      <c r="SQ484">
        <v>27500</v>
      </c>
      <c r="SR484">
        <v>8020</v>
      </c>
      <c r="SS484">
        <v>23498.205546099089</v>
      </c>
      <c r="ST484">
        <v>20100</v>
      </c>
      <c r="SU484">
        <v>7020</v>
      </c>
      <c r="SV484">
        <v>100</v>
      </c>
      <c r="SW484">
        <v>12677.014196639999</v>
      </c>
      <c r="SX484">
        <v>2480</v>
      </c>
      <c r="SY484">
        <v>6975.9251283539998</v>
      </c>
      <c r="SZ484">
        <v>2280</v>
      </c>
      <c r="TA484">
        <v>27316.962221434911</v>
      </c>
      <c r="TB484">
        <v>1694714.8179068079</v>
      </c>
      <c r="TC484">
        <v>2870</v>
      </c>
      <c r="TD484">
        <v>469970</v>
      </c>
      <c r="TE484">
        <v>21263.703974370001</v>
      </c>
      <c r="TF484">
        <v>520</v>
      </c>
      <c r="TG484">
        <v>24303.77975516006</v>
      </c>
      <c r="TH484">
        <v>8330</v>
      </c>
      <c r="TI484">
        <v>6414.2394800000002</v>
      </c>
      <c r="TJ484">
        <v>418810</v>
      </c>
      <c r="TK484">
        <v>8841.7328278271998</v>
      </c>
      <c r="TL484">
        <v>306360</v>
      </c>
      <c r="TM484">
        <v>13593.690279617402</v>
      </c>
      <c r="TN484">
        <v>268640</v>
      </c>
      <c r="TO484">
        <v>11628.977252166398</v>
      </c>
      <c r="TP484">
        <v>9400</v>
      </c>
      <c r="TQ484">
        <v>11762.41753765575</v>
      </c>
      <c r="TR484">
        <v>653003.38773136283</v>
      </c>
      <c r="TS484">
        <v>7109.1209402664008</v>
      </c>
      <c r="TT484">
        <v>179590</v>
      </c>
      <c r="TU484">
        <v>71074.356</v>
      </c>
      <c r="TV484">
        <v>6248333.2244332964</v>
      </c>
      <c r="TW484">
        <v>13117.8189871424</v>
      </c>
      <c r="TX484">
        <v>21110</v>
      </c>
      <c r="TY484">
        <v>34230.793192311801</v>
      </c>
      <c r="TZ484">
        <v>10085814.139928892</v>
      </c>
      <c r="UA484">
        <v>13386.83281377827</v>
      </c>
      <c r="UB484">
        <v>200</v>
      </c>
      <c r="UC484">
        <v>7700</v>
      </c>
      <c r="UD484">
        <v>1272090</v>
      </c>
      <c r="UE484">
        <v>7189.7198882419798</v>
      </c>
      <c r="UF484">
        <v>214910</v>
      </c>
      <c r="UG484">
        <v>21158.205848940099</v>
      </c>
      <c r="UH484">
        <v>2985590</v>
      </c>
      <c r="UI484">
        <v>29133.870314491989</v>
      </c>
      <c r="UJ484">
        <v>53950</v>
      </c>
      <c r="UK484">
        <v>6000</v>
      </c>
      <c r="UL484">
        <v>14150</v>
      </c>
      <c r="UM484">
        <v>7420</v>
      </c>
      <c r="UN484">
        <v>50300</v>
      </c>
      <c r="UO484">
        <v>13150.9776347963</v>
      </c>
      <c r="UP484">
        <v>7827240</v>
      </c>
      <c r="UQ484">
        <v>18474.816841334967</v>
      </c>
      <c r="UR484">
        <v>7242271.5381451687</v>
      </c>
      <c r="US484">
        <v>4508.9614199999996</v>
      </c>
      <c r="UT484">
        <v>1200</v>
      </c>
      <c r="UU484">
        <v>8394.2547198124066</v>
      </c>
      <c r="UV484">
        <v>304590</v>
      </c>
      <c r="UW484">
        <v>15504.7215090096</v>
      </c>
      <c r="UX484">
        <v>100</v>
      </c>
      <c r="UY484">
        <v>26614.269442536002</v>
      </c>
      <c r="UZ484">
        <v>570920</v>
      </c>
      <c r="VA484">
        <v>13246.778287542245</v>
      </c>
      <c r="VB484">
        <v>904160</v>
      </c>
      <c r="VC484">
        <v>9253.5406001789997</v>
      </c>
      <c r="VD484">
        <v>363920</v>
      </c>
      <c r="VE484">
        <v>32622.938928841271</v>
      </c>
      <c r="VF484">
        <v>166924.98330750168</v>
      </c>
      <c r="VG484">
        <v>6030</v>
      </c>
      <c r="VH484">
        <v>5842160</v>
      </c>
      <c r="VI484">
        <v>19591.573991449277</v>
      </c>
      <c r="VJ484">
        <v>536.48082081548421</v>
      </c>
      <c r="VK484">
        <v>22925.169557280002</v>
      </c>
      <c r="VL484">
        <v>10</v>
      </c>
      <c r="VM484">
        <v>2910</v>
      </c>
      <c r="VN484">
        <v>4740</v>
      </c>
      <c r="VO484">
        <v>47875.462261139997</v>
      </c>
      <c r="VP484">
        <v>32610</v>
      </c>
      <c r="VQ484">
        <v>20653.708764321214</v>
      </c>
      <c r="VR484">
        <v>600</v>
      </c>
      <c r="VS484">
        <v>31040</v>
      </c>
      <c r="VT484">
        <v>145109.375</v>
      </c>
      <c r="VU484">
        <v>6980</v>
      </c>
      <c r="VV484">
        <v>210</v>
      </c>
      <c r="VW484">
        <v>4020</v>
      </c>
      <c r="VX484">
        <v>132020</v>
      </c>
      <c r="VY484">
        <v>13055.970505929299</v>
      </c>
      <c r="VZ484">
        <v>194720</v>
      </c>
      <c r="WA484">
        <v>31893.98921837446</v>
      </c>
      <c r="WB484">
        <v>10680</v>
      </c>
      <c r="WC484">
        <v>21433.181700000001</v>
      </c>
      <c r="WD484">
        <v>68720</v>
      </c>
      <c r="WE484">
        <v>54290.587130878186</v>
      </c>
      <c r="WF484">
        <v>1210</v>
      </c>
      <c r="WG484">
        <v>8532.7585407803836</v>
      </c>
      <c r="WH484">
        <v>223723.48881382556</v>
      </c>
      <c r="WI484">
        <v>103383.73415368386</v>
      </c>
      <c r="WJ484">
        <v>1380</v>
      </c>
      <c r="WK484">
        <v>19853.733652924897</v>
      </c>
      <c r="WL484">
        <v>7285159.5237099733</v>
      </c>
      <c r="WM484">
        <v>8200</v>
      </c>
      <c r="WN484">
        <v>15495650</v>
      </c>
      <c r="WQ484">
        <v>21358.977500000001</v>
      </c>
      <c r="WR484">
        <v>12360</v>
      </c>
      <c r="WS484">
        <v>70559.98307466699</v>
      </c>
      <c r="WT484">
        <v>465879.76706011652</v>
      </c>
      <c r="WU484">
        <v>36143.386966586171</v>
      </c>
      <c r="WV484">
        <v>700419.1614881414</v>
      </c>
      <c r="WW484">
        <v>27026.477378522028</v>
      </c>
      <c r="WX484">
        <v>910</v>
      </c>
      <c r="WY484">
        <v>79847.371235810002</v>
      </c>
      <c r="WZ484">
        <v>458860</v>
      </c>
      <c r="XA484">
        <v>65754.313200000004</v>
      </c>
      <c r="XB484">
        <v>1936300</v>
      </c>
      <c r="XC484">
        <v>27200</v>
      </c>
      <c r="XD484">
        <v>8587080</v>
      </c>
      <c r="XE484">
        <v>6892.5441175621445</v>
      </c>
      <c r="XF484">
        <v>25.999992200002339</v>
      </c>
      <c r="XG484">
        <v>29059.159356166823</v>
      </c>
      <c r="XH484">
        <v>106993.01409366455</v>
      </c>
      <c r="XI484">
        <v>11477.647130978001</v>
      </c>
      <c r="XJ484">
        <v>1579464.8316876146</v>
      </c>
      <c r="XK484">
        <v>14779.2336</v>
      </c>
      <c r="XL484">
        <v>398810</v>
      </c>
      <c r="XM484">
        <v>30631.291990710179</v>
      </c>
      <c r="XN484">
        <v>14680</v>
      </c>
      <c r="XO484">
        <v>23732.577898114989</v>
      </c>
      <c r="XP484">
        <v>559500</v>
      </c>
      <c r="XQ484">
        <v>15494.549429484954</v>
      </c>
      <c r="XR484">
        <v>2500</v>
      </c>
      <c r="XS484">
        <v>18864.538576745927</v>
      </c>
      <c r="XT484">
        <v>13177030.106198708</v>
      </c>
      <c r="XU484">
        <v>10692.897559327383</v>
      </c>
      <c r="XV484">
        <v>183127.98168720183</v>
      </c>
      <c r="XW484">
        <v>7458.5376307763827</v>
      </c>
      <c r="XX484">
        <v>550087.79380857281</v>
      </c>
      <c r="XY484">
        <v>15454.5408181812</v>
      </c>
      <c r="XZ484">
        <v>120859.2362577757</v>
      </c>
      <c r="YC484">
        <v>3620</v>
      </c>
      <c r="YD484">
        <v>1010</v>
      </c>
      <c r="YE484">
        <v>8931.8058983653791</v>
      </c>
      <c r="YF484">
        <v>501012.20040488016</v>
      </c>
      <c r="YG484">
        <v>12222.506420876149</v>
      </c>
      <c r="YH484">
        <v>755.99996220000185</v>
      </c>
      <c r="YI484">
        <v>43150.195016473212</v>
      </c>
      <c r="YJ484">
        <v>788729.54309956403</v>
      </c>
      <c r="YK484">
        <v>14579.240907412801</v>
      </c>
      <c r="YL484">
        <v>131960</v>
      </c>
      <c r="YM484">
        <v>15324.217717608057</v>
      </c>
      <c r="YN484">
        <v>122660</v>
      </c>
      <c r="YO484">
        <v>15500</v>
      </c>
      <c r="YP484">
        <v>1352290</v>
      </c>
      <c r="YQ484">
        <v>31774.320774652984</v>
      </c>
      <c r="YR484">
        <v>477814.85665554303</v>
      </c>
      <c r="YS484">
        <v>13477.04464592251</v>
      </c>
      <c r="YT484">
        <v>1045084.7187050999</v>
      </c>
      <c r="YU484">
        <v>92100</v>
      </c>
      <c r="YV484">
        <v>1082770</v>
      </c>
      <c r="YW484">
        <v>36964.965065337325</v>
      </c>
      <c r="YX484">
        <v>4696.9995303000469</v>
      </c>
      <c r="ZA484">
        <v>9184.6613264694497</v>
      </c>
      <c r="ZB484">
        <v>7000</v>
      </c>
      <c r="ZC484">
        <v>6190</v>
      </c>
      <c r="ZD484">
        <v>1016440</v>
      </c>
      <c r="ZE484">
        <v>35255.820252318394</v>
      </c>
      <c r="ZF484">
        <v>370</v>
      </c>
      <c r="ZG484">
        <v>54261.321139875174</v>
      </c>
      <c r="ZH484">
        <v>9010</v>
      </c>
      <c r="ZI484">
        <v>43189.38312967409</v>
      </c>
      <c r="ZJ484">
        <v>2950</v>
      </c>
      <c r="ZK484">
        <v>9810.4404984215107</v>
      </c>
      <c r="ZL484">
        <v>61440</v>
      </c>
      <c r="ZM484">
        <v>6300</v>
      </c>
      <c r="ZN484">
        <v>980180</v>
      </c>
      <c r="ZO484">
        <v>16593.309000000001</v>
      </c>
      <c r="ZP484">
        <v>230960</v>
      </c>
      <c r="ZQ484">
        <v>24050.076257244491</v>
      </c>
      <c r="ZR484">
        <v>37400.988779703366</v>
      </c>
      <c r="ZS484">
        <v>21221.352104083115</v>
      </c>
      <c r="ZT484">
        <v>4083146.5203071595</v>
      </c>
      <c r="ZU484">
        <v>14807.938817274269</v>
      </c>
      <c r="ZV484">
        <v>22348.814303241157</v>
      </c>
      <c r="ZW484">
        <v>16779.1268891898</v>
      </c>
      <c r="ZX484">
        <v>380</v>
      </c>
      <c r="ZY484">
        <v>5882.411390086786</v>
      </c>
      <c r="ZZ484">
        <v>132804.01460844267</v>
      </c>
      <c r="AAA484">
        <v>188701.82698784102</v>
      </c>
      <c r="AAB484">
        <v>111000</v>
      </c>
      <c r="AAC484">
        <v>8697.4293871388218</v>
      </c>
      <c r="AAD484">
        <v>5588879.5625628121</v>
      </c>
      <c r="AAE484">
        <v>25203.522423091315</v>
      </c>
      <c r="AAF484">
        <v>571015.31324951258</v>
      </c>
      <c r="AAG484">
        <v>37251.427270596898</v>
      </c>
      <c r="AAH484">
        <v>257795.9742204026</v>
      </c>
      <c r="AAI484">
        <v>8140</v>
      </c>
      <c r="AAJ484">
        <v>5080</v>
      </c>
      <c r="AAK484">
        <v>20500</v>
      </c>
      <c r="AAL484">
        <v>110</v>
      </c>
      <c r="AAM484">
        <v>24825.253790729341</v>
      </c>
      <c r="AAN484">
        <v>425387.818312774</v>
      </c>
      <c r="AAO484">
        <v>24388.891740251867</v>
      </c>
      <c r="AAP484">
        <v>193630</v>
      </c>
      <c r="AAQ484">
        <v>24617.095425153522</v>
      </c>
      <c r="AAR484">
        <v>293939.18258292368</v>
      </c>
      <c r="AAS484">
        <v>65120.586452645228</v>
      </c>
      <c r="AAT484">
        <v>200.20002526336691</v>
      </c>
      <c r="AAU484">
        <v>18434.778000000002</v>
      </c>
      <c r="AAV484">
        <v>72116.518029129511</v>
      </c>
      <c r="AAW484">
        <v>36960.139649999997</v>
      </c>
      <c r="AAX484">
        <v>465360</v>
      </c>
      <c r="AAY484">
        <v>72000</v>
      </c>
      <c r="AAZ484">
        <v>58610</v>
      </c>
      <c r="ABA484">
        <v>8464.0166312880301</v>
      </c>
      <c r="ABB484">
        <v>653729.93462700653</v>
      </c>
      <c r="ABC484">
        <v>21629.503519784226</v>
      </c>
      <c r="ABD484">
        <v>2440885.4889495713</v>
      </c>
      <c r="ABE484">
        <v>17379.024986713503</v>
      </c>
      <c r="ABF484">
        <v>135880</v>
      </c>
      <c r="ABG484">
        <v>35449.64618797024</v>
      </c>
      <c r="ABH484">
        <v>100</v>
      </c>
      <c r="ABI484">
        <v>5950</v>
      </c>
      <c r="ABJ484">
        <v>890590</v>
      </c>
      <c r="ABK484">
        <v>8158.6655507904006</v>
      </c>
      <c r="ABL484">
        <v>243421.4878289256</v>
      </c>
      <c r="ABO484">
        <v>8186.3280328499995</v>
      </c>
      <c r="ABP484">
        <v>560370</v>
      </c>
    </row>
    <row r="485" spans="1:744" x14ac:dyDescent="0.25">
      <c r="A485" s="6">
        <v>43130</v>
      </c>
      <c r="B485">
        <v>21368.151694535456</v>
      </c>
      <c r="C485">
        <v>42899.995710000432</v>
      </c>
      <c r="D485">
        <v>13010.034095316751</v>
      </c>
      <c r="E485">
        <v>139588.14302060331</v>
      </c>
      <c r="F485">
        <v>6821.9986633545604</v>
      </c>
      <c r="G485">
        <v>248790</v>
      </c>
      <c r="H485">
        <v>2100</v>
      </c>
      <c r="I485">
        <v>1673940</v>
      </c>
      <c r="J485">
        <v>4030</v>
      </c>
      <c r="K485">
        <v>109080</v>
      </c>
      <c r="L485">
        <v>12962.964</v>
      </c>
      <c r="M485">
        <v>2890</v>
      </c>
      <c r="N485">
        <v>2720</v>
      </c>
      <c r="O485">
        <v>164390</v>
      </c>
      <c r="P485">
        <v>6429.7673181280006</v>
      </c>
      <c r="Q485">
        <v>3000</v>
      </c>
      <c r="R485">
        <v>14067.58364544</v>
      </c>
      <c r="S485">
        <v>45160</v>
      </c>
      <c r="T485">
        <v>4750</v>
      </c>
      <c r="U485">
        <v>74640</v>
      </c>
      <c r="V485">
        <v>8300</v>
      </c>
      <c r="W485">
        <v>456020</v>
      </c>
      <c r="X485">
        <v>47700</v>
      </c>
      <c r="Y485">
        <v>3000</v>
      </c>
      <c r="Z485">
        <v>53191.919894059196</v>
      </c>
      <c r="AA485">
        <v>224.99988750005625</v>
      </c>
      <c r="AB485">
        <v>2450</v>
      </c>
      <c r="AC485">
        <v>10</v>
      </c>
      <c r="AD485">
        <v>37040.609456906401</v>
      </c>
      <c r="AE485">
        <v>15460</v>
      </c>
      <c r="AF485">
        <v>3720</v>
      </c>
      <c r="AG485">
        <v>1626650</v>
      </c>
      <c r="AJ485">
        <v>4285.2866250454199</v>
      </c>
      <c r="AK485">
        <v>44470</v>
      </c>
      <c r="AL485">
        <v>3827.5106999999998</v>
      </c>
      <c r="AM485">
        <v>10</v>
      </c>
      <c r="AN485">
        <v>7961.902868524</v>
      </c>
      <c r="AO485">
        <v>6510.0015481109185</v>
      </c>
      <c r="AP485">
        <v>21471.489460736</v>
      </c>
      <c r="AQ485">
        <v>2136783.2058888441</v>
      </c>
      <c r="AR485">
        <v>14166.661</v>
      </c>
      <c r="AS485">
        <v>160740.06429602572</v>
      </c>
      <c r="AT485">
        <v>22450</v>
      </c>
      <c r="AU485">
        <v>767360</v>
      </c>
      <c r="AV485">
        <v>25273.941131139502</v>
      </c>
      <c r="AW485">
        <v>2427608.0794603694</v>
      </c>
      <c r="AX485">
        <v>14414.400000000001</v>
      </c>
      <c r="AY485">
        <v>2249300</v>
      </c>
      <c r="AZ485">
        <v>4700</v>
      </c>
      <c r="BA485">
        <v>1060</v>
      </c>
      <c r="BB485">
        <v>24970.027817269722</v>
      </c>
      <c r="BC485">
        <v>4700</v>
      </c>
      <c r="BD485">
        <v>3050</v>
      </c>
      <c r="BE485">
        <v>153340</v>
      </c>
      <c r="BF485">
        <v>20248.554016320002</v>
      </c>
      <c r="BG485">
        <v>3020</v>
      </c>
      <c r="BH485">
        <v>3740</v>
      </c>
      <c r="BI485">
        <v>43550</v>
      </c>
      <c r="BJ485">
        <v>3495.81759654498</v>
      </c>
      <c r="BK485">
        <v>270</v>
      </c>
      <c r="BL485">
        <v>19306.815572732401</v>
      </c>
      <c r="BM485">
        <v>1600</v>
      </c>
      <c r="BN485">
        <v>28691.942565095185</v>
      </c>
      <c r="BO485">
        <v>251371.97486280251</v>
      </c>
      <c r="BP485">
        <v>10337.869252839289</v>
      </c>
      <c r="BQ485">
        <v>1793.5992108163471</v>
      </c>
      <c r="BR485">
        <v>14200</v>
      </c>
      <c r="BS485">
        <v>142760</v>
      </c>
      <c r="BT485">
        <v>50322.925513742368</v>
      </c>
      <c r="BU485">
        <v>5300</v>
      </c>
      <c r="BV485">
        <v>2570</v>
      </c>
      <c r="BW485">
        <v>4377820</v>
      </c>
      <c r="BX485">
        <v>23661.478727678699</v>
      </c>
      <c r="BY485">
        <v>10</v>
      </c>
      <c r="BZ485">
        <v>10614.326727492598</v>
      </c>
      <c r="CA485">
        <v>17023344.686760396</v>
      </c>
      <c r="CB485">
        <v>3783.8726000000001</v>
      </c>
      <c r="CC485">
        <v>1069.8034600847818</v>
      </c>
      <c r="CD485">
        <v>20668.304167089602</v>
      </c>
      <c r="CE485">
        <v>31620</v>
      </c>
      <c r="CF485">
        <v>15340.347973010701</v>
      </c>
      <c r="CG485">
        <v>306220</v>
      </c>
      <c r="CH485">
        <v>11937.654038440875</v>
      </c>
      <c r="CI485">
        <v>50760</v>
      </c>
      <c r="CJ485">
        <v>12907.060632495002</v>
      </c>
      <c r="CK485">
        <v>8440</v>
      </c>
      <c r="CL485">
        <v>29232.845010000001</v>
      </c>
      <c r="CM485">
        <v>150</v>
      </c>
      <c r="CN485">
        <v>16491.655000458002</v>
      </c>
      <c r="CO485">
        <v>20</v>
      </c>
      <c r="CP485">
        <v>12027.489852364924</v>
      </c>
      <c r="CQ485">
        <v>1190</v>
      </c>
      <c r="CR485">
        <v>28357.154200000001</v>
      </c>
      <c r="CS485">
        <v>1007243.5971025612</v>
      </c>
      <c r="CT485">
        <v>180997.52960000001</v>
      </c>
      <c r="CU485">
        <v>3740</v>
      </c>
      <c r="CV485">
        <v>3734.9446304643202</v>
      </c>
      <c r="CW485">
        <v>214210</v>
      </c>
      <c r="CX485">
        <v>5660.3336485460823</v>
      </c>
      <c r="CY485">
        <v>30</v>
      </c>
      <c r="CZ485">
        <v>12152.541641394339</v>
      </c>
      <c r="DA485">
        <v>137740</v>
      </c>
      <c r="DB485">
        <v>9220.0387883256844</v>
      </c>
      <c r="DC485">
        <v>5103113.6624320168</v>
      </c>
      <c r="DD485">
        <v>5250</v>
      </c>
      <c r="DE485">
        <v>2119460</v>
      </c>
      <c r="DF485">
        <v>69768.328645547488</v>
      </c>
      <c r="DG485">
        <v>98731.046070557772</v>
      </c>
      <c r="DH485">
        <v>2500</v>
      </c>
      <c r="DI485">
        <v>12480</v>
      </c>
      <c r="DJ485">
        <v>12884.781260293446</v>
      </c>
      <c r="DK485">
        <v>11658.548093268511</v>
      </c>
      <c r="DL485">
        <v>29584.79055163918</v>
      </c>
      <c r="DM485">
        <v>17280.998271900175</v>
      </c>
      <c r="DN485">
        <v>16253.399023948799</v>
      </c>
      <c r="DO485">
        <v>240</v>
      </c>
      <c r="DP485">
        <v>17642.980738933202</v>
      </c>
      <c r="DQ485">
        <v>2100</v>
      </c>
      <c r="DR485">
        <v>36369.125272742393</v>
      </c>
      <c r="DS485">
        <v>11440</v>
      </c>
      <c r="DT485">
        <v>5500</v>
      </c>
      <c r="DU485">
        <v>120</v>
      </c>
      <c r="DV485">
        <v>900</v>
      </c>
      <c r="DW485">
        <v>13270</v>
      </c>
      <c r="DX485">
        <v>6263.4735608389401</v>
      </c>
      <c r="DY485">
        <v>9180286.0092696361</v>
      </c>
      <c r="DZ485">
        <v>24845.264767965229</v>
      </c>
      <c r="EA485">
        <v>9272818.9923454802</v>
      </c>
      <c r="EB485">
        <v>27101.1942084312</v>
      </c>
      <c r="EC485">
        <v>118610</v>
      </c>
      <c r="ED485">
        <v>7399.844597502386</v>
      </c>
      <c r="EE485">
        <v>60</v>
      </c>
      <c r="EF485">
        <v>4830</v>
      </c>
      <c r="EG485">
        <v>1190240</v>
      </c>
      <c r="EH485">
        <v>10076.175552861499</v>
      </c>
      <c r="EI485">
        <v>3600.0014400005762</v>
      </c>
      <c r="EJ485">
        <v>40764.571280570744</v>
      </c>
      <c r="EK485">
        <v>3830</v>
      </c>
      <c r="EL485">
        <v>108418.78059322049</v>
      </c>
      <c r="EM485">
        <v>1171560</v>
      </c>
      <c r="EN485">
        <v>3300</v>
      </c>
      <c r="EO485">
        <v>44780</v>
      </c>
      <c r="EP485">
        <v>20053.680060978561</v>
      </c>
      <c r="EQ485">
        <v>1499069.1000930863</v>
      </c>
      <c r="ER485">
        <v>19500</v>
      </c>
      <c r="ES485">
        <v>30</v>
      </c>
      <c r="ET485">
        <v>13947.84</v>
      </c>
      <c r="EU485">
        <v>2161.6250258104478</v>
      </c>
      <c r="EV485">
        <v>7932.9604058171999</v>
      </c>
      <c r="EW485">
        <v>340</v>
      </c>
      <c r="EX485">
        <v>8680</v>
      </c>
      <c r="EY485">
        <v>1238730</v>
      </c>
      <c r="EZ485">
        <v>5526.8354881203113</v>
      </c>
      <c r="FA485">
        <v>130459.9869540013</v>
      </c>
      <c r="FB485">
        <v>25765.499924855307</v>
      </c>
      <c r="FC485">
        <v>1058630.8047848709</v>
      </c>
      <c r="FD485">
        <v>5153.7371548185602</v>
      </c>
      <c r="FE485">
        <v>164760</v>
      </c>
      <c r="FF485">
        <v>7170</v>
      </c>
      <c r="FG485">
        <v>649020</v>
      </c>
      <c r="FH485">
        <v>34815.569822783997</v>
      </c>
      <c r="FI485">
        <v>3283230</v>
      </c>
      <c r="FL485">
        <v>18121.497008623541</v>
      </c>
      <c r="FM485">
        <v>410731.3232194134</v>
      </c>
      <c r="FN485">
        <v>91523.28273832718</v>
      </c>
      <c r="FO485">
        <v>572160</v>
      </c>
      <c r="FP485">
        <v>14550</v>
      </c>
      <c r="FQ485">
        <v>321830</v>
      </c>
      <c r="FT485">
        <v>6010</v>
      </c>
      <c r="FU485">
        <v>183780</v>
      </c>
      <c r="FV485">
        <v>7260</v>
      </c>
      <c r="FW485">
        <v>757350</v>
      </c>
      <c r="FX485">
        <v>11493.273808768565</v>
      </c>
      <c r="FY485">
        <v>66900</v>
      </c>
      <c r="FZ485">
        <v>47694.589530964353</v>
      </c>
      <c r="GA485">
        <v>101020</v>
      </c>
      <c r="GB485">
        <v>79103.625475742272</v>
      </c>
      <c r="GC485">
        <v>25920</v>
      </c>
      <c r="GD485">
        <v>8682.9922117085662</v>
      </c>
      <c r="GE485">
        <v>223392.55600741159</v>
      </c>
      <c r="GF485">
        <v>10818.1829</v>
      </c>
      <c r="GG485">
        <v>529539.94704600528</v>
      </c>
      <c r="GH485">
        <v>14232.741540381856</v>
      </c>
      <c r="GI485">
        <v>45564.561726390617</v>
      </c>
      <c r="GJ485">
        <v>29884.528592416489</v>
      </c>
      <c r="GK485">
        <v>36750</v>
      </c>
      <c r="GL485">
        <v>11548.039137173449</v>
      </c>
      <c r="GM485">
        <v>2164830</v>
      </c>
      <c r="GN485">
        <v>26494.848164227173</v>
      </c>
      <c r="GO485">
        <v>34707.008676752164</v>
      </c>
      <c r="GP485">
        <v>9451.0655344115257</v>
      </c>
      <c r="GQ485">
        <v>500</v>
      </c>
      <c r="GR485">
        <v>11528.96046634678</v>
      </c>
      <c r="GS485">
        <v>116961.10884724758</v>
      </c>
      <c r="GT485">
        <v>8600</v>
      </c>
      <c r="GU485">
        <v>4608310</v>
      </c>
      <c r="GV485">
        <v>5950</v>
      </c>
      <c r="GW485">
        <v>49720</v>
      </c>
      <c r="GX485">
        <v>22310.657125623999</v>
      </c>
      <c r="GY485">
        <v>337790</v>
      </c>
      <c r="GZ485">
        <v>16949.16</v>
      </c>
      <c r="HA485">
        <v>3823478.5676694298</v>
      </c>
      <c r="HB485">
        <v>15656.814356806393</v>
      </c>
      <c r="HC485">
        <v>20</v>
      </c>
      <c r="HD485">
        <v>26434.861305844806</v>
      </c>
      <c r="HE485">
        <v>280640</v>
      </c>
      <c r="HF485">
        <v>15353.874480238688</v>
      </c>
      <c r="HG485">
        <v>22096.297275756151</v>
      </c>
      <c r="HH485">
        <v>14756.256758892803</v>
      </c>
      <c r="HI485">
        <v>73731.164873118876</v>
      </c>
      <c r="HJ485">
        <v>22095.2392</v>
      </c>
      <c r="HK485">
        <v>157.49999212500038</v>
      </c>
      <c r="HL485">
        <v>23732.961501971698</v>
      </c>
      <c r="HM485">
        <v>906265</v>
      </c>
      <c r="HN485">
        <v>21455.188952670989</v>
      </c>
      <c r="HO485">
        <v>2027235.1177026238</v>
      </c>
      <c r="HP485">
        <v>106224.37018240108</v>
      </c>
      <c r="HQ485">
        <v>4815.998073600771</v>
      </c>
      <c r="HR485">
        <v>6734.0079461280002</v>
      </c>
      <c r="HS485">
        <v>55598.389992289354</v>
      </c>
      <c r="HT485">
        <v>36284.055353551426</v>
      </c>
      <c r="HU485">
        <v>92032.49539837522</v>
      </c>
      <c r="HV485">
        <v>15883.123540615101</v>
      </c>
      <c r="HW485">
        <v>12200</v>
      </c>
      <c r="HX485">
        <v>14386.193094624001</v>
      </c>
      <c r="HY485">
        <v>42879.220582025882</v>
      </c>
      <c r="HZ485">
        <v>14135.270992958671</v>
      </c>
      <c r="IA485">
        <v>4140</v>
      </c>
      <c r="IB485">
        <v>19754.403640385306</v>
      </c>
      <c r="IC485">
        <v>24290</v>
      </c>
      <c r="ID485">
        <v>7551.9532263801602</v>
      </c>
      <c r="IE485">
        <v>866460</v>
      </c>
      <c r="IF485">
        <v>14633.738490030002</v>
      </c>
      <c r="IG485">
        <v>15090</v>
      </c>
      <c r="IH485">
        <v>3572.4400674900403</v>
      </c>
      <c r="II485">
        <v>156376.5911942923</v>
      </c>
      <c r="IJ485">
        <v>2520</v>
      </c>
      <c r="IK485">
        <v>192700</v>
      </c>
      <c r="IL485">
        <v>135833.27900000001</v>
      </c>
      <c r="IM485">
        <v>1067712.4270849708</v>
      </c>
      <c r="IN485">
        <v>4166.0360000000001</v>
      </c>
      <c r="IO485">
        <v>164200</v>
      </c>
      <c r="IP485">
        <v>20360.471579691821</v>
      </c>
      <c r="IQ485">
        <v>2242100</v>
      </c>
      <c r="IR485">
        <v>21058.491493744077</v>
      </c>
      <c r="IS485">
        <v>232134.27446522983</v>
      </c>
      <c r="IT485">
        <v>144797.4675</v>
      </c>
      <c r="IU485">
        <v>18190</v>
      </c>
      <c r="IV485">
        <v>26775.344914857753</v>
      </c>
      <c r="IW485">
        <v>172210.31193668555</v>
      </c>
      <c r="IX485">
        <v>236526.93195134023</v>
      </c>
      <c r="IY485">
        <v>95220</v>
      </c>
      <c r="IZ485">
        <v>61068.72</v>
      </c>
      <c r="JA485">
        <v>2921430.1527852556</v>
      </c>
      <c r="JB485">
        <v>23997.931664313652</v>
      </c>
      <c r="JC485">
        <v>321292.06188260228</v>
      </c>
      <c r="JD485">
        <v>11334.415359665374</v>
      </c>
      <c r="JE485">
        <v>146107.47077850439</v>
      </c>
      <c r="JF485">
        <v>49104.372193169998</v>
      </c>
      <c r="JG485">
        <v>16024</v>
      </c>
      <c r="JH485">
        <v>12400</v>
      </c>
      <c r="JI485">
        <v>665030</v>
      </c>
      <c r="JJ485">
        <v>158019.81171525695</v>
      </c>
      <c r="JK485">
        <v>2245548.8982195593</v>
      </c>
      <c r="JL485">
        <v>11082.556534308404</v>
      </c>
      <c r="JM485">
        <v>15211.616994886557</v>
      </c>
      <c r="JN485">
        <v>77797.081791686142</v>
      </c>
      <c r="JO485">
        <v>1593930</v>
      </c>
      <c r="JP485">
        <v>28571.818653096005</v>
      </c>
      <c r="JQ485">
        <v>9300</v>
      </c>
      <c r="JR485">
        <v>22600</v>
      </c>
      <c r="JS485">
        <v>2290</v>
      </c>
      <c r="JT485">
        <v>13063.407158135586</v>
      </c>
      <c r="JU485">
        <v>25095.394980920755</v>
      </c>
      <c r="JV485">
        <v>11503.918880829984</v>
      </c>
      <c r="JW485">
        <v>3023.242799282566</v>
      </c>
      <c r="JX485">
        <v>5030.3368500000006</v>
      </c>
      <c r="JY485">
        <v>108640</v>
      </c>
      <c r="JZ485">
        <v>19000</v>
      </c>
      <c r="KA485">
        <v>5180</v>
      </c>
      <c r="KB485">
        <v>34455.31445384978</v>
      </c>
      <c r="KC485">
        <v>35620</v>
      </c>
      <c r="KD485">
        <v>20123.810399999998</v>
      </c>
      <c r="KE485">
        <v>167012.50574294818</v>
      </c>
      <c r="KF485">
        <v>13833.327799999999</v>
      </c>
      <c r="KG485">
        <v>212688.08507523403</v>
      </c>
      <c r="KH485">
        <v>63205.46877262288</v>
      </c>
      <c r="KI485">
        <v>191294.93304677343</v>
      </c>
      <c r="KJ485">
        <v>3810</v>
      </c>
      <c r="KK485">
        <v>92940</v>
      </c>
      <c r="KL485">
        <v>13901.352775450001</v>
      </c>
      <c r="KM485">
        <v>9390</v>
      </c>
      <c r="KN485">
        <v>142698.68114388568</v>
      </c>
      <c r="KO485">
        <v>11920</v>
      </c>
      <c r="KP485">
        <v>27604.799999999999</v>
      </c>
      <c r="KQ485">
        <v>206650</v>
      </c>
      <c r="KR485">
        <v>30869.665406743803</v>
      </c>
      <c r="KS485">
        <v>9013010.1617239434</v>
      </c>
      <c r="KT485">
        <v>31943.883100139996</v>
      </c>
      <c r="KU485">
        <v>6520</v>
      </c>
      <c r="KV485">
        <v>19500</v>
      </c>
      <c r="KW485">
        <v>66300</v>
      </c>
      <c r="MO485">
        <v>16059.535550332501</v>
      </c>
      <c r="MP485">
        <v>110098.1404137427</v>
      </c>
      <c r="MQ485">
        <v>11020.155359485472</v>
      </c>
      <c r="MR485">
        <v>543765.4737636823</v>
      </c>
      <c r="MS485">
        <v>45339.678</v>
      </c>
      <c r="MT485">
        <v>6121930</v>
      </c>
      <c r="MU485">
        <v>48108.80703247762</v>
      </c>
      <c r="MV485">
        <v>442987.5</v>
      </c>
      <c r="MW485">
        <v>13245.409892200199</v>
      </c>
      <c r="MX485">
        <v>146109.67013264165</v>
      </c>
      <c r="MY485">
        <v>35613.572999999997</v>
      </c>
      <c r="MZ485">
        <v>157800</v>
      </c>
      <c r="NA485">
        <v>68285.111663187388</v>
      </c>
      <c r="NB485">
        <v>80074.520018630006</v>
      </c>
      <c r="NC485">
        <v>43768.488187274401</v>
      </c>
      <c r="ND485">
        <v>3614985.1713835262</v>
      </c>
      <c r="NE485">
        <v>16363.637999999999</v>
      </c>
      <c r="NF485">
        <v>69035.993096400693</v>
      </c>
      <c r="NG485">
        <v>29203.56501697229</v>
      </c>
      <c r="NH485">
        <v>10082603.596695857</v>
      </c>
      <c r="NI485">
        <v>17113.045131033599</v>
      </c>
      <c r="NJ485">
        <v>909650</v>
      </c>
      <c r="NK485">
        <v>24828.646162660232</v>
      </c>
      <c r="NL485">
        <v>523140</v>
      </c>
      <c r="NM485">
        <v>12706.331248249657</v>
      </c>
      <c r="NN485">
        <v>1678264.4195661049</v>
      </c>
      <c r="NO485">
        <v>21631.840135151404</v>
      </c>
      <c r="NP485">
        <v>8096.0030263636318</v>
      </c>
      <c r="NQ485">
        <v>23569.664447502579</v>
      </c>
      <c r="NR485">
        <v>977995.92575831164</v>
      </c>
      <c r="NS485">
        <v>26696.818337316032</v>
      </c>
      <c r="NT485">
        <v>117360</v>
      </c>
      <c r="NU485">
        <v>16728.314901849601</v>
      </c>
      <c r="NV485">
        <v>1090</v>
      </c>
      <c r="NW485">
        <v>8642.6246226910589</v>
      </c>
      <c r="NX485">
        <v>10</v>
      </c>
      <c r="NY485">
        <v>69751.326395477881</v>
      </c>
      <c r="NZ485">
        <v>518000</v>
      </c>
      <c r="OA485">
        <v>46831.625140929791</v>
      </c>
      <c r="OB485">
        <v>10</v>
      </c>
      <c r="OC485">
        <v>25877.518443662251</v>
      </c>
      <c r="OD485">
        <v>686159.17153979291</v>
      </c>
      <c r="OE485">
        <v>16160.440499999999</v>
      </c>
      <c r="OF485">
        <v>51270</v>
      </c>
      <c r="OG485">
        <v>9070.0585564245303</v>
      </c>
      <c r="OH485">
        <v>2650</v>
      </c>
      <c r="OI485">
        <v>15706.572940910448</v>
      </c>
      <c r="OJ485">
        <v>285860</v>
      </c>
      <c r="OK485">
        <v>17100</v>
      </c>
      <c r="OL485">
        <v>30030790</v>
      </c>
      <c r="OM485">
        <v>17964.65948881035</v>
      </c>
      <c r="ON485">
        <v>123780.7504876961</v>
      </c>
      <c r="OO485">
        <v>60122.884364999998</v>
      </c>
      <c r="OP485">
        <v>3020</v>
      </c>
      <c r="OS485">
        <v>39242.595488184001</v>
      </c>
      <c r="OT485">
        <v>811820</v>
      </c>
      <c r="OU485">
        <v>24217.779674018548</v>
      </c>
      <c r="OV485">
        <v>133846.22630279852</v>
      </c>
      <c r="OW485">
        <v>13537.775798242199</v>
      </c>
      <c r="OX485">
        <v>50</v>
      </c>
      <c r="OY485">
        <v>8294.5719367560014</v>
      </c>
      <c r="OZ485">
        <v>9070</v>
      </c>
      <c r="PA485">
        <v>4631.5445659929901</v>
      </c>
      <c r="PB485">
        <v>117178.18570545125</v>
      </c>
      <c r="PC485">
        <v>3429.7689800000003</v>
      </c>
      <c r="PD485">
        <v>14660</v>
      </c>
      <c r="PE485">
        <v>39000</v>
      </c>
      <c r="PF485">
        <v>952490</v>
      </c>
      <c r="PG485">
        <v>40306.571682877497</v>
      </c>
      <c r="PH485">
        <v>583460</v>
      </c>
      <c r="PI485">
        <v>10300</v>
      </c>
      <c r="PJ485">
        <v>480</v>
      </c>
      <c r="PK485">
        <v>25547.608</v>
      </c>
      <c r="PL485">
        <v>2590</v>
      </c>
      <c r="PM485">
        <v>37552.910913483</v>
      </c>
      <c r="PN485">
        <v>2155910</v>
      </c>
      <c r="PO485">
        <v>8012.0687529460001</v>
      </c>
      <c r="PP485">
        <v>1941711.3706469028</v>
      </c>
      <c r="PQ485">
        <v>18946.904878178411</v>
      </c>
      <c r="PR485">
        <v>60</v>
      </c>
      <c r="PS485">
        <v>8315.4509796059901</v>
      </c>
      <c r="PT485">
        <v>15258.598474140113</v>
      </c>
      <c r="PU485">
        <v>7800</v>
      </c>
      <c r="PV485">
        <v>76780</v>
      </c>
      <c r="PW485">
        <v>64600.0137342792</v>
      </c>
      <c r="PX485">
        <v>10</v>
      </c>
      <c r="PY485">
        <v>13170.815837730001</v>
      </c>
      <c r="PZ485">
        <v>52908.643518023906</v>
      </c>
      <c r="QA485">
        <v>27106.099095575577</v>
      </c>
      <c r="QB485">
        <v>4269.3756404064525</v>
      </c>
      <c r="QC485">
        <v>159826.38005107048</v>
      </c>
      <c r="QD485">
        <v>1011804.4047217619</v>
      </c>
      <c r="QE485">
        <v>8407.3041054103996</v>
      </c>
      <c r="QF485">
        <v>89150</v>
      </c>
      <c r="QG485">
        <v>31400</v>
      </c>
      <c r="QH485">
        <v>110</v>
      </c>
      <c r="QI485">
        <v>27776.556234450458</v>
      </c>
      <c r="QJ485">
        <v>40130</v>
      </c>
      <c r="QK485">
        <v>10393.705785780048</v>
      </c>
      <c r="QL485">
        <v>8510</v>
      </c>
      <c r="QM485">
        <v>53926.943040000006</v>
      </c>
      <c r="QN485">
        <v>49197.012299253074</v>
      </c>
      <c r="QO485">
        <v>22122.521764743917</v>
      </c>
      <c r="QP485">
        <v>230628.16647499456</v>
      </c>
      <c r="QQ485">
        <v>131732.52137485647</v>
      </c>
      <c r="QR485">
        <v>10360</v>
      </c>
      <c r="QS485">
        <v>21793.356495409469</v>
      </c>
      <c r="QT485">
        <v>442964.77851761074</v>
      </c>
      <c r="QU485">
        <v>20950</v>
      </c>
      <c r="QV485">
        <v>1340</v>
      </c>
      <c r="QW485">
        <v>11115.600059436001</v>
      </c>
      <c r="QX485">
        <v>1780</v>
      </c>
      <c r="QY485">
        <v>96511.169079701998</v>
      </c>
      <c r="QZ485">
        <v>2930</v>
      </c>
      <c r="RA485">
        <v>16842.147503341999</v>
      </c>
      <c r="RB485">
        <v>53480</v>
      </c>
      <c r="RC485">
        <v>33100</v>
      </c>
      <c r="RD485">
        <v>55720</v>
      </c>
      <c r="RE485">
        <v>6781.8188600000003</v>
      </c>
      <c r="RF485">
        <v>86349.991365000868</v>
      </c>
      <c r="RG485">
        <v>25447.820246739</v>
      </c>
      <c r="RH485">
        <v>15824.003956000988</v>
      </c>
      <c r="RI485">
        <v>15012.179730394</v>
      </c>
      <c r="RJ485">
        <v>41170</v>
      </c>
      <c r="RK485">
        <v>31497.947176184171</v>
      </c>
      <c r="RL485">
        <v>3700</v>
      </c>
      <c r="RM485">
        <v>3450</v>
      </c>
      <c r="RN485">
        <v>2663670</v>
      </c>
      <c r="RO485">
        <v>32781.170400000003</v>
      </c>
      <c r="RP485">
        <v>57290</v>
      </c>
      <c r="RQ485">
        <v>6230.3769000000002</v>
      </c>
      <c r="RR485">
        <v>10</v>
      </c>
      <c r="RS485">
        <v>95793.354923335282</v>
      </c>
      <c r="RT485">
        <v>4853.0012132503034</v>
      </c>
      <c r="RU485">
        <v>95856.890034172175</v>
      </c>
      <c r="RV485">
        <v>457830</v>
      </c>
      <c r="RW485">
        <v>29182.138978340812</v>
      </c>
      <c r="RX485">
        <v>590</v>
      </c>
      <c r="RY485">
        <v>26818.184499999999</v>
      </c>
      <c r="RZ485">
        <v>5081317.491868251</v>
      </c>
      <c r="SA485">
        <v>7125.3818999999994</v>
      </c>
      <c r="SB485">
        <v>128590</v>
      </c>
      <c r="SC485">
        <v>36348.182303030866</v>
      </c>
      <c r="SD485">
        <v>14040</v>
      </c>
      <c r="SE485">
        <v>15416.66</v>
      </c>
      <c r="SF485">
        <v>46960</v>
      </c>
      <c r="SG485">
        <v>40256.507058248004</v>
      </c>
      <c r="SH485">
        <v>1690</v>
      </c>
      <c r="SI485">
        <v>46419.81057309005</v>
      </c>
      <c r="SJ485">
        <v>5969978.6454969458</v>
      </c>
      <c r="SK485">
        <v>25877.719469348503</v>
      </c>
      <c r="SL485">
        <v>920</v>
      </c>
      <c r="SM485">
        <v>6250</v>
      </c>
      <c r="SN485">
        <v>24110</v>
      </c>
      <c r="SO485">
        <v>9523.255126</v>
      </c>
      <c r="SP485">
        <v>30</v>
      </c>
      <c r="SQ485">
        <v>27450</v>
      </c>
      <c r="SR485">
        <v>30580</v>
      </c>
      <c r="SS485">
        <v>23737.170348262804</v>
      </c>
      <c r="ST485">
        <v>19060</v>
      </c>
      <c r="SU485">
        <v>7540</v>
      </c>
      <c r="SV485">
        <v>39670</v>
      </c>
      <c r="SW485">
        <v>12761.5276246176</v>
      </c>
      <c r="SX485">
        <v>70</v>
      </c>
      <c r="SY485">
        <v>7136.9080159313999</v>
      </c>
      <c r="SZ485">
        <v>21890</v>
      </c>
      <c r="TA485">
        <v>27564.174549230705</v>
      </c>
      <c r="TB485">
        <v>3602117.518835274</v>
      </c>
      <c r="TC485">
        <v>2940</v>
      </c>
      <c r="TD485">
        <v>500420</v>
      </c>
      <c r="TE485">
        <v>20963.005130288002</v>
      </c>
      <c r="TF485">
        <v>3870</v>
      </c>
      <c r="TG485">
        <v>24150.925794435785</v>
      </c>
      <c r="TH485">
        <v>690</v>
      </c>
      <c r="TI485">
        <v>6007.5730000000003</v>
      </c>
      <c r="TJ485">
        <v>586980</v>
      </c>
      <c r="TK485">
        <v>9118.0369786968004</v>
      </c>
      <c r="TL485">
        <v>196160</v>
      </c>
      <c r="TM485">
        <v>13174.1319376539</v>
      </c>
      <c r="TN485">
        <v>573340</v>
      </c>
      <c r="TO485">
        <v>11628.977252166398</v>
      </c>
      <c r="TP485">
        <v>1000</v>
      </c>
      <c r="TQ485">
        <v>11413.0387989135</v>
      </c>
      <c r="TR485">
        <v>166061.90808537565</v>
      </c>
      <c r="TS485">
        <v>6971.7856493748914</v>
      </c>
      <c r="TT485">
        <v>30750</v>
      </c>
      <c r="TU485">
        <v>70247.91</v>
      </c>
      <c r="TV485">
        <v>3059437.6402087975</v>
      </c>
      <c r="TW485">
        <v>12533.8064979888</v>
      </c>
      <c r="TX485">
        <v>17960</v>
      </c>
      <c r="TY485">
        <v>33681.342258245801</v>
      </c>
      <c r="TZ485">
        <v>18730753.488470312</v>
      </c>
      <c r="UA485">
        <v>13464.437641684231</v>
      </c>
      <c r="UB485">
        <v>210</v>
      </c>
      <c r="UC485">
        <v>8150</v>
      </c>
      <c r="UD485">
        <v>8038730</v>
      </c>
      <c r="UE485">
        <v>7189.7198882419798</v>
      </c>
      <c r="UF485">
        <v>395080</v>
      </c>
      <c r="UG485">
        <v>22632.34314169412</v>
      </c>
      <c r="UH485">
        <v>3080120</v>
      </c>
      <c r="UI485">
        <v>29133.870314491989</v>
      </c>
      <c r="UJ485">
        <v>101890</v>
      </c>
      <c r="UK485">
        <v>6000</v>
      </c>
      <c r="UL485">
        <v>14930</v>
      </c>
      <c r="UM485">
        <v>7000</v>
      </c>
      <c r="UN485">
        <v>15650</v>
      </c>
      <c r="UO485">
        <v>14133.790909994599</v>
      </c>
      <c r="UP485">
        <v>4193410</v>
      </c>
      <c r="UQ485">
        <v>18384.475438687856</v>
      </c>
      <c r="UR485">
        <v>5932916.8239000374</v>
      </c>
      <c r="UU485">
        <v>8435.8104362471204</v>
      </c>
      <c r="UV485">
        <v>1073090</v>
      </c>
      <c r="UW485">
        <v>15414.050622991999</v>
      </c>
      <c r="UX485">
        <v>200</v>
      </c>
      <c r="UY485">
        <v>27477.4349379696</v>
      </c>
      <c r="UZ485">
        <v>394380</v>
      </c>
      <c r="VA485">
        <v>13246.778287542245</v>
      </c>
      <c r="VB485">
        <v>970320</v>
      </c>
      <c r="VC485">
        <v>9774.8668311749989</v>
      </c>
      <c r="VD485">
        <v>127560</v>
      </c>
      <c r="VE485">
        <v>32986.313248593222</v>
      </c>
      <c r="VF485">
        <v>267717.97322820267</v>
      </c>
      <c r="VG485">
        <v>6300</v>
      </c>
      <c r="VH485">
        <v>4963820</v>
      </c>
      <c r="VI485">
        <v>19888.416021622754</v>
      </c>
      <c r="VJ485">
        <v>3091.1513961273135</v>
      </c>
      <c r="VK485">
        <v>23402.77725639</v>
      </c>
      <c r="VL485">
        <v>70</v>
      </c>
      <c r="VM485">
        <v>3000</v>
      </c>
      <c r="VN485">
        <v>49040</v>
      </c>
      <c r="VO485">
        <v>50503.919012731996</v>
      </c>
      <c r="VP485">
        <v>14380</v>
      </c>
      <c r="VQ485">
        <v>20828.74019452733</v>
      </c>
      <c r="VR485">
        <v>500</v>
      </c>
      <c r="VS485">
        <v>31936</v>
      </c>
      <c r="VT485">
        <v>215875</v>
      </c>
      <c r="VU485">
        <v>7000</v>
      </c>
      <c r="VV485">
        <v>3090</v>
      </c>
      <c r="VW485">
        <v>4320</v>
      </c>
      <c r="VX485">
        <v>36800</v>
      </c>
      <c r="VY485">
        <v>13055.970505929299</v>
      </c>
      <c r="VZ485">
        <v>162880</v>
      </c>
      <c r="WA485">
        <v>31893.98921837446</v>
      </c>
      <c r="WB485">
        <v>1610</v>
      </c>
      <c r="WC485">
        <v>21481.563600000001</v>
      </c>
      <c r="WD485">
        <v>140280</v>
      </c>
      <c r="WE485">
        <v>55210.766573774425</v>
      </c>
      <c r="WF485">
        <v>2000</v>
      </c>
      <c r="WG485">
        <v>8614.8042959801951</v>
      </c>
      <c r="WH485">
        <v>508745.97456270125</v>
      </c>
      <c r="WI485">
        <v>102926.28400256136</v>
      </c>
      <c r="WJ485">
        <v>40</v>
      </c>
      <c r="WK485">
        <v>19777.665707894532</v>
      </c>
      <c r="WL485">
        <v>4709691.5025770301</v>
      </c>
      <c r="WM485">
        <v>8090</v>
      </c>
      <c r="WN485">
        <v>13747520</v>
      </c>
      <c r="WO485">
        <v>41000</v>
      </c>
      <c r="WP485">
        <v>10710</v>
      </c>
      <c r="WQ485">
        <v>21794.875</v>
      </c>
      <c r="WR485">
        <v>52120</v>
      </c>
      <c r="WS485">
        <v>69139.312274505908</v>
      </c>
      <c r="WT485">
        <v>1074339.4628302685</v>
      </c>
      <c r="WU485">
        <v>37127.489086963513</v>
      </c>
      <c r="WV485">
        <v>1632297.9430708499</v>
      </c>
      <c r="WY485">
        <v>83450.240425718497</v>
      </c>
      <c r="WZ485">
        <v>470270</v>
      </c>
      <c r="XA485">
        <v>66149.233999999997</v>
      </c>
      <c r="XB485">
        <v>2818520</v>
      </c>
      <c r="XC485">
        <v>28050</v>
      </c>
      <c r="XD485">
        <v>6537380</v>
      </c>
      <c r="XE485">
        <v>6825.9494884069545</v>
      </c>
      <c r="XF485">
        <v>3223.99903280029</v>
      </c>
      <c r="XG485">
        <v>30006.740639520089</v>
      </c>
      <c r="XH485">
        <v>215213.25257615</v>
      </c>
      <c r="XI485">
        <v>11846.57150304515</v>
      </c>
      <c r="XJ485">
        <v>1504919.7160331404</v>
      </c>
      <c r="XK485">
        <v>14973.697200000001</v>
      </c>
      <c r="XL485">
        <v>441780</v>
      </c>
      <c r="XM485">
        <v>30586.312119945549</v>
      </c>
      <c r="XN485">
        <v>28640</v>
      </c>
      <c r="XO485">
        <v>23481.704981644423</v>
      </c>
      <c r="XP485">
        <v>504166.66666666669</v>
      </c>
      <c r="XQ485">
        <v>15097.253290267396</v>
      </c>
      <c r="XR485">
        <v>1020</v>
      </c>
      <c r="XS485">
        <v>20280.420059327298</v>
      </c>
      <c r="XT485">
        <v>7789614.8827288188</v>
      </c>
      <c r="XU485">
        <v>10573.200944857299</v>
      </c>
      <c r="XV485">
        <v>251470.97485290252</v>
      </c>
      <c r="XW485">
        <v>7489.1054079516962</v>
      </c>
      <c r="XX485">
        <v>505636.25491495075</v>
      </c>
      <c r="XY485">
        <v>15151.510606059999</v>
      </c>
      <c r="XZ485">
        <v>97574.429272332694</v>
      </c>
      <c r="YA485">
        <v>10704.17697984376</v>
      </c>
      <c r="YB485">
        <v>30</v>
      </c>
      <c r="YC485">
        <v>3800</v>
      </c>
      <c r="YD485">
        <v>45810</v>
      </c>
      <c r="YE485">
        <v>8739.033109192027</v>
      </c>
      <c r="YF485">
        <v>177204.07088162834</v>
      </c>
      <c r="YG485">
        <v>12222.506420876149</v>
      </c>
      <c r="YH485">
        <v>2897.9998551000072</v>
      </c>
      <c r="YI485">
        <v>40659.351840649637</v>
      </c>
      <c r="YJ485">
        <v>138820.46182440614</v>
      </c>
      <c r="YK485">
        <v>14723.1149953149</v>
      </c>
      <c r="YL485">
        <v>64730</v>
      </c>
      <c r="YM485">
        <v>15525.852161260795</v>
      </c>
      <c r="YN485">
        <v>29480</v>
      </c>
      <c r="YO485">
        <v>16200</v>
      </c>
      <c r="YP485">
        <v>1160150</v>
      </c>
      <c r="YQ485">
        <v>31441.256615589537</v>
      </c>
      <c r="YR485">
        <v>978743.70637688809</v>
      </c>
      <c r="YS485">
        <v>13091.986227467582</v>
      </c>
      <c r="YT485">
        <v>251944.01511664494</v>
      </c>
      <c r="YU485">
        <v>90800</v>
      </c>
      <c r="YV485">
        <v>650630</v>
      </c>
      <c r="YW485">
        <v>34790.555355611599</v>
      </c>
      <c r="YX485">
        <v>11087.998891200112</v>
      </c>
      <c r="YY485">
        <v>29976.615315455761</v>
      </c>
      <c r="YZ485">
        <v>20.401210199789052</v>
      </c>
      <c r="ZA485">
        <v>9261.8433544229756</v>
      </c>
      <c r="ZB485">
        <v>5200</v>
      </c>
      <c r="ZC485">
        <v>6650</v>
      </c>
      <c r="ZD485">
        <v>873180</v>
      </c>
      <c r="ZE485">
        <v>35084.675493811999</v>
      </c>
      <c r="ZF485">
        <v>800</v>
      </c>
      <c r="ZG485">
        <v>51585.878495073928</v>
      </c>
      <c r="ZH485">
        <v>3090</v>
      </c>
      <c r="ZI485">
        <v>43016.279389675401</v>
      </c>
      <c r="ZJ485">
        <v>31380</v>
      </c>
      <c r="ZK485">
        <v>9810.4404984215107</v>
      </c>
      <c r="ZL485">
        <v>91200</v>
      </c>
      <c r="ZM485">
        <v>6420</v>
      </c>
      <c r="ZN485">
        <v>4904020</v>
      </c>
      <c r="ZO485">
        <v>16593.309000000001</v>
      </c>
      <c r="ZP485">
        <v>281050</v>
      </c>
      <c r="ZQ485">
        <v>22936.040027344876</v>
      </c>
      <c r="ZR485">
        <v>30575.990827202753</v>
      </c>
      <c r="ZS485">
        <v>21186.563002273146</v>
      </c>
      <c r="ZT485">
        <v>9100709.2315687444</v>
      </c>
      <c r="ZU485">
        <v>14490.625842618396</v>
      </c>
      <c r="ZV485">
        <v>28612.818312203723</v>
      </c>
      <c r="ZW485">
        <v>16779.1268891898</v>
      </c>
      <c r="ZX485">
        <v>2200</v>
      </c>
      <c r="ZY485">
        <v>5841.1023213361777</v>
      </c>
      <c r="ZZ485">
        <v>456738.71024126175</v>
      </c>
      <c r="AAA485">
        <v>192832.61325026143</v>
      </c>
      <c r="AAB485">
        <v>694490</v>
      </c>
      <c r="AAC485">
        <v>8861.531828405592</v>
      </c>
      <c r="AAD485">
        <v>4630341.1088164588</v>
      </c>
      <c r="AAE485">
        <v>25791.604612963441</v>
      </c>
      <c r="AAF485">
        <v>402528.48549763765</v>
      </c>
      <c r="AAG485">
        <v>37340.332824942001</v>
      </c>
      <c r="AAH485">
        <v>420738.95792610419</v>
      </c>
      <c r="AAI485">
        <v>7930</v>
      </c>
      <c r="AAJ485">
        <v>9470</v>
      </c>
      <c r="AAM485">
        <v>25416.331261937179</v>
      </c>
      <c r="AAN485">
        <v>494429.06925619819</v>
      </c>
      <c r="AAO485">
        <v>25052.033811739082</v>
      </c>
      <c r="AAP485">
        <v>241160</v>
      </c>
      <c r="AAQ485">
        <v>24617.095425153522</v>
      </c>
      <c r="AAR485">
        <v>300027.08429333434</v>
      </c>
      <c r="AAS485">
        <v>66357.877595245503</v>
      </c>
      <c r="AAT485">
        <v>9051.9011422650874</v>
      </c>
      <c r="AAU485">
        <v>18565.212750000002</v>
      </c>
      <c r="AAV485">
        <v>104926.02623150655</v>
      </c>
      <c r="AAW485">
        <v>35846.006999999998</v>
      </c>
      <c r="AAX485">
        <v>307760</v>
      </c>
      <c r="AAY485">
        <v>70500</v>
      </c>
      <c r="AAZ485">
        <v>90250</v>
      </c>
      <c r="ABA485">
        <v>8535.1428214669213</v>
      </c>
      <c r="ABB485">
        <v>1723886.8276113172</v>
      </c>
      <c r="ABC485">
        <v>22855.175385905331</v>
      </c>
      <c r="ABD485">
        <v>2084256.8436321062</v>
      </c>
      <c r="ABE485">
        <v>17336.113813906799</v>
      </c>
      <c r="ABF485">
        <v>166430</v>
      </c>
      <c r="ABG485">
        <v>35449.64618797024</v>
      </c>
      <c r="ABH485">
        <v>120</v>
      </c>
      <c r="ABI485">
        <v>5880</v>
      </c>
      <c r="ABJ485">
        <v>348910</v>
      </c>
      <c r="ABK485">
        <v>8185.5032664180007</v>
      </c>
      <c r="ABL485">
        <v>573215.97133920144</v>
      </c>
      <c r="ABM485">
        <v>12449.827393034398</v>
      </c>
      <c r="ABN485">
        <v>1400</v>
      </c>
      <c r="ABO485">
        <v>8558.4338525250005</v>
      </c>
      <c r="ABP485">
        <v>857360</v>
      </c>
    </row>
    <row r="486" spans="1:744" x14ac:dyDescent="0.25">
      <c r="A486" s="6">
        <v>43129</v>
      </c>
      <c r="B486">
        <v>21574.806933360749</v>
      </c>
      <c r="C486">
        <v>59806.994019300597</v>
      </c>
      <c r="D486">
        <v>13177.258183945502</v>
      </c>
      <c r="E486">
        <v>264794.38676030049</v>
      </c>
      <c r="F486">
        <v>6574.488507768001</v>
      </c>
      <c r="G486">
        <v>235130</v>
      </c>
      <c r="H486">
        <v>2110</v>
      </c>
      <c r="I486">
        <v>3059860</v>
      </c>
      <c r="J486">
        <v>4100</v>
      </c>
      <c r="K486">
        <v>277580</v>
      </c>
      <c r="L486">
        <v>13148.1492</v>
      </c>
      <c r="M486">
        <v>1340</v>
      </c>
      <c r="N486">
        <v>2670</v>
      </c>
      <c r="O486">
        <v>259060</v>
      </c>
      <c r="P486">
        <v>6670.8835925578005</v>
      </c>
      <c r="Q486">
        <v>3210</v>
      </c>
      <c r="R486">
        <v>14155.506043223999</v>
      </c>
      <c r="S486">
        <v>39750</v>
      </c>
      <c r="T486">
        <v>4880</v>
      </c>
      <c r="U486">
        <v>2080</v>
      </c>
      <c r="V486">
        <v>8330</v>
      </c>
      <c r="W486">
        <v>464670</v>
      </c>
      <c r="X486">
        <v>47700</v>
      </c>
      <c r="Y486">
        <v>3000</v>
      </c>
      <c r="Z486">
        <v>53191.919894059196</v>
      </c>
      <c r="AA486">
        <v>749.99962500018751</v>
      </c>
      <c r="AB486">
        <v>2460</v>
      </c>
      <c r="AC486">
        <v>8000</v>
      </c>
      <c r="AD486">
        <v>36969.514237219446</v>
      </c>
      <c r="AE486">
        <v>18000</v>
      </c>
      <c r="AF486">
        <v>3620</v>
      </c>
      <c r="AG486">
        <v>2284800</v>
      </c>
      <c r="AJ486">
        <v>4375.34518809366</v>
      </c>
      <c r="AK486">
        <v>6000</v>
      </c>
      <c r="AL486">
        <v>3778.4400499999997</v>
      </c>
      <c r="AM486">
        <v>14390</v>
      </c>
      <c r="AN486">
        <v>8476.1884605100004</v>
      </c>
      <c r="AO486">
        <v>2278.5005418388214</v>
      </c>
      <c r="AP486">
        <v>22444.065638400003</v>
      </c>
      <c r="AQ486">
        <v>4318927.1294481158</v>
      </c>
      <c r="AR486">
        <v>14249.9943</v>
      </c>
      <c r="AS486">
        <v>157212.06288482517</v>
      </c>
      <c r="AT486">
        <v>21000</v>
      </c>
      <c r="AU486">
        <v>419650</v>
      </c>
      <c r="AV486">
        <v>25111.928687991174</v>
      </c>
      <c r="AW486">
        <v>1973103.1449376352</v>
      </c>
      <c r="AX486">
        <v>13478.400000000001</v>
      </c>
      <c r="AY486">
        <v>1964820</v>
      </c>
      <c r="AZ486">
        <v>4660</v>
      </c>
      <c r="BA486">
        <v>14800</v>
      </c>
      <c r="BB486">
        <v>24970.027817269722</v>
      </c>
      <c r="BC486">
        <v>31290</v>
      </c>
      <c r="BD486">
        <v>3050</v>
      </c>
      <c r="BE486">
        <v>256210</v>
      </c>
      <c r="BF486">
        <v>20248.554016320002</v>
      </c>
      <c r="BG486">
        <v>15050</v>
      </c>
      <c r="BH486">
        <v>3980</v>
      </c>
      <c r="BI486">
        <v>10100</v>
      </c>
      <c r="BJ486">
        <v>3271.9475041554001</v>
      </c>
      <c r="BK486">
        <v>800</v>
      </c>
      <c r="BL486">
        <v>20412.492235488</v>
      </c>
      <c r="BM486">
        <v>30</v>
      </c>
      <c r="BN486">
        <v>27932.896465489495</v>
      </c>
      <c r="BO486">
        <v>171489.98285100173</v>
      </c>
      <c r="BP486">
        <v>9881.7867858022601</v>
      </c>
      <c r="BQ486">
        <v>74339.967290414395</v>
      </c>
      <c r="BR486">
        <v>14150</v>
      </c>
      <c r="BS486">
        <v>112750</v>
      </c>
      <c r="BT486">
        <v>50408.947608637653</v>
      </c>
      <c r="BU486">
        <v>11140</v>
      </c>
      <c r="BV486">
        <v>2540</v>
      </c>
      <c r="BW486">
        <v>4322200</v>
      </c>
      <c r="BX486">
        <v>22139.395300751999</v>
      </c>
      <c r="BY486">
        <v>2280</v>
      </c>
      <c r="BZ486">
        <v>9948.3297563558099</v>
      </c>
      <c r="CA486">
        <v>10719604.306629285</v>
      </c>
      <c r="CB486">
        <v>3857.9048900000003</v>
      </c>
      <c r="CC486">
        <v>486.27430003853726</v>
      </c>
      <c r="CD486">
        <v>20487.003253343202</v>
      </c>
      <c r="CE486">
        <v>10740</v>
      </c>
      <c r="CF486">
        <v>15783.710631190201</v>
      </c>
      <c r="CG486">
        <v>181710</v>
      </c>
      <c r="CH486">
        <v>11571.468331740236</v>
      </c>
      <c r="CI486">
        <v>40850</v>
      </c>
      <c r="CJ486">
        <v>12907.060632495002</v>
      </c>
      <c r="CK486">
        <v>10220</v>
      </c>
      <c r="CL486">
        <v>27532.3194</v>
      </c>
      <c r="CM486">
        <v>720</v>
      </c>
      <c r="CN486">
        <v>16445.844847678949</v>
      </c>
      <c r="CO486">
        <v>10</v>
      </c>
      <c r="CR486">
        <v>28500.011399999999</v>
      </c>
      <c r="CS486">
        <v>611519.75539209787</v>
      </c>
      <c r="CT486">
        <v>184179.1268</v>
      </c>
      <c r="CU486">
        <v>1180</v>
      </c>
      <c r="CV486">
        <v>3860.6398824511002</v>
      </c>
      <c r="CW486">
        <v>114070</v>
      </c>
      <c r="CX486">
        <v>5900.0220440871226</v>
      </c>
      <c r="CY486">
        <v>990</v>
      </c>
      <c r="CZ486">
        <v>12990.6479614905</v>
      </c>
      <c r="DA486">
        <v>35790</v>
      </c>
      <c r="DB486">
        <v>9150.9748273644436</v>
      </c>
      <c r="DC486">
        <v>7380649.0000981521</v>
      </c>
      <c r="DD486">
        <v>5020</v>
      </c>
      <c r="DE486">
        <v>362770</v>
      </c>
      <c r="DF486">
        <v>69120.325593112051</v>
      </c>
      <c r="DG486">
        <v>222268.45926815085</v>
      </c>
      <c r="DH486">
        <v>2590</v>
      </c>
      <c r="DI486">
        <v>6660</v>
      </c>
      <c r="DJ486">
        <v>13112.159753122152</v>
      </c>
      <c r="DK486">
        <v>440076.16752061405</v>
      </c>
      <c r="DL486">
        <v>29072.182794556313</v>
      </c>
      <c r="DM486">
        <v>24320.997567900245</v>
      </c>
      <c r="DP486">
        <v>17642.980738933202</v>
      </c>
      <c r="DQ486">
        <v>39170</v>
      </c>
      <c r="DR486">
        <v>36369.125272742393</v>
      </c>
      <c r="DS486">
        <v>13750</v>
      </c>
      <c r="DV486">
        <v>920</v>
      </c>
      <c r="DW486">
        <v>15210</v>
      </c>
      <c r="DX486">
        <v>6092.7332485635607</v>
      </c>
      <c r="DY486">
        <v>5334512.3237855034</v>
      </c>
      <c r="DZ486">
        <v>25072.508043281985</v>
      </c>
      <c r="EA486">
        <v>10520118.199043287</v>
      </c>
      <c r="EB486">
        <v>27882.959425982099</v>
      </c>
      <c r="EC486">
        <v>113240</v>
      </c>
      <c r="ED486">
        <v>7399.844597502386</v>
      </c>
      <c r="EE486">
        <v>1700</v>
      </c>
      <c r="EF486">
        <v>4820</v>
      </c>
      <c r="EG486">
        <v>2805380</v>
      </c>
      <c r="EH486">
        <v>10113.633454544999</v>
      </c>
      <c r="EI486">
        <v>4380.0017520007004</v>
      </c>
      <c r="EJ486">
        <v>40764.571280570744</v>
      </c>
      <c r="EK486">
        <v>1130</v>
      </c>
      <c r="EL486">
        <v>107860.40060733266</v>
      </c>
      <c r="EM486">
        <v>929870</v>
      </c>
      <c r="EN486">
        <v>3290</v>
      </c>
      <c r="EO486">
        <v>132230</v>
      </c>
      <c r="EP486">
        <v>19798.76039918646</v>
      </c>
      <c r="EQ486">
        <v>2185948.5814051363</v>
      </c>
      <c r="ER486">
        <v>19500</v>
      </c>
      <c r="ES486">
        <v>10</v>
      </c>
      <c r="ET486">
        <v>13250.448</v>
      </c>
      <c r="EU486">
        <v>193.57836052033863</v>
      </c>
      <c r="EV486">
        <v>7870.2138263361603</v>
      </c>
      <c r="EW486">
        <v>9720</v>
      </c>
      <c r="EX486">
        <v>8120</v>
      </c>
      <c r="EY486">
        <v>1504440</v>
      </c>
      <c r="EZ486">
        <v>5526.8354881203113</v>
      </c>
      <c r="FA486">
        <v>166022.98339770167</v>
      </c>
      <c r="FB486">
        <v>24698.072070825587</v>
      </c>
      <c r="FC486">
        <v>610882.20951943111</v>
      </c>
      <c r="FD486">
        <v>5119.6064451840002</v>
      </c>
      <c r="FE486">
        <v>233430</v>
      </c>
      <c r="FF486">
        <v>7150</v>
      </c>
      <c r="FG486">
        <v>676850</v>
      </c>
      <c r="FH486">
        <v>33461.630996342392</v>
      </c>
      <c r="FI486">
        <v>4395390</v>
      </c>
      <c r="FJ486">
        <v>24640.228254917311</v>
      </c>
      <c r="FK486">
        <v>11000</v>
      </c>
      <c r="FL486">
        <v>17584.563763923583</v>
      </c>
      <c r="FM486">
        <v>429184.92875549581</v>
      </c>
      <c r="FN486">
        <v>89996.683105678341</v>
      </c>
      <c r="FO486">
        <v>1359440</v>
      </c>
      <c r="FP486">
        <v>14950</v>
      </c>
      <c r="FQ486">
        <v>450790</v>
      </c>
      <c r="FT486">
        <v>6000</v>
      </c>
      <c r="FU486">
        <v>1132680</v>
      </c>
      <c r="FV486">
        <v>7200</v>
      </c>
      <c r="FW486">
        <v>886250</v>
      </c>
      <c r="FX486">
        <v>11580.675130508251</v>
      </c>
      <c r="FY486">
        <v>3090</v>
      </c>
      <c r="FZ486">
        <v>47778.558878730131</v>
      </c>
      <c r="GA486">
        <v>174400</v>
      </c>
      <c r="GB486">
        <v>74902.731537651751</v>
      </c>
      <c r="GC486">
        <v>19980</v>
      </c>
      <c r="GD486">
        <v>8682.9922117085662</v>
      </c>
      <c r="GE486">
        <v>53899.745461190367</v>
      </c>
      <c r="GF486">
        <v>10909.092000000001</v>
      </c>
      <c r="GG486">
        <v>272934.17270658276</v>
      </c>
      <c r="GH486">
        <v>14514.977208321441</v>
      </c>
      <c r="GI486">
        <v>102084.53720120303</v>
      </c>
      <c r="GJ486">
        <v>30236.571468505161</v>
      </c>
      <c r="GK486">
        <v>46030</v>
      </c>
      <c r="GL486">
        <v>11506.942912486</v>
      </c>
      <c r="GM486">
        <v>3240130</v>
      </c>
      <c r="GN486">
        <v>26186.768534410578</v>
      </c>
      <c r="GO486">
        <v>13236.503309125826</v>
      </c>
      <c r="GP486">
        <v>8860.3739385108056</v>
      </c>
      <c r="GQ486">
        <v>80</v>
      </c>
      <c r="GR486">
        <v>11698.504002616588</v>
      </c>
      <c r="GS486">
        <v>146864.93244056805</v>
      </c>
      <c r="GT486">
        <v>8920</v>
      </c>
      <c r="GU486">
        <v>3977910</v>
      </c>
      <c r="GV486">
        <v>5950</v>
      </c>
      <c r="GW486">
        <v>277440</v>
      </c>
      <c r="GX486">
        <v>22358.22782312</v>
      </c>
      <c r="GY486">
        <v>509020</v>
      </c>
      <c r="GZ486">
        <v>16067.803680000001</v>
      </c>
      <c r="HA486">
        <v>1990541.1241619054</v>
      </c>
      <c r="HD486">
        <v>26021.816597940979</v>
      </c>
      <c r="HE486">
        <v>605370</v>
      </c>
      <c r="HF486">
        <v>15353.874480238688</v>
      </c>
      <c r="HG486">
        <v>40020.566394551344</v>
      </c>
      <c r="HH486">
        <v>14756.256758892803</v>
      </c>
      <c r="HI486">
        <v>72469.327246935078</v>
      </c>
      <c r="HL486">
        <v>23281.764515242201</v>
      </c>
      <c r="HM486">
        <v>985705</v>
      </c>
      <c r="HN486">
        <v>22017.948007167273</v>
      </c>
      <c r="HO486">
        <v>2585404.0805123937</v>
      </c>
      <c r="HP486">
        <v>104155.06426975688</v>
      </c>
      <c r="HQ486">
        <v>3499.9986000005601</v>
      </c>
      <c r="HR486">
        <v>6481.4826481481996</v>
      </c>
      <c r="HS486">
        <v>79215.825741150737</v>
      </c>
      <c r="HT486">
        <v>34469.85258587385</v>
      </c>
      <c r="HU486">
        <v>19760.999011950047</v>
      </c>
      <c r="HV486">
        <v>16168.449113200999</v>
      </c>
      <c r="HW486" t="e">
        <v>#N/A</v>
      </c>
      <c r="HX486">
        <v>14296.279387782601</v>
      </c>
      <c r="HY486">
        <v>13852.806649347192</v>
      </c>
      <c r="IB486">
        <v>20424.044441754297</v>
      </c>
      <c r="IC486">
        <v>3230</v>
      </c>
      <c r="ID486">
        <v>7642.7218949664602</v>
      </c>
      <c r="IE486">
        <v>116890</v>
      </c>
      <c r="IF486">
        <v>14633.738490030002</v>
      </c>
      <c r="IG486">
        <v>46210</v>
      </c>
      <c r="IH486">
        <v>3553.5881410125203</v>
      </c>
      <c r="II486">
        <v>156100.75731565923</v>
      </c>
      <c r="IJ486">
        <v>2630</v>
      </c>
      <c r="IK486">
        <v>51860</v>
      </c>
      <c r="IL486">
        <v>137916.6115</v>
      </c>
      <c r="IM486">
        <v>1313772.5255090103</v>
      </c>
      <c r="IN486">
        <v>4057.3568</v>
      </c>
      <c r="IO486">
        <v>93380</v>
      </c>
      <c r="IP486">
        <v>20223.517734985373</v>
      </c>
      <c r="IQ486">
        <v>2984030</v>
      </c>
      <c r="IR486">
        <v>21100.440679986597</v>
      </c>
      <c r="IS486">
        <v>234909.27415997986</v>
      </c>
      <c r="IT486">
        <v>149853.88699999999</v>
      </c>
      <c r="IU486">
        <v>5200</v>
      </c>
      <c r="IV486">
        <v>26521.721891306999</v>
      </c>
      <c r="IW486">
        <v>232171.35091135488</v>
      </c>
      <c r="IX486">
        <v>235565.44035804208</v>
      </c>
      <c r="IY486">
        <v>164600</v>
      </c>
      <c r="IZ486">
        <v>61832.078999999998</v>
      </c>
      <c r="JA486">
        <v>3286356.7469565435</v>
      </c>
      <c r="JB486">
        <v>24250.541471306424</v>
      </c>
      <c r="JC486">
        <v>232595.3848572523</v>
      </c>
      <c r="JD486">
        <v>11607.064526392722</v>
      </c>
      <c r="JE486">
        <v>106528.3786943232</v>
      </c>
      <c r="JF486">
        <v>48636.711505616004</v>
      </c>
      <c r="JG486">
        <v>62500</v>
      </c>
      <c r="JH486">
        <v>12400</v>
      </c>
      <c r="JI486">
        <v>389170</v>
      </c>
      <c r="JJ486">
        <v>153562.84266687784</v>
      </c>
      <c r="JK486">
        <v>2277036.9108147644</v>
      </c>
      <c r="JL486">
        <v>11159.518732463324</v>
      </c>
      <c r="JM486">
        <v>46921.987807303914</v>
      </c>
      <c r="JN486">
        <v>79796.336407561874</v>
      </c>
      <c r="JO486">
        <v>1706230</v>
      </c>
      <c r="JP486">
        <v>28485.498959280005</v>
      </c>
      <c r="JQ486">
        <v>6950</v>
      </c>
      <c r="JR486">
        <v>22500</v>
      </c>
      <c r="JS486">
        <v>45070</v>
      </c>
      <c r="JT486">
        <v>13340.509734217248</v>
      </c>
      <c r="JU486">
        <v>88160.582367882656</v>
      </c>
      <c r="JV486">
        <v>11503.918880829984</v>
      </c>
      <c r="JW486">
        <v>5542.6117986847039</v>
      </c>
      <c r="JX486">
        <v>5039.4005200000001</v>
      </c>
      <c r="JY486">
        <v>127820</v>
      </c>
      <c r="JZ486">
        <v>19000</v>
      </c>
      <c r="KA486">
        <v>1400</v>
      </c>
      <c r="KB486">
        <v>33583.028011980168</v>
      </c>
      <c r="KC486">
        <v>9500</v>
      </c>
      <c r="KD486">
        <v>20836.858799999998</v>
      </c>
      <c r="KE486">
        <v>287349.35805199196</v>
      </c>
      <c r="KF486">
        <v>13916.661099999999</v>
      </c>
      <c r="KG486">
        <v>209580.08383203353</v>
      </c>
      <c r="KH486">
        <v>62222.272591715402</v>
      </c>
      <c r="KI486">
        <v>158408.94455686942</v>
      </c>
      <c r="KJ486">
        <v>3950</v>
      </c>
      <c r="KK486">
        <v>39070</v>
      </c>
      <c r="KL486">
        <v>13868.643710095999</v>
      </c>
      <c r="KM486">
        <v>23620</v>
      </c>
      <c r="KN486">
        <v>142698.68114388568</v>
      </c>
      <c r="KO486">
        <v>79603</v>
      </c>
      <c r="KP486">
        <v>27556.2</v>
      </c>
      <c r="KQ486">
        <v>480970</v>
      </c>
      <c r="KR486">
        <v>30402.827366566205</v>
      </c>
      <c r="KS486">
        <v>8571229.5392161049</v>
      </c>
      <c r="KT486">
        <v>31810.783587222748</v>
      </c>
      <c r="KU486">
        <v>6720</v>
      </c>
      <c r="KV486">
        <v>19800</v>
      </c>
      <c r="KW486">
        <v>68900</v>
      </c>
      <c r="MO486">
        <v>15041.125978847998</v>
      </c>
      <c r="MP486">
        <v>17168.927403650308</v>
      </c>
      <c r="MQ486">
        <v>10323.01657762021</v>
      </c>
      <c r="MR486">
        <v>13053.354994327079</v>
      </c>
      <c r="MS486">
        <v>45387.911700000004</v>
      </c>
      <c r="MT486">
        <v>6592140</v>
      </c>
      <c r="MU486">
        <v>48626.106032826843</v>
      </c>
      <c r="MV486">
        <v>336275</v>
      </c>
      <c r="MW486">
        <v>13152.7846481988</v>
      </c>
      <c r="MX486">
        <v>244493.71735698433</v>
      </c>
      <c r="MY486">
        <v>36479.849099999999</v>
      </c>
      <c r="MZ486">
        <v>145800</v>
      </c>
      <c r="NA486">
        <v>69526.659147972605</v>
      </c>
      <c r="NB486">
        <v>8234.002058500515</v>
      </c>
      <c r="NC486">
        <v>43609.906708335002</v>
      </c>
      <c r="ND486">
        <v>5378861.6571545471</v>
      </c>
      <c r="NE486">
        <v>16818.183499999999</v>
      </c>
      <c r="NF486">
        <v>77483.992251600779</v>
      </c>
      <c r="NG486">
        <v>29283.574784142078</v>
      </c>
      <c r="NH486">
        <v>5950138.5619944576</v>
      </c>
      <c r="NI486">
        <v>17380.436461205998</v>
      </c>
      <c r="NJ486">
        <v>2216340</v>
      </c>
      <c r="NK486">
        <v>25009.87715654826</v>
      </c>
      <c r="NL486">
        <v>498060</v>
      </c>
      <c r="NM486">
        <v>11923.829910380909</v>
      </c>
      <c r="NN486">
        <v>1280858.8202147051</v>
      </c>
      <c r="NO486">
        <v>21786.353278973911</v>
      </c>
      <c r="NP486">
        <v>13092.754894197435</v>
      </c>
      <c r="NQ486">
        <v>23228.692809925687</v>
      </c>
      <c r="NR486">
        <v>948414.15833396872</v>
      </c>
      <c r="NS486">
        <v>28035.004720138888</v>
      </c>
      <c r="NT486">
        <v>43950</v>
      </c>
      <c r="NU486">
        <v>16771.878221906496</v>
      </c>
      <c r="NV486">
        <v>7020</v>
      </c>
      <c r="NW486">
        <v>8642.6246226910589</v>
      </c>
      <c r="NX486">
        <v>110</v>
      </c>
      <c r="NY486">
        <v>68701.827271471833</v>
      </c>
      <c r="NZ486">
        <v>507740</v>
      </c>
      <c r="OA486">
        <v>48566.129775779045</v>
      </c>
      <c r="OB486">
        <v>200</v>
      </c>
      <c r="OC486">
        <v>24190.748561007</v>
      </c>
      <c r="OD486">
        <v>292629.07315726829</v>
      </c>
      <c r="OE486">
        <v>16207.69325</v>
      </c>
      <c r="OF486">
        <v>41660</v>
      </c>
      <c r="OG486">
        <v>9115.6367401251555</v>
      </c>
      <c r="OH486">
        <v>5820</v>
      </c>
      <c r="OI486">
        <v>16043.142361072816</v>
      </c>
      <c r="OJ486">
        <v>248050</v>
      </c>
      <c r="OK486">
        <v>16750</v>
      </c>
      <c r="OL486">
        <v>34304980</v>
      </c>
      <c r="OM486">
        <v>17964.65948881035</v>
      </c>
      <c r="ON486">
        <v>191648.52334058491</v>
      </c>
      <c r="OO486">
        <v>60577.671690000003</v>
      </c>
      <c r="OP486">
        <v>10350</v>
      </c>
      <c r="OQ486">
        <v>88770.02399999999</v>
      </c>
      <c r="OR486">
        <v>5110</v>
      </c>
      <c r="OS486">
        <v>37280.4657137748</v>
      </c>
      <c r="OT486">
        <v>1158650</v>
      </c>
      <c r="OU486">
        <v>22776.245169612681</v>
      </c>
      <c r="OV486">
        <v>139737.76269963305</v>
      </c>
      <c r="OW486">
        <v>13036.376694603599</v>
      </c>
      <c r="OX486">
        <v>1860</v>
      </c>
      <c r="OY486">
        <v>8678.7415843531198</v>
      </c>
      <c r="OZ486">
        <v>58150</v>
      </c>
      <c r="PA486">
        <v>4631.5445659929901</v>
      </c>
      <c r="PB486">
        <v>504401.07889972016</v>
      </c>
      <c r="PC486">
        <v>3421.1514700000002</v>
      </c>
      <c r="PD486">
        <v>39590</v>
      </c>
      <c r="PE486">
        <v>38800</v>
      </c>
      <c r="PF486">
        <v>2187740</v>
      </c>
      <c r="PG486">
        <v>40306.571682877497</v>
      </c>
      <c r="PH486">
        <v>587670</v>
      </c>
      <c r="PK486">
        <v>24754.751199999999</v>
      </c>
      <c r="PL486">
        <v>58300</v>
      </c>
      <c r="PM486">
        <v>37462.421971522803</v>
      </c>
      <c r="PN486">
        <v>1367070</v>
      </c>
      <c r="PO486">
        <v>7964.9389367521999</v>
      </c>
      <c r="PP486">
        <v>1975882.9446114087</v>
      </c>
      <c r="PQ486">
        <v>19362.904785683331</v>
      </c>
      <c r="PR486">
        <v>130</v>
      </c>
      <c r="PS486">
        <v>8315.4509796059901</v>
      </c>
      <c r="PT486">
        <v>6537.8243462175478</v>
      </c>
      <c r="PU486">
        <v>8010</v>
      </c>
      <c r="PV486">
        <v>157530</v>
      </c>
      <c r="PW486">
        <v>60633.346224279601</v>
      </c>
      <c r="PX486">
        <v>2650</v>
      </c>
      <c r="PY486">
        <v>12825.172880662501</v>
      </c>
      <c r="PZ486">
        <v>36747.457861609328</v>
      </c>
      <c r="QA486">
        <v>26296.961809140485</v>
      </c>
      <c r="QB486">
        <v>2055.6253083438473</v>
      </c>
      <c r="QC486">
        <v>161389.47423249902</v>
      </c>
      <c r="QD486">
        <v>687876.27515051002</v>
      </c>
      <c r="QE486">
        <v>8189.8738268221996</v>
      </c>
      <c r="QF486">
        <v>6330</v>
      </c>
      <c r="QG486">
        <v>29950</v>
      </c>
      <c r="QH486">
        <v>5200</v>
      </c>
      <c r="QI486">
        <v>27037.586819762419</v>
      </c>
      <c r="QJ486">
        <v>97320</v>
      </c>
      <c r="QK486">
        <v>10257.840350671811</v>
      </c>
      <c r="QL486">
        <v>7420</v>
      </c>
      <c r="QM486">
        <v>54260.856</v>
      </c>
      <c r="QN486">
        <v>29704.507426126856</v>
      </c>
      <c r="QO486">
        <v>21908.983909871873</v>
      </c>
      <c r="QP486">
        <v>159357.22500233114</v>
      </c>
      <c r="QQ486">
        <v>132174.57681571168</v>
      </c>
      <c r="QR486">
        <v>22700</v>
      </c>
      <c r="QS486">
        <v>21687.047439334299</v>
      </c>
      <c r="QT486">
        <v>342329.82883508556</v>
      </c>
      <c r="QW486">
        <v>11193.878933094</v>
      </c>
      <c r="QX486">
        <v>4870</v>
      </c>
      <c r="QY486">
        <v>97944.503273955008</v>
      </c>
      <c r="QZ486">
        <v>2600</v>
      </c>
      <c r="RA486">
        <v>16915.374231617399</v>
      </c>
      <c r="RB486">
        <v>56620</v>
      </c>
      <c r="RC486">
        <v>33200</v>
      </c>
      <c r="RD486">
        <v>46730</v>
      </c>
      <c r="RE486">
        <v>6345.4551799999999</v>
      </c>
      <c r="RF486">
        <v>65438.993456100652</v>
      </c>
      <c r="RG486">
        <v>25618.610986650001</v>
      </c>
      <c r="RH486">
        <v>5911.0014777503693</v>
      </c>
      <c r="RI486">
        <v>15272.506546528</v>
      </c>
      <c r="RJ486">
        <v>7740</v>
      </c>
      <c r="RK486">
        <v>31497.947176184171</v>
      </c>
      <c r="RL486">
        <v>14470</v>
      </c>
      <c r="RM486">
        <v>3380</v>
      </c>
      <c r="RN486">
        <v>1319090</v>
      </c>
      <c r="RO486">
        <v>33352.935000000005</v>
      </c>
      <c r="RP486">
        <v>39860</v>
      </c>
      <c r="RS486">
        <v>95793.354923335282</v>
      </c>
      <c r="RT486">
        <v>3576.5008941252236</v>
      </c>
      <c r="RU486">
        <v>98171.342107431847</v>
      </c>
      <c r="RV486">
        <v>260500</v>
      </c>
      <c r="RW486">
        <v>28673.148182206962</v>
      </c>
      <c r="RX486">
        <v>2020</v>
      </c>
      <c r="RY486">
        <v>27818.184600000001</v>
      </c>
      <c r="RZ486">
        <v>3932972.6067027394</v>
      </c>
      <c r="SA486">
        <v>7134.3109499999991</v>
      </c>
      <c r="SB486">
        <v>223320</v>
      </c>
      <c r="SC486">
        <v>35845.672870270071</v>
      </c>
      <c r="SD486">
        <v>94300</v>
      </c>
      <c r="SE486">
        <v>15328.5648</v>
      </c>
      <c r="SF486">
        <v>8770</v>
      </c>
      <c r="SG486">
        <v>39993.964620911604</v>
      </c>
      <c r="SH486">
        <v>15300</v>
      </c>
      <c r="SI486">
        <v>43736.165274333282</v>
      </c>
      <c r="SJ486">
        <v>1689331.8533998202</v>
      </c>
      <c r="SK486">
        <v>27799.129919679275</v>
      </c>
      <c r="SL486">
        <v>2230</v>
      </c>
      <c r="SM486">
        <v>6260</v>
      </c>
      <c r="SN486">
        <v>41360</v>
      </c>
      <c r="SO486">
        <v>8940.0127068000002</v>
      </c>
      <c r="SP486">
        <v>820</v>
      </c>
      <c r="SQ486">
        <v>29500</v>
      </c>
      <c r="SR486">
        <v>8260</v>
      </c>
      <c r="SS486">
        <v>23896.480216371954</v>
      </c>
      <c r="ST486">
        <v>52870</v>
      </c>
      <c r="SU486">
        <v>7070</v>
      </c>
      <c r="SV486">
        <v>16000</v>
      </c>
      <c r="SW486">
        <v>12803.7843386064</v>
      </c>
      <c r="SX486">
        <v>7140</v>
      </c>
      <c r="SY486">
        <v>7145.8515096857</v>
      </c>
      <c r="SZ486">
        <v>12610</v>
      </c>
      <c r="TA486">
        <v>26760.734483894379</v>
      </c>
      <c r="TB486">
        <v>3290015.690491288</v>
      </c>
      <c r="TC486">
        <v>2990</v>
      </c>
      <c r="TD486">
        <v>513320</v>
      </c>
      <c r="TE486">
        <v>21048.919085740003</v>
      </c>
      <c r="TF486">
        <v>25590</v>
      </c>
      <c r="TG486">
        <v>24456.633715884338</v>
      </c>
      <c r="TH486">
        <v>300</v>
      </c>
      <c r="TI486">
        <v>6192.4214000000002</v>
      </c>
      <c r="TJ486">
        <v>638050</v>
      </c>
      <c r="TK486">
        <v>9196.9810218023995</v>
      </c>
      <c r="TL486">
        <v>179100</v>
      </c>
      <c r="TM486">
        <v>13425.866942832001</v>
      </c>
      <c r="TN486">
        <v>244610</v>
      </c>
      <c r="TO486">
        <v>10934.709953529598</v>
      </c>
      <c r="TP486">
        <v>23590</v>
      </c>
      <c r="TQ486">
        <v>11490.678518634</v>
      </c>
      <c r="TR486">
        <v>409390.96785028046</v>
      </c>
      <c r="TS486">
        <v>6996.0212889439808</v>
      </c>
      <c r="TT486">
        <v>94630</v>
      </c>
      <c r="TU486">
        <v>70661.133000000002</v>
      </c>
      <c r="TV486">
        <v>1994600.9781643325</v>
      </c>
      <c r="TW486">
        <v>12713.502648497601</v>
      </c>
      <c r="TX486">
        <v>44600</v>
      </c>
      <c r="TY486">
        <v>33791.232445059002</v>
      </c>
      <c r="TZ486">
        <v>9282230.1024378147</v>
      </c>
      <c r="UA486">
        <v>13037.611088201447</v>
      </c>
      <c r="UB486">
        <v>900</v>
      </c>
      <c r="UC486">
        <v>8100</v>
      </c>
      <c r="UD486">
        <v>985960</v>
      </c>
      <c r="UE486">
        <v>6719.5241761690795</v>
      </c>
      <c r="UF486">
        <v>233400</v>
      </c>
      <c r="UG486">
        <v>22545.62918329682</v>
      </c>
      <c r="UH486">
        <v>2095370</v>
      </c>
      <c r="UI486">
        <v>28881.992473156322</v>
      </c>
      <c r="UJ486">
        <v>60440</v>
      </c>
      <c r="UK486">
        <v>6440</v>
      </c>
      <c r="UL486">
        <v>10</v>
      </c>
      <c r="UM486">
        <v>6910</v>
      </c>
      <c r="UN486">
        <v>6100</v>
      </c>
      <c r="UO486">
        <v>13946.5883813854</v>
      </c>
      <c r="UP486">
        <v>3639670</v>
      </c>
      <c r="UQ486">
        <v>18655.4996466292</v>
      </c>
      <c r="UR486">
        <v>12318665.756479781</v>
      </c>
      <c r="US486">
        <v>4508.9614199999996</v>
      </c>
      <c r="UT486">
        <v>1110</v>
      </c>
      <c r="UU486">
        <v>8311.1432869429773</v>
      </c>
      <c r="UV486">
        <v>536450</v>
      </c>
      <c r="UW486">
        <v>14960.696192903999</v>
      </c>
      <c r="UX486">
        <v>1750</v>
      </c>
      <c r="UY486">
        <v>28004.9249629568</v>
      </c>
      <c r="UZ486">
        <v>234020</v>
      </c>
      <c r="VA486">
        <v>12410.602913910012</v>
      </c>
      <c r="VB486">
        <v>1363290</v>
      </c>
      <c r="VC486">
        <v>9774.8668311749989</v>
      </c>
      <c r="VD486">
        <v>338990</v>
      </c>
      <c r="VE486">
        <v>33511.187266012705</v>
      </c>
      <c r="VF486">
        <v>181719.98182800182</v>
      </c>
      <c r="VG486">
        <v>6380</v>
      </c>
      <c r="VH486">
        <v>3645190</v>
      </c>
      <c r="VI486">
        <v>19220.521453732435</v>
      </c>
      <c r="VJ486">
        <v>1302.8819934090329</v>
      </c>
      <c r="VK486">
        <v>23402.77725639</v>
      </c>
      <c r="VL486">
        <v>30</v>
      </c>
      <c r="VM486">
        <v>3180</v>
      </c>
      <c r="VN486">
        <v>280</v>
      </c>
      <c r="VO486">
        <v>48344.829538210004</v>
      </c>
      <c r="VP486">
        <v>8800</v>
      </c>
      <c r="VQ486">
        <v>21178.803054939552</v>
      </c>
      <c r="VR486">
        <v>1200</v>
      </c>
      <c r="VS486">
        <v>31360</v>
      </c>
      <c r="VT486">
        <v>172515.625</v>
      </c>
      <c r="VU486">
        <v>6850</v>
      </c>
      <c r="VV486">
        <v>3640</v>
      </c>
      <c r="VW486">
        <v>4390</v>
      </c>
      <c r="VX486">
        <v>43660</v>
      </c>
      <c r="VY486">
        <v>13367.887890029999</v>
      </c>
      <c r="VZ486">
        <v>73980</v>
      </c>
      <c r="WA486">
        <v>32073.168933084431</v>
      </c>
      <c r="WB486">
        <v>1680</v>
      </c>
      <c r="WC486">
        <v>21142.890299999999</v>
      </c>
      <c r="WD486">
        <v>122650</v>
      </c>
      <c r="WE486">
        <v>55210.766573774425</v>
      </c>
      <c r="WF486">
        <v>860</v>
      </c>
      <c r="WG486">
        <v>8368.6670303807605</v>
      </c>
      <c r="WH486">
        <v>412271.97938640101</v>
      </c>
      <c r="WI486">
        <v>104298.63445592884</v>
      </c>
      <c r="WJ486">
        <v>6040</v>
      </c>
      <c r="WK486">
        <v>19929.801597955258</v>
      </c>
      <c r="WL486">
        <v>5333633.8965914194</v>
      </c>
      <c r="WM486">
        <v>8300</v>
      </c>
      <c r="WN486">
        <v>10795290</v>
      </c>
      <c r="WO486">
        <v>42900</v>
      </c>
      <c r="WP486">
        <v>10200</v>
      </c>
      <c r="WQ486">
        <v>21358.977500000001</v>
      </c>
      <c r="WR486">
        <v>72460</v>
      </c>
      <c r="WS486">
        <v>66866.238994248197</v>
      </c>
      <c r="WT486">
        <v>402399.79880010063</v>
      </c>
      <c r="WU486">
        <v>35919.727393773144</v>
      </c>
      <c r="WV486">
        <v>705337.97354387434</v>
      </c>
      <c r="WW486">
        <v>28715.632214679648</v>
      </c>
      <c r="WX486">
        <v>2430</v>
      </c>
      <c r="WY486">
        <v>79068.372492046008</v>
      </c>
      <c r="WZ486">
        <v>699600</v>
      </c>
      <c r="XA486">
        <v>67136.536000000007</v>
      </c>
      <c r="XB486">
        <v>2281360</v>
      </c>
      <c r="XC486">
        <v>28300</v>
      </c>
      <c r="XD486">
        <v>9535190</v>
      </c>
      <c r="XE486">
        <v>6825.9494884069545</v>
      </c>
      <c r="XF486">
        <v>2222.9993331002001</v>
      </c>
      <c r="XG486">
        <v>30322.601067304517</v>
      </c>
      <c r="XH486">
        <v>61974.831635454597</v>
      </c>
      <c r="XI486">
        <v>11190.705952703551</v>
      </c>
      <c r="XJ486">
        <v>2088167.9385152671</v>
      </c>
      <c r="XK486">
        <v>15168.1608</v>
      </c>
      <c r="XL486">
        <v>219490</v>
      </c>
      <c r="XM486">
        <v>30586.312119945549</v>
      </c>
      <c r="XN486">
        <v>42920</v>
      </c>
      <c r="XO486">
        <v>23080.308315291531</v>
      </c>
      <c r="XP486">
        <v>1332333.3333333335</v>
      </c>
      <c r="XQ486">
        <v>15097.253290267396</v>
      </c>
      <c r="XR486">
        <v>2030</v>
      </c>
      <c r="XS486">
        <v>18989.469295797229</v>
      </c>
      <c r="XT486">
        <v>2372578.9870967809</v>
      </c>
      <c r="XU486">
        <v>9894.9201295268304</v>
      </c>
      <c r="XV486">
        <v>189056.98109430188</v>
      </c>
      <c r="XW486">
        <v>7000.0209731466866</v>
      </c>
      <c r="XX486">
        <v>69360.234335661575</v>
      </c>
      <c r="XY486">
        <v>15151.510606059999</v>
      </c>
      <c r="XZ486">
        <v>201907.26057218626</v>
      </c>
      <c r="YA486">
        <v>10704.17697984376</v>
      </c>
      <c r="YB486">
        <v>1040</v>
      </c>
      <c r="YC486">
        <v>3670</v>
      </c>
      <c r="YD486">
        <v>24660</v>
      </c>
      <c r="YE486">
        <v>8739.033109192027</v>
      </c>
      <c r="YF486">
        <v>234264.0937056375</v>
      </c>
      <c r="YG486">
        <v>12392.263454499429</v>
      </c>
      <c r="YH486">
        <v>3202.4998398750081</v>
      </c>
      <c r="YI486">
        <v>39975.590968854929</v>
      </c>
      <c r="YJ486">
        <v>94942.548890821723</v>
      </c>
      <c r="YK486">
        <v>14579.240907412801</v>
      </c>
      <c r="YL486">
        <v>146990</v>
      </c>
      <c r="YM486">
        <v>15324.217717608057</v>
      </c>
      <c r="YN486">
        <v>56020</v>
      </c>
      <c r="YO486">
        <v>16100</v>
      </c>
      <c r="YP486">
        <v>1639160</v>
      </c>
      <c r="YQ486">
        <v>30575.289802024574</v>
      </c>
      <c r="YR486">
        <v>1169583.6491249052</v>
      </c>
      <c r="YS486">
        <v>13323.021278540538</v>
      </c>
      <c r="YT486">
        <v>352244.83713469584</v>
      </c>
      <c r="YU486">
        <v>94500</v>
      </c>
      <c r="YV486">
        <v>363310</v>
      </c>
      <c r="YW486">
        <v>35152.956973899229</v>
      </c>
      <c r="YX486">
        <v>27477.997252200275</v>
      </c>
      <c r="YY486">
        <v>32206.280917431806</v>
      </c>
      <c r="YZ486">
        <v>428.42541419557006</v>
      </c>
      <c r="ZA486">
        <v>9261.8433544229756</v>
      </c>
      <c r="ZB486">
        <v>9140</v>
      </c>
      <c r="ZC486">
        <v>6950</v>
      </c>
      <c r="ZD486">
        <v>419270</v>
      </c>
      <c r="ZE486">
        <v>35512.537390077996</v>
      </c>
      <c r="ZF486">
        <v>330</v>
      </c>
      <c r="ZG486">
        <v>51084.232999173699</v>
      </c>
      <c r="ZH486">
        <v>4530</v>
      </c>
      <c r="ZI486">
        <v>43449.038739672134</v>
      </c>
      <c r="ZJ486">
        <v>52580</v>
      </c>
      <c r="ZK486">
        <v>10000.565314282392</v>
      </c>
      <c r="ZL486">
        <v>76990</v>
      </c>
      <c r="ZM486">
        <v>6000</v>
      </c>
      <c r="ZN486">
        <v>706430</v>
      </c>
      <c r="ZO486">
        <v>16593.309000000001</v>
      </c>
      <c r="ZP486">
        <v>370160</v>
      </c>
      <c r="ZQ486">
        <v>23525.82391376232</v>
      </c>
      <c r="ZR486">
        <v>18082.994575101628</v>
      </c>
      <c r="ZS486">
        <v>19829.788031684224</v>
      </c>
      <c r="ZT486">
        <v>4564288.5771337571</v>
      </c>
      <c r="ZU486">
        <v>15072.366296154169</v>
      </c>
      <c r="ZV486">
        <v>28.8000184320118</v>
      </c>
      <c r="ZW486">
        <v>16862.605132419601</v>
      </c>
      <c r="ZX486">
        <v>3320</v>
      </c>
      <c r="ZY486">
        <v>5915.4586450872739</v>
      </c>
      <c r="ZZ486">
        <v>151696.45668661143</v>
      </c>
      <c r="AAA486">
        <v>180252.49145107201</v>
      </c>
      <c r="AAB486">
        <v>1147700</v>
      </c>
      <c r="AAC486">
        <v>8984.6086593556665</v>
      </c>
      <c r="AAD486">
        <v>5696211.3021733379</v>
      </c>
      <c r="AAE486">
        <v>24111.369784757357</v>
      </c>
      <c r="AAF486">
        <v>276775.92255829211</v>
      </c>
      <c r="AAG486">
        <v>37695.955042322399</v>
      </c>
      <c r="AAH486">
        <v>244496.97555030245</v>
      </c>
      <c r="AAI486">
        <v>8300</v>
      </c>
      <c r="AAJ486">
        <v>3750</v>
      </c>
      <c r="AAK486">
        <v>20800</v>
      </c>
      <c r="AAL486">
        <v>10</v>
      </c>
      <c r="AAM486">
        <v>25061.684779212475</v>
      </c>
      <c r="AAN486">
        <v>390755.63033953734</v>
      </c>
      <c r="AAO486">
        <v>23946.797025927062</v>
      </c>
      <c r="AAP486">
        <v>383020</v>
      </c>
      <c r="AAQ486">
        <v>24331.679826021307</v>
      </c>
      <c r="AAR486">
        <v>313253.93800945091</v>
      </c>
      <c r="AAS486">
        <v>66422.998181698131</v>
      </c>
      <c r="AAT486">
        <v>12183.601537456329</v>
      </c>
      <c r="AAU486">
        <v>18999.99525</v>
      </c>
      <c r="AAV486">
        <v>341515.58537889633</v>
      </c>
      <c r="AAW486">
        <v>35652.2448</v>
      </c>
      <c r="AAX486">
        <v>416890</v>
      </c>
      <c r="AAY486">
        <v>74000</v>
      </c>
      <c r="AAZ486">
        <v>67420</v>
      </c>
      <c r="ABA486">
        <v>8392.8904411091407</v>
      </c>
      <c r="ABB486">
        <v>1016432.8983567102</v>
      </c>
      <c r="ABC486">
        <v>21485.306829652334</v>
      </c>
      <c r="ABD486">
        <v>2002209.1833551724</v>
      </c>
      <c r="ABE486">
        <v>17164.469122679999</v>
      </c>
      <c r="ABF486">
        <v>124010</v>
      </c>
      <c r="ABG486">
        <v>33155.019155988019</v>
      </c>
      <c r="ABH486">
        <v>1370</v>
      </c>
      <c r="ABI486">
        <v>5870</v>
      </c>
      <c r="ABJ486">
        <v>363630</v>
      </c>
      <c r="ABK486">
        <v>8283.9082237191997</v>
      </c>
      <c r="ABL486">
        <v>312847.48435762577</v>
      </c>
      <c r="ABM486">
        <v>12449.827393034398</v>
      </c>
      <c r="ABN486">
        <v>2810</v>
      </c>
      <c r="ABO486">
        <v>8211.1350874950003</v>
      </c>
      <c r="ABP486">
        <v>364070</v>
      </c>
    </row>
    <row r="487" spans="1:744" x14ac:dyDescent="0.25">
      <c r="A487" s="6">
        <v>43126</v>
      </c>
      <c r="B487">
        <v>21905.45531548122</v>
      </c>
      <c r="C487">
        <v>69475.993052400692</v>
      </c>
      <c r="D487">
        <v>12709.030735785</v>
      </c>
      <c r="E487">
        <v>278443.73607783404</v>
      </c>
      <c r="F487">
        <v>6651.8354313888003</v>
      </c>
      <c r="G487">
        <v>366680</v>
      </c>
      <c r="H487">
        <v>2110</v>
      </c>
      <c r="I487">
        <v>2263820</v>
      </c>
      <c r="J487">
        <v>4400</v>
      </c>
      <c r="K487">
        <v>1259320</v>
      </c>
      <c r="L487">
        <v>13240.7418</v>
      </c>
      <c r="M487">
        <v>2840</v>
      </c>
      <c r="N487">
        <v>2550</v>
      </c>
      <c r="O487">
        <v>83490</v>
      </c>
      <c r="P487">
        <v>6911.9998669876004</v>
      </c>
      <c r="Q487">
        <v>40</v>
      </c>
      <c r="R487">
        <v>14243.428441007998</v>
      </c>
      <c r="S487">
        <v>63630</v>
      </c>
      <c r="T487">
        <v>4650</v>
      </c>
      <c r="U487">
        <v>49430</v>
      </c>
      <c r="V487">
        <v>8830</v>
      </c>
      <c r="W487">
        <v>939040</v>
      </c>
      <c r="X487">
        <v>47500</v>
      </c>
      <c r="Y487">
        <v>2500</v>
      </c>
      <c r="Z487">
        <v>53810.430590501754</v>
      </c>
      <c r="AA487">
        <v>254.99987250006376</v>
      </c>
      <c r="AB487">
        <v>2460</v>
      </c>
      <c r="AC487">
        <v>81780</v>
      </c>
      <c r="AD487">
        <v>36969.514237219446</v>
      </c>
      <c r="AE487">
        <v>10070</v>
      </c>
      <c r="AF487">
        <v>3710</v>
      </c>
      <c r="AG487">
        <v>1833470</v>
      </c>
      <c r="AJ487">
        <v>4322.8110263155204</v>
      </c>
      <c r="AK487">
        <v>63110</v>
      </c>
      <c r="AL487">
        <v>3827.5106999999998</v>
      </c>
      <c r="AM487">
        <v>6060</v>
      </c>
      <c r="AN487">
        <v>8571.4265330999988</v>
      </c>
      <c r="AO487">
        <v>10941.002601825123</v>
      </c>
      <c r="AP487">
        <v>23865.523128831999</v>
      </c>
      <c r="AQ487">
        <v>2161125.3196930946</v>
      </c>
      <c r="AR487">
        <v>15166.660599999999</v>
      </c>
      <c r="AS487">
        <v>246420.09856803942</v>
      </c>
      <c r="AT487">
        <v>21200</v>
      </c>
      <c r="AU487">
        <v>422550</v>
      </c>
      <c r="AV487">
        <v>25111.928687991174</v>
      </c>
      <c r="AW487">
        <v>2667266.3336689761</v>
      </c>
      <c r="AX487">
        <v>13852.800000000001</v>
      </c>
      <c r="AY487">
        <v>1846590</v>
      </c>
      <c r="AZ487">
        <v>4790</v>
      </c>
      <c r="BA487">
        <v>1110</v>
      </c>
      <c r="BB487">
        <v>24735.933806482819</v>
      </c>
      <c r="BC487">
        <v>5300</v>
      </c>
      <c r="BD487">
        <v>3120</v>
      </c>
      <c r="BE487">
        <v>213430</v>
      </c>
      <c r="BF487">
        <v>20248.554016320002</v>
      </c>
      <c r="BG487">
        <v>13540</v>
      </c>
      <c r="BH487">
        <v>3920</v>
      </c>
      <c r="BI487">
        <v>70110</v>
      </c>
      <c r="BJ487">
        <v>3358.0513858437002</v>
      </c>
      <c r="BK487">
        <v>210</v>
      </c>
      <c r="BL487">
        <v>21518.168898243603</v>
      </c>
      <c r="BM487">
        <v>60</v>
      </c>
      <c r="BN487">
        <v>28388.324125252915</v>
      </c>
      <c r="BO487">
        <v>171654.98283450172</v>
      </c>
      <c r="BP487">
        <v>9957.8005303084319</v>
      </c>
      <c r="BQ487">
        <v>235.99989616004567</v>
      </c>
      <c r="BR487">
        <v>14750</v>
      </c>
      <c r="BS487">
        <v>203610</v>
      </c>
      <c r="BT487">
        <v>50408.947608637653</v>
      </c>
      <c r="BU487">
        <v>2940</v>
      </c>
      <c r="BV487">
        <v>2600</v>
      </c>
      <c r="BW487">
        <v>4605750</v>
      </c>
      <c r="BX487">
        <v>22139.395300751999</v>
      </c>
      <c r="BY487">
        <v>100</v>
      </c>
      <c r="BZ487">
        <v>9698.5808921795142</v>
      </c>
      <c r="CA487">
        <v>17190216.316537183</v>
      </c>
      <c r="CB487">
        <v>3857.9048900000003</v>
      </c>
      <c r="CC487">
        <v>133.72543251059773</v>
      </c>
      <c r="CD487">
        <v>19263.222085555</v>
      </c>
      <c r="CE487">
        <v>3180</v>
      </c>
      <c r="CF487">
        <v>16138.400757733798</v>
      </c>
      <c r="CG487">
        <v>361040</v>
      </c>
      <c r="CH487">
        <v>11827.798326430686</v>
      </c>
      <c r="CI487">
        <v>22610</v>
      </c>
      <c r="CJ487">
        <v>12907.060632495002</v>
      </c>
      <c r="CK487">
        <v>4920</v>
      </c>
      <c r="CL487">
        <v>27491.830695000001</v>
      </c>
      <c r="CM487">
        <v>660</v>
      </c>
      <c r="CR487">
        <v>28857.154399999999</v>
      </c>
      <c r="CS487">
        <v>1543205.3827178469</v>
      </c>
      <c r="CT487">
        <v>184267.50450000001</v>
      </c>
      <c r="CU487">
        <v>280</v>
      </c>
      <c r="CV487">
        <v>3905.5310438749507</v>
      </c>
      <c r="CW487">
        <v>490030</v>
      </c>
      <c r="CX487">
        <v>5900.0220440871226</v>
      </c>
      <c r="CY487">
        <v>110</v>
      </c>
      <c r="CZ487">
        <v>13074.458593500116</v>
      </c>
      <c r="DA487">
        <v>63370</v>
      </c>
      <c r="DB487">
        <v>8874.7189835194786</v>
      </c>
      <c r="DC487">
        <v>6207234.5753275789</v>
      </c>
      <c r="DD487">
        <v>4700</v>
      </c>
      <c r="DE487">
        <v>1307910</v>
      </c>
      <c r="DF487">
        <v>70200.330680504427</v>
      </c>
      <c r="DG487">
        <v>185084.48215195566</v>
      </c>
      <c r="DH487">
        <v>2590</v>
      </c>
      <c r="DI487">
        <v>30480</v>
      </c>
      <c r="DJ487">
        <v>12884.781260293446</v>
      </c>
      <c r="DK487">
        <v>40600.780324806678</v>
      </c>
      <c r="DL487">
        <v>27387.900164141218</v>
      </c>
      <c r="DM487">
        <v>17456.998254300175</v>
      </c>
      <c r="DN487">
        <v>15206.261271705602</v>
      </c>
      <c r="DO487">
        <v>70</v>
      </c>
      <c r="DP487">
        <v>17642.980738933202</v>
      </c>
      <c r="DQ487">
        <v>58280</v>
      </c>
      <c r="DR487">
        <v>34948.456316775897</v>
      </c>
      <c r="DS487">
        <v>16010</v>
      </c>
      <c r="DT487">
        <v>5850</v>
      </c>
      <c r="DU487">
        <v>1500</v>
      </c>
      <c r="DV487">
        <v>930</v>
      </c>
      <c r="DW487">
        <v>70120</v>
      </c>
      <c r="DX487">
        <v>6128.6785774636401</v>
      </c>
      <c r="DY487">
        <v>5746693.8353578467</v>
      </c>
      <c r="DZ487">
        <v>23860.543908259289</v>
      </c>
      <c r="EA487">
        <v>11201582.513021963</v>
      </c>
      <c r="EB487">
        <v>27969.8222279322</v>
      </c>
      <c r="EC487">
        <v>81990</v>
      </c>
      <c r="ED487">
        <v>7928.4049258954137</v>
      </c>
      <c r="EE487">
        <v>20</v>
      </c>
      <c r="EF487">
        <v>4910</v>
      </c>
      <c r="EG487">
        <v>1955880</v>
      </c>
      <c r="EH487">
        <v>10113.633454544999</v>
      </c>
      <c r="EI487">
        <v>27132.010852804342</v>
      </c>
      <c r="EJ487">
        <v>41963.529259411058</v>
      </c>
      <c r="EK487">
        <v>2220</v>
      </c>
      <c r="EL487">
        <v>108325.7172622392</v>
      </c>
      <c r="EM487">
        <v>2222720</v>
      </c>
      <c r="EN487">
        <v>3290</v>
      </c>
      <c r="EO487">
        <v>199340</v>
      </c>
      <c r="EP487">
        <v>18694.10853142069</v>
      </c>
      <c r="EQ487">
        <v>1270741.3729258594</v>
      </c>
      <c r="ER487">
        <v>18500</v>
      </c>
      <c r="ES487">
        <v>9260</v>
      </c>
      <c r="ET487">
        <v>13901.3472</v>
      </c>
      <c r="EU487">
        <v>2011.0640787390735</v>
      </c>
      <c r="EV487">
        <v>7359.27739341912</v>
      </c>
      <c r="EW487">
        <v>340</v>
      </c>
      <c r="EX487">
        <v>7600</v>
      </c>
      <c r="EY487">
        <v>757420</v>
      </c>
      <c r="EZ487">
        <v>5490.7123803548193</v>
      </c>
      <c r="FA487">
        <v>92476.990752300931</v>
      </c>
      <c r="FB487">
        <v>25029.342784145159</v>
      </c>
      <c r="FC487">
        <v>861566.54851441202</v>
      </c>
      <c r="FD487">
        <v>5187.8678644531201</v>
      </c>
      <c r="FE487">
        <v>95730</v>
      </c>
      <c r="FF487">
        <v>6860</v>
      </c>
      <c r="FG487">
        <v>1292740</v>
      </c>
      <c r="FH487">
        <v>31430.722756679999</v>
      </c>
      <c r="FI487">
        <v>5677170</v>
      </c>
      <c r="FJ487">
        <v>23943.684700007987</v>
      </c>
      <c r="FK487">
        <v>3840</v>
      </c>
      <c r="FL487">
        <v>18792.663564498485</v>
      </c>
      <c r="FM487">
        <v>648410.59452320437</v>
      </c>
      <c r="FN487">
        <v>92468.320606157387</v>
      </c>
      <c r="FO487">
        <v>376626.66666666669</v>
      </c>
      <c r="FP487">
        <v>15050</v>
      </c>
      <c r="FQ487">
        <v>395910</v>
      </c>
      <c r="FT487">
        <v>6450</v>
      </c>
      <c r="FU487">
        <v>212160</v>
      </c>
      <c r="FV487">
        <v>7500</v>
      </c>
      <c r="FW487">
        <v>459690</v>
      </c>
      <c r="FX487">
        <v>11624.375791378094</v>
      </c>
      <c r="FY487">
        <v>256060</v>
      </c>
      <c r="FZ487">
        <v>47022.834748838082</v>
      </c>
      <c r="GA487">
        <v>115350</v>
      </c>
      <c r="GB487">
        <v>74664.945088325869</v>
      </c>
      <c r="GC487">
        <v>92220</v>
      </c>
      <c r="GD487">
        <v>8682.9922117085662</v>
      </c>
      <c r="GE487">
        <v>204584.80726784983</v>
      </c>
      <c r="GF487">
        <v>11000.001099999999</v>
      </c>
      <c r="GG487">
        <v>435159.95648400433</v>
      </c>
      <c r="GH487">
        <v>15039.12916306638</v>
      </c>
      <c r="GI487">
        <v>4440.2623904588309</v>
      </c>
      <c r="GJ487">
        <v>30353.919093868062</v>
      </c>
      <c r="GK487">
        <v>15420</v>
      </c>
      <c r="GL487">
        <v>11589.135361860899</v>
      </c>
      <c r="GM487">
        <v>2759950</v>
      </c>
      <c r="GN487">
        <v>26417.828256773024</v>
      </c>
      <c r="GO487">
        <v>18791.004697751174</v>
      </c>
      <c r="GP487">
        <v>9451.0655344115257</v>
      </c>
      <c r="GQ487">
        <v>9870</v>
      </c>
      <c r="GR487">
        <v>11472.445954256846</v>
      </c>
      <c r="GS487">
        <v>143326.01840585558</v>
      </c>
      <c r="GT487">
        <v>9150</v>
      </c>
      <c r="GU487">
        <v>2295500</v>
      </c>
      <c r="GV487">
        <v>5950</v>
      </c>
      <c r="GW487">
        <v>151520</v>
      </c>
      <c r="GX487">
        <v>21977.662243152001</v>
      </c>
      <c r="GY487">
        <v>413010</v>
      </c>
      <c r="GZ487">
        <v>15186.44736</v>
      </c>
      <c r="HA487">
        <v>2304406.2360612559</v>
      </c>
      <c r="HB487">
        <v>15656.814356806393</v>
      </c>
      <c r="HC487">
        <v>280</v>
      </c>
      <c r="HD487">
        <v>27673.995429556278</v>
      </c>
      <c r="HE487">
        <v>231630</v>
      </c>
      <c r="HF487">
        <v>15273.064614553223</v>
      </c>
      <c r="HG487">
        <v>79687.945220259455</v>
      </c>
      <c r="HH487">
        <v>14982.117831732996</v>
      </c>
      <c r="HI487">
        <v>73199.864819988856</v>
      </c>
      <c r="HJ487">
        <v>22571.429700000001</v>
      </c>
      <c r="HK487">
        <v>73.499996325000183</v>
      </c>
      <c r="HL487">
        <v>24093.919091355299</v>
      </c>
      <c r="HM487">
        <v>1104480</v>
      </c>
      <c r="HN487">
        <v>22862.086588911705</v>
      </c>
      <c r="HO487">
        <v>3470895.4560816991</v>
      </c>
      <c r="HP487">
        <v>104155.06426975688</v>
      </c>
      <c r="HQ487">
        <v>6383.997446401022</v>
      </c>
      <c r="HR487">
        <v>6734.0079461280002</v>
      </c>
      <c r="HS487">
        <v>123670.77773925902</v>
      </c>
      <c r="HT487">
        <v>34469.85258587385</v>
      </c>
      <c r="HU487">
        <v>33232.49833837508</v>
      </c>
      <c r="HV487">
        <v>16168.449113200999</v>
      </c>
      <c r="HW487">
        <v>15210</v>
      </c>
      <c r="HX487">
        <v>14206.365680941199</v>
      </c>
      <c r="HY487">
        <v>1720628.8259018364</v>
      </c>
      <c r="HZ487">
        <v>14306.60761105514</v>
      </c>
      <c r="IA487">
        <v>200</v>
      </c>
      <c r="IB487">
        <v>20507.749541925426</v>
      </c>
      <c r="IC487">
        <v>7170</v>
      </c>
      <c r="ID487">
        <v>7733.4905635527602</v>
      </c>
      <c r="IE487">
        <v>580010</v>
      </c>
      <c r="IF487">
        <v>14801.942380720002</v>
      </c>
      <c r="IG487">
        <v>47680</v>
      </c>
      <c r="IH487">
        <v>3676.1256631164001</v>
      </c>
      <c r="II487">
        <v>151263.05544424828</v>
      </c>
      <c r="IJ487">
        <v>2800</v>
      </c>
      <c r="IK487">
        <v>80990</v>
      </c>
      <c r="IL487">
        <v>136666.61199999999</v>
      </c>
      <c r="IM487">
        <v>1489608.5958434383</v>
      </c>
      <c r="IN487">
        <v>4066.4133999999999</v>
      </c>
      <c r="IO487">
        <v>137330</v>
      </c>
      <c r="IP487">
        <v>20177.866453416558</v>
      </c>
      <c r="IQ487">
        <v>2776140</v>
      </c>
      <c r="IR487">
        <v>21142.389866229114</v>
      </c>
      <c r="IS487">
        <v>230391.57465692679</v>
      </c>
      <c r="IT487">
        <v>154082.89239999998</v>
      </c>
      <c r="IU487">
        <v>20070</v>
      </c>
      <c r="IV487">
        <v>27391.286543481001</v>
      </c>
      <c r="IW487">
        <v>172776.11230445572</v>
      </c>
      <c r="IX487">
        <v>242392.0306704588</v>
      </c>
      <c r="IY487">
        <v>103010</v>
      </c>
      <c r="IZ487">
        <v>64503.835500000001</v>
      </c>
      <c r="JA487">
        <v>3215669.1674559414</v>
      </c>
      <c r="JB487">
        <v>25008.370892284751</v>
      </c>
      <c r="JC487">
        <v>180717.77169036309</v>
      </c>
      <c r="JD487">
        <v>11840.763812159019</v>
      </c>
      <c r="JE487">
        <v>64384.087123181933</v>
      </c>
      <c r="JF487">
        <v>49291.436468191598</v>
      </c>
      <c r="JG487">
        <v>37508</v>
      </c>
      <c r="JH487">
        <v>12350</v>
      </c>
      <c r="JI487">
        <v>159490</v>
      </c>
      <c r="JJ487">
        <v>153968.02167127596</v>
      </c>
      <c r="JK487">
        <v>2583385.0333540132</v>
      </c>
      <c r="JL487">
        <v>11236.480930618243</v>
      </c>
      <c r="JM487">
        <v>1205.2281157487041</v>
      </c>
      <c r="JN487">
        <v>80839.425772366594</v>
      </c>
      <c r="JO487">
        <v>1662110</v>
      </c>
      <c r="JP487">
        <v>28485.498959280005</v>
      </c>
      <c r="JQ487">
        <v>21470</v>
      </c>
      <c r="JR487">
        <v>22350</v>
      </c>
      <c r="JS487">
        <v>248860</v>
      </c>
      <c r="JT487">
        <v>13459.267981109391</v>
      </c>
      <c r="JU487">
        <v>37110.692577861111</v>
      </c>
      <c r="JV487">
        <v>11560.868974299437</v>
      </c>
      <c r="JW487">
        <v>8095.5723847455374</v>
      </c>
      <c r="JX487">
        <v>5093.7825400000002</v>
      </c>
      <c r="JY487">
        <v>97080</v>
      </c>
      <c r="JZ487">
        <v>19000</v>
      </c>
      <c r="KA487">
        <v>2140</v>
      </c>
      <c r="KB487">
        <v>34891.457674784586</v>
      </c>
      <c r="KC487">
        <v>68920</v>
      </c>
      <c r="KD487">
        <v>21431.0658</v>
      </c>
      <c r="KE487">
        <v>126319.61589143178</v>
      </c>
      <c r="KF487">
        <v>14041.661050000001</v>
      </c>
      <c r="KG487">
        <v>193740.07749603101</v>
      </c>
      <c r="KH487">
        <v>61168.84811217169</v>
      </c>
      <c r="KI487">
        <v>196978.43105754914</v>
      </c>
      <c r="KJ487">
        <v>4050</v>
      </c>
      <c r="KK487">
        <v>157060</v>
      </c>
      <c r="KL487">
        <v>13476.134925848</v>
      </c>
      <c r="KM487">
        <v>3600</v>
      </c>
      <c r="KN487">
        <v>127047.85805068532</v>
      </c>
      <c r="KO487">
        <v>27120</v>
      </c>
      <c r="KP487">
        <v>27216</v>
      </c>
      <c r="KQ487">
        <v>1681240</v>
      </c>
      <c r="KR487">
        <v>30344.472611544003</v>
      </c>
      <c r="KS487">
        <v>9284607.5661508925</v>
      </c>
      <c r="KT487">
        <v>31855.150091528503</v>
      </c>
      <c r="KU487">
        <v>48000</v>
      </c>
      <c r="KV487">
        <v>20000</v>
      </c>
      <c r="KW487">
        <v>62100</v>
      </c>
      <c r="MO487">
        <v>14061.886006266748</v>
      </c>
      <c r="MP487">
        <v>25530.003574201201</v>
      </c>
      <c r="MQ487">
        <v>9652.6908258266885</v>
      </c>
      <c r="MR487">
        <v>18461.173491976868</v>
      </c>
      <c r="MS487">
        <v>45339.678</v>
      </c>
      <c r="MT487">
        <v>5637470</v>
      </c>
      <c r="MU487">
        <v>49069.505175983322</v>
      </c>
      <c r="MV487">
        <v>204400</v>
      </c>
      <c r="MW487">
        <v>13152.7846481988</v>
      </c>
      <c r="MX487">
        <v>295828.14199750818</v>
      </c>
      <c r="MY487">
        <v>36768.607799999998</v>
      </c>
      <c r="MZ487">
        <v>80000</v>
      </c>
      <c r="NA487">
        <v>70437.127303481771</v>
      </c>
      <c r="NB487">
        <v>7820.0019550004881</v>
      </c>
      <c r="NC487">
        <v>43609.906708335002</v>
      </c>
      <c r="ND487">
        <v>5658761.7462119954</v>
      </c>
      <c r="NE487">
        <v>17272.728999999999</v>
      </c>
      <c r="NF487">
        <v>106380.98936190107</v>
      </c>
      <c r="NG487">
        <v>28243.447810934849</v>
      </c>
      <c r="NH487">
        <v>9048382.4380647019</v>
      </c>
      <c r="NI487">
        <v>16622.827692384199</v>
      </c>
      <c r="NJ487">
        <v>1488210</v>
      </c>
      <c r="NK487">
        <v>24964.569408076255</v>
      </c>
      <c r="NL487">
        <v>985410</v>
      </c>
      <c r="NM487">
        <v>12147.401721200551</v>
      </c>
      <c r="NN487">
        <v>1610046.4025116006</v>
      </c>
      <c r="NO487">
        <v>21786.353278973911</v>
      </c>
      <c r="NP487">
        <v>40986.015320965882</v>
      </c>
      <c r="NQ487">
        <v>24208.986267959248</v>
      </c>
      <c r="NR487">
        <v>923292.68778295047</v>
      </c>
      <c r="NS487">
        <v>28469.915294556326</v>
      </c>
      <c r="NT487">
        <v>58050</v>
      </c>
      <c r="NU487">
        <v>16815.441541963399</v>
      </c>
      <c r="NV487">
        <v>10450</v>
      </c>
      <c r="NW487">
        <v>8402.551716505197</v>
      </c>
      <c r="NX487">
        <v>5120</v>
      </c>
      <c r="NY487">
        <v>70235.710606557579</v>
      </c>
      <c r="NZ487">
        <v>613910</v>
      </c>
      <c r="OA487">
        <v>48566.129775779045</v>
      </c>
      <c r="OB487">
        <v>430</v>
      </c>
      <c r="OC487">
        <v>23779.341272554502</v>
      </c>
      <c r="OD487">
        <v>155330.53883263472</v>
      </c>
      <c r="OE487">
        <v>16160.440499999999</v>
      </c>
      <c r="OF487">
        <v>26470</v>
      </c>
      <c r="OG487">
        <v>9115.6367401251555</v>
      </c>
      <c r="OH487">
        <v>21030</v>
      </c>
      <c r="OI487">
        <v>15257.813714027292</v>
      </c>
      <c r="OJ487">
        <v>225680</v>
      </c>
      <c r="OK487">
        <v>15700</v>
      </c>
      <c r="OL487">
        <v>22848750</v>
      </c>
      <c r="OM487">
        <v>17654.923980382588</v>
      </c>
      <c r="ON487">
        <v>127427.24902909658</v>
      </c>
      <c r="OO487">
        <v>60759.586620000002</v>
      </c>
      <c r="OP487">
        <v>5040</v>
      </c>
      <c r="OQ487">
        <v>88770.02399999999</v>
      </c>
      <c r="OR487">
        <v>150</v>
      </c>
      <c r="OS487">
        <v>38350.718317998006</v>
      </c>
      <c r="OT487">
        <v>694100</v>
      </c>
      <c r="OU487">
        <v>21911.324466969159</v>
      </c>
      <c r="OV487">
        <v>240350.98340764359</v>
      </c>
      <c r="OW487">
        <v>12534.977590965</v>
      </c>
      <c r="OX487">
        <v>1620</v>
      </c>
      <c r="OY487">
        <v>8731.128354479999</v>
      </c>
      <c r="OZ487">
        <v>5910</v>
      </c>
      <c r="PA487">
        <v>4894.5344782575748</v>
      </c>
      <c r="PB487">
        <v>336923.81076904054</v>
      </c>
      <c r="PC487">
        <v>3447.0040000000004</v>
      </c>
      <c r="PD487">
        <v>12870</v>
      </c>
      <c r="PE487">
        <v>38400</v>
      </c>
      <c r="PF487">
        <v>1542240</v>
      </c>
      <c r="PG487">
        <v>40034.841986138999</v>
      </c>
      <c r="PH487">
        <v>482240</v>
      </c>
      <c r="PI487">
        <v>10900</v>
      </c>
      <c r="PJ487">
        <v>6570</v>
      </c>
      <c r="PK487">
        <v>24402.3704</v>
      </c>
      <c r="PL487">
        <v>60</v>
      </c>
      <c r="PM487">
        <v>37824.377739363597</v>
      </c>
      <c r="PN487">
        <v>945140</v>
      </c>
      <c r="PO487">
        <v>7729.2898557832004</v>
      </c>
      <c r="PP487">
        <v>1857963.9614957671</v>
      </c>
      <c r="PQ487">
        <v>19438.541132502403</v>
      </c>
      <c r="PR487">
        <v>10</v>
      </c>
      <c r="PS487">
        <v>8233.1197817881093</v>
      </c>
      <c r="PT487">
        <v>1080.4498919550081</v>
      </c>
      <c r="PU487">
        <v>7730</v>
      </c>
      <c r="PV487">
        <v>133460</v>
      </c>
      <c r="PW487">
        <v>65166.680521422</v>
      </c>
      <c r="PX487">
        <v>2090</v>
      </c>
      <c r="PY487">
        <v>12879.748084410001</v>
      </c>
      <c r="PZ487">
        <v>17370.526079683692</v>
      </c>
      <c r="QA487">
        <v>26643.73493189838</v>
      </c>
      <c r="QB487">
        <v>10499.501574925498</v>
      </c>
      <c r="QC487">
        <v>165531.67381328472</v>
      </c>
      <c r="QD487">
        <v>806892.32275692909</v>
      </c>
      <c r="QE487">
        <v>7972.4435482340004</v>
      </c>
      <c r="QF487">
        <v>12850</v>
      </c>
      <c r="QG487">
        <v>31000</v>
      </c>
      <c r="QH487">
        <v>550</v>
      </c>
      <c r="QI487">
        <v>27211.461976159604</v>
      </c>
      <c r="QJ487">
        <v>107890</v>
      </c>
      <c r="QK487">
        <v>10359.739427002989</v>
      </c>
      <c r="QL487">
        <v>5400</v>
      </c>
      <c r="QM487">
        <v>54678.247200000005</v>
      </c>
      <c r="QN487">
        <v>9660.0024150006029</v>
      </c>
      <c r="QO487">
        <v>21994.399051820692</v>
      </c>
      <c r="QP487">
        <v>214102.9227406003</v>
      </c>
      <c r="QQ487">
        <v>132086.16572754068</v>
      </c>
      <c r="QR487">
        <v>59660</v>
      </c>
      <c r="QS487">
        <v>21261.811215033624</v>
      </c>
      <c r="QT487">
        <v>269819.86509006744</v>
      </c>
      <c r="QU487">
        <v>20900</v>
      </c>
      <c r="QV487">
        <v>10</v>
      </c>
      <c r="QW487">
        <v>11350.436680410001</v>
      </c>
      <c r="QX487">
        <v>80</v>
      </c>
      <c r="QY487">
        <v>98326.725725755794</v>
      </c>
      <c r="QZ487">
        <v>1940</v>
      </c>
      <c r="RA487">
        <v>16988.600959892799</v>
      </c>
      <c r="RB487">
        <v>112430</v>
      </c>
      <c r="RC487">
        <v>33150</v>
      </c>
      <c r="RD487">
        <v>58500</v>
      </c>
      <c r="RE487">
        <v>6218.1824399999996</v>
      </c>
      <c r="RF487">
        <v>1748.9998251000175</v>
      </c>
      <c r="RG487">
        <v>25575.913301672252</v>
      </c>
      <c r="RH487">
        <v>8303.002075750519</v>
      </c>
      <c r="RI487">
        <v>15619.608968040002</v>
      </c>
      <c r="RJ487">
        <v>300</v>
      </c>
      <c r="RK487">
        <v>31371.984512587976</v>
      </c>
      <c r="RL487">
        <v>35112.92590251709</v>
      </c>
      <c r="RM487">
        <v>3390</v>
      </c>
      <c r="RN487">
        <v>1877740</v>
      </c>
      <c r="RO487">
        <v>31542.347100000003</v>
      </c>
      <c r="RP487">
        <v>202470</v>
      </c>
      <c r="RQ487">
        <v>5886.31131</v>
      </c>
      <c r="RR487">
        <v>640</v>
      </c>
      <c r="RS487">
        <v>91843.979764215328</v>
      </c>
      <c r="RT487">
        <v>3944.5009861252465</v>
      </c>
      <c r="RU487">
        <v>98171.342107431847</v>
      </c>
      <c r="RV487">
        <v>223730</v>
      </c>
      <c r="RW487">
        <v>27909.661988006181</v>
      </c>
      <c r="RX487">
        <v>1030</v>
      </c>
      <c r="RY487">
        <v>26909.0936</v>
      </c>
      <c r="RZ487">
        <v>4048131.5951868407</v>
      </c>
      <c r="SA487">
        <v>7045.02045</v>
      </c>
      <c r="SB487">
        <v>112820</v>
      </c>
      <c r="SC487">
        <v>38525.723178327644</v>
      </c>
      <c r="SD487">
        <v>18480</v>
      </c>
      <c r="SE487">
        <v>15680.945599999999</v>
      </c>
      <c r="SF487">
        <v>90740</v>
      </c>
      <c r="SG487">
        <v>38943.794871565995</v>
      </c>
      <c r="SH487">
        <v>1800</v>
      </c>
      <c r="SI487">
        <v>44098.820044435546</v>
      </c>
      <c r="SJ487">
        <v>2064202.009630353</v>
      </c>
      <c r="SK487">
        <v>27635.605626034107</v>
      </c>
      <c r="SL487">
        <v>1770</v>
      </c>
      <c r="SM487">
        <v>6230</v>
      </c>
      <c r="SN487">
        <v>11680</v>
      </c>
      <c r="SO487">
        <v>8356.7702876000003</v>
      </c>
      <c r="SP487">
        <v>40</v>
      </c>
      <c r="SQ487">
        <v>28750</v>
      </c>
      <c r="SR487">
        <v>25750</v>
      </c>
      <c r="SS487">
        <v>24693.029556917681</v>
      </c>
      <c r="ST487">
        <v>9200</v>
      </c>
      <c r="SU487">
        <v>7600</v>
      </c>
      <c r="SV487">
        <v>4150</v>
      </c>
      <c r="SW487">
        <v>12846.041052595199</v>
      </c>
      <c r="SX487">
        <v>1030</v>
      </c>
      <c r="SY487">
        <v>7423.0998160689996</v>
      </c>
      <c r="SZ487">
        <v>1400</v>
      </c>
      <c r="TA487">
        <v>27965.894581898869</v>
      </c>
      <c r="TB487">
        <v>4847737.0837444821</v>
      </c>
      <c r="TC487">
        <v>3070</v>
      </c>
      <c r="TD487">
        <v>495990</v>
      </c>
      <c r="TE487">
        <v>21349.617929822001</v>
      </c>
      <c r="TF487">
        <v>10</v>
      </c>
      <c r="TG487">
        <v>24418.42022570327</v>
      </c>
      <c r="TH487">
        <v>4660</v>
      </c>
      <c r="TI487">
        <v>6543.6333599999998</v>
      </c>
      <c r="TJ487">
        <v>444650</v>
      </c>
      <c r="TK487">
        <v>9236.453043355199</v>
      </c>
      <c r="TL487">
        <v>292410</v>
      </c>
      <c r="TM487">
        <v>13593.690279617402</v>
      </c>
      <c r="TN487">
        <v>422730</v>
      </c>
      <c r="TO487">
        <v>11715.760664496</v>
      </c>
      <c r="TP487">
        <v>10820</v>
      </c>
      <c r="TQ487">
        <v>11607.138098214751</v>
      </c>
      <c r="TR487">
        <v>407922.64724826906</v>
      </c>
      <c r="TS487">
        <v>6987.9427424209507</v>
      </c>
      <c r="TT487">
        <v>116690</v>
      </c>
      <c r="TU487">
        <v>70661.133000000002</v>
      </c>
      <c r="TV487">
        <v>2274740.2734116931</v>
      </c>
      <c r="TW487">
        <v>12938.1228366336</v>
      </c>
      <c r="TX487">
        <v>3710</v>
      </c>
      <c r="TY487">
        <v>35109.914686817399</v>
      </c>
      <c r="TZ487">
        <v>9097008.8320927247</v>
      </c>
      <c r="UA487">
        <v>13464.437641684231</v>
      </c>
      <c r="UB487">
        <v>3500</v>
      </c>
      <c r="UC487">
        <v>8240</v>
      </c>
      <c r="UD487">
        <v>4092960</v>
      </c>
      <c r="UE487">
        <v>6283.5245158832995</v>
      </c>
      <c r="UF487">
        <v>98920</v>
      </c>
      <c r="UG487">
        <v>22198.773349707641</v>
      </c>
      <c r="UH487">
        <v>3278230</v>
      </c>
      <c r="UI487">
        <v>29721.585277608541</v>
      </c>
      <c r="UJ487">
        <v>83810</v>
      </c>
      <c r="UK487">
        <v>6920</v>
      </c>
      <c r="UL487">
        <v>1420</v>
      </c>
      <c r="UM487">
        <v>7190</v>
      </c>
      <c r="UN487">
        <v>22390</v>
      </c>
      <c r="UO487">
        <v>13712.5852206239</v>
      </c>
      <c r="UP487">
        <v>3388050</v>
      </c>
      <c r="UQ487">
        <v>19829.937881041693</v>
      </c>
      <c r="UR487">
        <v>6596211.9830908757</v>
      </c>
      <c r="US487">
        <v>4223.1172399999996</v>
      </c>
      <c r="UT487">
        <v>7040</v>
      </c>
      <c r="UU487">
        <v>8352.699003377691</v>
      </c>
      <c r="UV487">
        <v>290010</v>
      </c>
      <c r="UW487">
        <v>14507.341762816</v>
      </c>
      <c r="UX487">
        <v>6230</v>
      </c>
      <c r="UY487">
        <v>28580.368626579202</v>
      </c>
      <c r="UZ487">
        <v>631300</v>
      </c>
      <c r="VA487">
        <v>13026.732136586394</v>
      </c>
      <c r="VB487">
        <v>951410</v>
      </c>
      <c r="VC487">
        <v>9774.8668311749989</v>
      </c>
      <c r="VD487">
        <v>150100</v>
      </c>
      <c r="VE487">
        <v>33753.436812513988</v>
      </c>
      <c r="VF487">
        <v>154582.98454170156</v>
      </c>
      <c r="VG487">
        <v>6350</v>
      </c>
      <c r="VH487">
        <v>3083970</v>
      </c>
      <c r="VI487">
        <v>19220.521453732435</v>
      </c>
      <c r="VJ487">
        <v>2784.5909270898942</v>
      </c>
      <c r="VK487">
        <v>21969.954159060002</v>
      </c>
      <c r="VL487">
        <v>10</v>
      </c>
      <c r="VM487">
        <v>3240</v>
      </c>
      <c r="VN487">
        <v>2240</v>
      </c>
      <c r="VO487">
        <v>51536.527022285998</v>
      </c>
      <c r="VP487">
        <v>600</v>
      </c>
      <c r="VQ487">
        <v>21266.318770042606</v>
      </c>
      <c r="VR487">
        <v>4410</v>
      </c>
      <c r="VS487">
        <v>31680</v>
      </c>
      <c r="VT487">
        <v>204312.5</v>
      </c>
      <c r="VU487">
        <v>7350</v>
      </c>
      <c r="VV487">
        <v>10660</v>
      </c>
      <c r="VW487">
        <v>4390</v>
      </c>
      <c r="VX487">
        <v>43110</v>
      </c>
      <c r="VY487">
        <v>13546.126395230402</v>
      </c>
      <c r="VZ487">
        <v>56410</v>
      </c>
      <c r="WA487">
        <v>31759.604432341985</v>
      </c>
      <c r="WB487">
        <v>14670</v>
      </c>
      <c r="WC487">
        <v>21529.945500000002</v>
      </c>
      <c r="WD487">
        <v>81120</v>
      </c>
      <c r="WE487">
        <v>55210.766573774425</v>
      </c>
      <c r="WF487">
        <v>5570</v>
      </c>
      <c r="WG487">
        <v>8737.8729287799106</v>
      </c>
      <c r="WH487">
        <v>411725.97941370099</v>
      </c>
      <c r="WI487">
        <v>103383.73415368386</v>
      </c>
      <c r="WJ487">
        <v>360</v>
      </c>
      <c r="WK487">
        <v>19359.292010227531</v>
      </c>
      <c r="WL487">
        <v>3801233.4096915717</v>
      </c>
      <c r="WM487">
        <v>8400</v>
      </c>
      <c r="WN487">
        <v>12938950</v>
      </c>
      <c r="WO487">
        <v>42000</v>
      </c>
      <c r="WP487">
        <v>200</v>
      </c>
      <c r="WQ487">
        <v>21794.875</v>
      </c>
      <c r="WR487">
        <v>297970</v>
      </c>
      <c r="WS487">
        <v>67955.419941038344</v>
      </c>
      <c r="WT487">
        <v>535239.73238013382</v>
      </c>
      <c r="WU487">
        <v>33593.667836517583</v>
      </c>
      <c r="WV487">
        <v>2275973.6886840565</v>
      </c>
      <c r="WW487">
        <v>29137.920923719059</v>
      </c>
      <c r="WX487">
        <v>1810</v>
      </c>
      <c r="WY487">
        <v>81307.993880367503</v>
      </c>
      <c r="WZ487">
        <v>545350</v>
      </c>
      <c r="XA487">
        <v>68222.568199999994</v>
      </c>
      <c r="XB487">
        <v>2617800</v>
      </c>
      <c r="XC487">
        <v>27300</v>
      </c>
      <c r="XD487">
        <v>8629440</v>
      </c>
      <c r="XE487">
        <v>6859.2468029845495</v>
      </c>
      <c r="XF487">
        <v>8683.997394800781</v>
      </c>
      <c r="XG487">
        <v>30322.601067304517</v>
      </c>
      <c r="XH487">
        <v>42503.869076235467</v>
      </c>
      <c r="XI487">
        <v>10493.848805465599</v>
      </c>
      <c r="XJ487">
        <v>2270601.2768262681</v>
      </c>
      <c r="XK487">
        <v>15459.8562</v>
      </c>
      <c r="XL487">
        <v>609850</v>
      </c>
      <c r="XM487">
        <v>31036.110827591805</v>
      </c>
      <c r="XN487">
        <v>21860</v>
      </c>
      <c r="XO487">
        <v>24786.244147291338</v>
      </c>
      <c r="XP487">
        <v>706500</v>
      </c>
      <c r="XQ487">
        <v>14699.95715104983</v>
      </c>
      <c r="XR487">
        <v>6020</v>
      </c>
      <c r="XS487">
        <v>18989.469295797229</v>
      </c>
      <c r="XT487">
        <v>3724120.0455186837</v>
      </c>
      <c r="XU487">
        <v>9974.7178725068861</v>
      </c>
      <c r="XV487">
        <v>232528.97674710234</v>
      </c>
      <c r="XW487">
        <v>7000.0209731466866</v>
      </c>
      <c r="XX487">
        <v>117007.82714709682</v>
      </c>
      <c r="XY487">
        <v>15871.207359847847</v>
      </c>
      <c r="XZ487">
        <v>61894.818568448049</v>
      </c>
      <c r="YA487">
        <v>10021.839005033002</v>
      </c>
      <c r="YB487">
        <v>1000</v>
      </c>
      <c r="YC487">
        <v>3650</v>
      </c>
      <c r="YD487">
        <v>102710</v>
      </c>
      <c r="YE487">
        <v>8771.1619073875845</v>
      </c>
      <c r="YF487">
        <v>337944.1351776541</v>
      </c>
      <c r="YG487">
        <v>12052.74938725287</v>
      </c>
      <c r="YH487">
        <v>4220.99978895001</v>
      </c>
      <c r="YI487">
        <v>39316.250128195745</v>
      </c>
      <c r="YJ487">
        <v>129197.21447079687</v>
      </c>
      <c r="YK487">
        <v>14387.408790209998</v>
      </c>
      <c r="YL487">
        <v>118190</v>
      </c>
      <c r="YM487">
        <v>15324.217717608057</v>
      </c>
      <c r="YN487">
        <v>57630</v>
      </c>
      <c r="YO487">
        <v>15650</v>
      </c>
      <c r="YP487">
        <v>1067950</v>
      </c>
      <c r="YQ487">
        <v>32373.836260967189</v>
      </c>
      <c r="YR487">
        <v>562106.83136795054</v>
      </c>
      <c r="YS487">
        <v>13246.009594849553</v>
      </c>
      <c r="YT487">
        <v>240535.69443214551</v>
      </c>
      <c r="YU487">
        <v>97500</v>
      </c>
      <c r="YV487">
        <v>629310</v>
      </c>
      <c r="YW487">
        <v>35152.956973899229</v>
      </c>
      <c r="YX487">
        <v>16642.998335700166</v>
      </c>
      <c r="ZA487">
        <v>9339.0253823765015</v>
      </c>
      <c r="ZB487">
        <v>7000</v>
      </c>
      <c r="ZC487">
        <v>6740</v>
      </c>
      <c r="ZD487">
        <v>339320</v>
      </c>
      <c r="ZE487">
        <v>35769.254527837598</v>
      </c>
      <c r="ZF487">
        <v>220</v>
      </c>
      <c r="ZG487">
        <v>49997.334424723194</v>
      </c>
      <c r="ZH487">
        <v>2440</v>
      </c>
      <c r="ZI487">
        <v>42410.416299679964</v>
      </c>
      <c r="ZJ487">
        <v>26680</v>
      </c>
      <c r="ZK487">
        <v>10038.590277454568</v>
      </c>
      <c r="ZL487">
        <v>20570</v>
      </c>
      <c r="ZM487">
        <v>5990</v>
      </c>
      <c r="ZN487">
        <v>529480</v>
      </c>
      <c r="ZO487">
        <v>16983.739799999999</v>
      </c>
      <c r="ZP487">
        <v>337490</v>
      </c>
      <c r="ZQ487">
        <v>22903.274255877241</v>
      </c>
      <c r="ZR487">
        <v>19616.994114901765</v>
      </c>
      <c r="ZS487">
        <v>19968.944438924111</v>
      </c>
      <c r="ZT487">
        <v>5131333.9727796223</v>
      </c>
      <c r="ZU487">
        <v>14807.938817274269</v>
      </c>
      <c r="ZV487">
        <v>33062.421159949547</v>
      </c>
      <c r="ZW487">
        <v>16862.605132419601</v>
      </c>
      <c r="ZX487">
        <v>3150</v>
      </c>
      <c r="ZY487">
        <v>5923.7204588373952</v>
      </c>
      <c r="ZZ487">
        <v>290540.91195950267</v>
      </c>
      <c r="AAA487">
        <v>179313.67639143101</v>
      </c>
      <c r="AAB487">
        <v>474940</v>
      </c>
      <c r="AAC487">
        <v>8984.6086593556665</v>
      </c>
      <c r="AAD487">
        <v>4333009.3990868926</v>
      </c>
      <c r="AAE487">
        <v>24069.363914052206</v>
      </c>
      <c r="AAF487">
        <v>624196.47417727578</v>
      </c>
      <c r="AAG487">
        <v>38140.482814047893</v>
      </c>
      <c r="AAH487">
        <v>315886.96841130318</v>
      </c>
      <c r="AAI487">
        <v>8400</v>
      </c>
      <c r="AAJ487">
        <v>9660</v>
      </c>
      <c r="AAK487">
        <v>20200</v>
      </c>
      <c r="AAL487">
        <v>30</v>
      </c>
      <c r="AAM487">
        <v>23731.760468994838</v>
      </c>
      <c r="AAN487">
        <v>594229.69561993843</v>
      </c>
      <c r="AAO487">
        <v>25420.446073676419</v>
      </c>
      <c r="AAP487">
        <v>140810</v>
      </c>
      <c r="AAQ487">
        <v>24902.511024285737</v>
      </c>
      <c r="AAR487">
        <v>932500.0119881318</v>
      </c>
      <c r="AAS487">
        <v>64469.380588118773</v>
      </c>
      <c r="AAT487">
        <v>400.40005052673382</v>
      </c>
      <c r="AAU487">
        <v>17782.60425</v>
      </c>
      <c r="AAV487">
        <v>96876.024219006053</v>
      </c>
      <c r="AAW487">
        <v>35749.125899999999</v>
      </c>
      <c r="AAX487">
        <v>171620</v>
      </c>
      <c r="AAY487">
        <v>79500</v>
      </c>
      <c r="AAZ487">
        <v>37810</v>
      </c>
      <c r="ABA487">
        <v>8712.9582969141502</v>
      </c>
      <c r="ABB487">
        <v>2712588.7287411271</v>
      </c>
      <c r="ABC487">
        <v>21088.765931789618</v>
      </c>
      <c r="ABD487">
        <v>2202325.1117936526</v>
      </c>
      <c r="ABE487">
        <v>17250.291468293402</v>
      </c>
      <c r="ABF487">
        <v>278330</v>
      </c>
      <c r="ABG487">
        <v>33810.626879411517</v>
      </c>
      <c r="ABH487">
        <v>30</v>
      </c>
      <c r="ABI487">
        <v>5860</v>
      </c>
      <c r="ABJ487">
        <v>358040</v>
      </c>
      <c r="ABK487">
        <v>8230.2327924640012</v>
      </c>
      <c r="ABL487">
        <v>286313.98568430071</v>
      </c>
      <c r="ABO487">
        <v>8144.9829417750007</v>
      </c>
      <c r="ABP487">
        <v>265970</v>
      </c>
    </row>
    <row r="488" spans="1:744" x14ac:dyDescent="0.25">
      <c r="A488" s="6">
        <v>43125</v>
      </c>
      <c r="B488">
        <v>22236.103697601691</v>
      </c>
      <c r="C488">
        <v>69552.993044700692</v>
      </c>
      <c r="D488">
        <v>12107.0240167215</v>
      </c>
      <c r="E488">
        <v>342130.73289348901</v>
      </c>
      <c r="F488">
        <v>6938.0190487857608</v>
      </c>
      <c r="G488">
        <v>478540</v>
      </c>
      <c r="H488">
        <v>2140</v>
      </c>
      <c r="I488">
        <v>4102830</v>
      </c>
      <c r="J488">
        <v>4500</v>
      </c>
      <c r="K488">
        <v>2004780</v>
      </c>
      <c r="L488">
        <v>13287.0381</v>
      </c>
      <c r="M488">
        <v>6620</v>
      </c>
      <c r="N488">
        <v>2700</v>
      </c>
      <c r="O488">
        <v>236850</v>
      </c>
      <c r="P488">
        <v>6831.6277755110004</v>
      </c>
      <c r="Q488">
        <v>5090</v>
      </c>
      <c r="R488">
        <v>14243.428441007998</v>
      </c>
      <c r="S488">
        <v>27730</v>
      </c>
      <c r="T488">
        <v>4700</v>
      </c>
      <c r="U488">
        <v>79040</v>
      </c>
      <c r="V488">
        <v>9490</v>
      </c>
      <c r="W488">
        <v>2210510</v>
      </c>
      <c r="X488">
        <v>47500</v>
      </c>
      <c r="Y488">
        <v>600</v>
      </c>
      <c r="Z488">
        <v>53810.430590501754</v>
      </c>
      <c r="AA488">
        <v>17489.991255004374</v>
      </c>
      <c r="AB488">
        <v>2400</v>
      </c>
      <c r="AC488">
        <v>69370</v>
      </c>
      <c r="AD488">
        <v>36969.514237219446</v>
      </c>
      <c r="AE488">
        <v>23430</v>
      </c>
      <c r="AF488">
        <v>3770</v>
      </c>
      <c r="AG488">
        <v>2901930</v>
      </c>
      <c r="AH488">
        <v>20134.194986464092</v>
      </c>
      <c r="AI488">
        <v>710</v>
      </c>
      <c r="AJ488">
        <v>4315.3061460614999</v>
      </c>
      <c r="AK488">
        <v>83140</v>
      </c>
      <c r="AL488">
        <v>3778.4400499999997</v>
      </c>
      <c r="AM488">
        <v>113420</v>
      </c>
      <c r="AN488">
        <v>8561.9027258409988</v>
      </c>
      <c r="AO488">
        <v>25399.506040129534</v>
      </c>
      <c r="AP488">
        <v>24314.404441600003</v>
      </c>
      <c r="AQ488">
        <v>3217806.7430900852</v>
      </c>
      <c r="AR488">
        <v>15499.9938</v>
      </c>
      <c r="AS488">
        <v>521820.20872808353</v>
      </c>
      <c r="AT488">
        <v>21300</v>
      </c>
      <c r="AU488">
        <v>436090</v>
      </c>
      <c r="AV488">
        <v>24755.50131306484</v>
      </c>
      <c r="AW488">
        <v>3481900.7098641749</v>
      </c>
      <c r="AX488">
        <v>13946.400000000001</v>
      </c>
      <c r="AY488">
        <v>3177060</v>
      </c>
      <c r="AZ488">
        <v>4720</v>
      </c>
      <c r="BA488">
        <v>4970</v>
      </c>
      <c r="BB488">
        <v>24579.871132624881</v>
      </c>
      <c r="BC488">
        <v>13650</v>
      </c>
      <c r="BD488">
        <v>3120</v>
      </c>
      <c r="BE488">
        <v>533660</v>
      </c>
      <c r="BF488">
        <v>20670.398891659999</v>
      </c>
      <c r="BG488">
        <v>6710</v>
      </c>
      <c r="BH488">
        <v>3880</v>
      </c>
      <c r="BI488">
        <v>165630</v>
      </c>
      <c r="BL488">
        <v>21518.168898243603</v>
      </c>
      <c r="BM488">
        <v>1310</v>
      </c>
      <c r="BN488">
        <v>28464.228735213481</v>
      </c>
      <c r="BO488">
        <v>237478.97625210238</v>
      </c>
      <c r="BP488">
        <v>9729.7592967899182</v>
      </c>
      <c r="BQ488">
        <v>20295.991069763928</v>
      </c>
      <c r="BR488">
        <v>14600</v>
      </c>
      <c r="BS488">
        <v>156310</v>
      </c>
      <c r="BT488">
        <v>50753.035988218806</v>
      </c>
      <c r="BU488">
        <v>8930</v>
      </c>
      <c r="BV488">
        <v>2560</v>
      </c>
      <c r="BW488">
        <v>8830130</v>
      </c>
      <c r="BZ488">
        <v>9323.9575959150679</v>
      </c>
      <c r="CA488">
        <v>11732738.043331241</v>
      </c>
      <c r="CB488">
        <v>3866.1307000000002</v>
      </c>
      <c r="CC488">
        <v>2929.8026577321866</v>
      </c>
      <c r="CD488">
        <v>19263.222085555</v>
      </c>
      <c r="CE488">
        <v>27040</v>
      </c>
      <c r="CF488">
        <v>16182.73702355175</v>
      </c>
      <c r="CG488">
        <v>508320</v>
      </c>
      <c r="CH488">
        <v>11827.798326430686</v>
      </c>
      <c r="CI488">
        <v>19460</v>
      </c>
      <c r="CJ488">
        <v>12476.825278078501</v>
      </c>
      <c r="CK488">
        <v>3780</v>
      </c>
      <c r="CL488">
        <v>29556.754649999999</v>
      </c>
      <c r="CM488">
        <v>210</v>
      </c>
      <c r="CN488">
        <v>17407.858056039</v>
      </c>
      <c r="CO488">
        <v>1730</v>
      </c>
      <c r="CP488">
        <v>12204.364703134996</v>
      </c>
      <c r="CQ488">
        <v>2700</v>
      </c>
      <c r="CR488">
        <v>29214.297399999999</v>
      </c>
      <c r="CS488">
        <v>1554069.3783722487</v>
      </c>
      <c r="CT488">
        <v>180467.2634</v>
      </c>
      <c r="CU488">
        <v>10680</v>
      </c>
      <c r="CV488">
        <v>3788.8140241729402</v>
      </c>
      <c r="CW488">
        <v>820400</v>
      </c>
      <c r="CX488">
        <v>5813.9800559441837</v>
      </c>
      <c r="CY488">
        <v>60</v>
      </c>
      <c r="CZ488">
        <v>13158.269225509734</v>
      </c>
      <c r="DA488">
        <v>354610</v>
      </c>
      <c r="DB488">
        <v>8874.7189835194786</v>
      </c>
      <c r="DC488">
        <v>9625969.3729454055</v>
      </c>
      <c r="DD488">
        <v>4600</v>
      </c>
      <c r="DE488">
        <v>1366390</v>
      </c>
      <c r="DF488">
        <v>71658.337548484153</v>
      </c>
      <c r="DG488">
        <v>472190.47694183525</v>
      </c>
      <c r="DH488">
        <v>2520</v>
      </c>
      <c r="DI488">
        <v>82640</v>
      </c>
      <c r="DJ488">
        <v>13263.745415007959</v>
      </c>
      <c r="DK488">
        <v>125408.77900327159</v>
      </c>
      <c r="DL488">
        <v>26435.914329558771</v>
      </c>
      <c r="DM488">
        <v>57507.994249200579</v>
      </c>
      <c r="DP488">
        <v>17861.3344609497</v>
      </c>
      <c r="DQ488">
        <v>20990</v>
      </c>
      <c r="DR488">
        <v>34096.054943195995</v>
      </c>
      <c r="DS488">
        <v>18110</v>
      </c>
      <c r="DT488">
        <v>6230</v>
      </c>
      <c r="DU488">
        <v>10</v>
      </c>
      <c r="DV488">
        <v>930</v>
      </c>
      <c r="DW488">
        <v>28310</v>
      </c>
      <c r="DX488">
        <v>6137.6649096886604</v>
      </c>
      <c r="DY488">
        <v>12185561.056280253</v>
      </c>
      <c r="DZ488">
        <v>22497.084256358761</v>
      </c>
      <c r="EA488">
        <v>22405516.941581383</v>
      </c>
      <c r="EB488">
        <v>28577.861841582897</v>
      </c>
      <c r="EC488">
        <v>359490</v>
      </c>
      <c r="ED488">
        <v>8154.9307809209959</v>
      </c>
      <c r="EE488">
        <v>280</v>
      </c>
      <c r="EF488">
        <v>5010</v>
      </c>
      <c r="EG488">
        <v>2469620</v>
      </c>
      <c r="EH488">
        <v>10001.259749494498</v>
      </c>
      <c r="EI488">
        <v>16980.006792002718</v>
      </c>
      <c r="EJ488">
        <v>41563.876599797615</v>
      </c>
      <c r="EK488">
        <v>3570</v>
      </c>
      <c r="EL488">
        <v>105440.75400181873</v>
      </c>
      <c r="EM488">
        <v>1156390</v>
      </c>
      <c r="EN488">
        <v>3320</v>
      </c>
      <c r="EO488">
        <v>196520</v>
      </c>
      <c r="EP488">
        <v>18226.755818135174</v>
      </c>
      <c r="EQ488">
        <v>1312647.3937352572</v>
      </c>
      <c r="ER488">
        <v>18150</v>
      </c>
      <c r="ES488">
        <v>50</v>
      </c>
      <c r="ET488">
        <v>13017.984</v>
      </c>
      <c r="EU488">
        <v>1247.5049900199601</v>
      </c>
      <c r="EV488">
        <v>7359.27739341912</v>
      </c>
      <c r="EW488">
        <v>80</v>
      </c>
      <c r="EX488">
        <v>7250</v>
      </c>
      <c r="EY488">
        <v>2121580</v>
      </c>
      <c r="EZ488">
        <v>5548.5093527796071</v>
      </c>
      <c r="FA488">
        <v>131064.98689350131</v>
      </c>
      <c r="FB488">
        <v>25397.421354500239</v>
      </c>
      <c r="FC488">
        <v>2494601.1829534932</v>
      </c>
      <c r="FD488">
        <v>5094.00841295808</v>
      </c>
      <c r="FE488">
        <v>708040</v>
      </c>
      <c r="FF488">
        <v>6420</v>
      </c>
      <c r="FG488">
        <v>1859500</v>
      </c>
      <c r="FH488">
        <v>29399.814517017599</v>
      </c>
      <c r="FI488">
        <v>7986250</v>
      </c>
      <c r="FJ488">
        <v>22637.665534553009</v>
      </c>
      <c r="FK488">
        <v>1000</v>
      </c>
      <c r="FL488">
        <v>19430.271792579682</v>
      </c>
      <c r="FM488">
        <v>1505975.2517926358</v>
      </c>
      <c r="FN488">
        <v>93776.834576999245</v>
      </c>
      <c r="FO488">
        <v>980520</v>
      </c>
      <c r="FP488">
        <v>14900</v>
      </c>
      <c r="FQ488">
        <v>595930</v>
      </c>
      <c r="FT488">
        <v>6200</v>
      </c>
      <c r="FU488">
        <v>706110</v>
      </c>
      <c r="FV488">
        <v>7470</v>
      </c>
      <c r="FW488">
        <v>2604780</v>
      </c>
      <c r="FX488">
        <v>11405.872487028882</v>
      </c>
      <c r="FY488">
        <v>18670</v>
      </c>
      <c r="FZ488">
        <v>45259.478445756664</v>
      </c>
      <c r="GA488">
        <v>274890</v>
      </c>
      <c r="GB488">
        <v>78548.790427315238</v>
      </c>
      <c r="GC488">
        <v>76790</v>
      </c>
      <c r="GD488">
        <v>8413.7521431284567</v>
      </c>
      <c r="GE488">
        <v>269944.87108628242</v>
      </c>
      <c r="GF488">
        <v>11000.001099999999</v>
      </c>
      <c r="GG488">
        <v>476552.95234470477</v>
      </c>
      <c r="GH488">
        <v>15160.087306469059</v>
      </c>
      <c r="GI488">
        <v>302249.0758963261</v>
      </c>
      <c r="GJ488">
        <v>30353.919093868062</v>
      </c>
      <c r="GK488">
        <v>74350</v>
      </c>
      <c r="GL488">
        <v>11013.788216236599</v>
      </c>
      <c r="GM488">
        <v>3059280</v>
      </c>
      <c r="GN488">
        <v>26956.967608952065</v>
      </c>
      <c r="GO488">
        <v>34189.508547377132</v>
      </c>
      <c r="GP488">
        <v>8860.3739385108056</v>
      </c>
      <c r="GQ488">
        <v>6860</v>
      </c>
      <c r="GR488">
        <v>11698.504002616588</v>
      </c>
      <c r="GS488">
        <v>111652.73779517885</v>
      </c>
      <c r="GT488">
        <v>9200</v>
      </c>
      <c r="GU488">
        <v>3167830</v>
      </c>
      <c r="GV488">
        <v>5980</v>
      </c>
      <c r="GW488">
        <v>752350</v>
      </c>
      <c r="GX488">
        <v>21406.813873200001</v>
      </c>
      <c r="GY488">
        <v>919760</v>
      </c>
      <c r="GZ488">
        <v>15593.227200000001</v>
      </c>
      <c r="HA488">
        <v>3202149.8410540698</v>
      </c>
      <c r="HD488">
        <v>27178.341780071689</v>
      </c>
      <c r="HE488">
        <v>361490</v>
      </c>
      <c r="HF488">
        <v>15757.923808666021</v>
      </c>
      <c r="HG488">
        <v>107655.98582803471</v>
      </c>
      <c r="HH488">
        <v>14982.117831732996</v>
      </c>
      <c r="HI488">
        <v>81421.733142175959</v>
      </c>
      <c r="HL488">
        <v>23642.722104625802</v>
      </c>
      <c r="HM488">
        <v>1609640</v>
      </c>
      <c r="HN488">
        <v>23846.914934280212</v>
      </c>
      <c r="HO488">
        <v>3125481.2315624878</v>
      </c>
      <c r="HP488">
        <v>105534.60154485301</v>
      </c>
      <c r="HQ488">
        <v>419.99983200006722</v>
      </c>
      <c r="HR488">
        <v>6902.3581447812003</v>
      </c>
      <c r="HS488">
        <v>152233.85659790458</v>
      </c>
      <c r="HT488">
        <v>32655.649818196278</v>
      </c>
      <c r="HU488">
        <v>9491.9995254000241</v>
      </c>
      <c r="HV488">
        <v>16263.557637396298</v>
      </c>
      <c r="HW488">
        <v>3752</v>
      </c>
      <c r="HX488">
        <v>14476.106801465401</v>
      </c>
      <c r="HY488">
        <v>3034045.4563418189</v>
      </c>
      <c r="HZ488">
        <v>14435.110074627491</v>
      </c>
      <c r="IA488">
        <v>4610</v>
      </c>
      <c r="IB488">
        <v>20842.569942609924</v>
      </c>
      <c r="IC488">
        <v>7020</v>
      </c>
      <c r="ID488">
        <v>7933.1816344426206</v>
      </c>
      <c r="IE488">
        <v>918400</v>
      </c>
      <c r="IF488">
        <v>14302.141003515953</v>
      </c>
      <c r="IG488">
        <v>47400</v>
      </c>
      <c r="IH488">
        <v>3723.2554793101999</v>
      </c>
      <c r="II488">
        <v>258594.26121851252</v>
      </c>
      <c r="IJ488">
        <v>2800</v>
      </c>
      <c r="IK488">
        <v>147940</v>
      </c>
      <c r="IL488">
        <v>135833.27900000001</v>
      </c>
      <c r="IM488">
        <v>1523556.6094226439</v>
      </c>
      <c r="IN488">
        <v>3957.7341999999999</v>
      </c>
      <c r="IO488">
        <v>281780</v>
      </c>
      <c r="IP488">
        <v>19903.958764003663</v>
      </c>
      <c r="IQ488">
        <v>4674770</v>
      </c>
      <c r="IR488">
        <v>21226.288238714151</v>
      </c>
      <c r="IS488">
        <v>162659.38210746797</v>
      </c>
      <c r="IT488">
        <v>147555.51449999999</v>
      </c>
      <c r="IU488">
        <v>51840</v>
      </c>
      <c r="IV488">
        <v>26811.576775365</v>
      </c>
      <c r="IW488">
        <v>331490.01546847686</v>
      </c>
      <c r="IX488">
        <v>248064.8310709178</v>
      </c>
      <c r="IY488">
        <v>94990</v>
      </c>
      <c r="IZ488">
        <v>64580.171399999999</v>
      </c>
      <c r="JA488">
        <v>3087760.8045493667</v>
      </c>
      <c r="JB488">
        <v>25008.370892284751</v>
      </c>
      <c r="JC488">
        <v>512852.14087492612</v>
      </c>
      <c r="JD488">
        <v>11762.86405023692</v>
      </c>
      <c r="JE488">
        <v>93666.081266782814</v>
      </c>
      <c r="JF488">
        <v>49291.436468191598</v>
      </c>
      <c r="JG488">
        <v>46952</v>
      </c>
      <c r="JH488">
        <v>12350</v>
      </c>
      <c r="JI488">
        <v>219550</v>
      </c>
      <c r="JJ488">
        <v>161666.42275483976</v>
      </c>
      <c r="JK488">
        <v>636672.25466890191</v>
      </c>
      <c r="JL488">
        <v>11236.480930618243</v>
      </c>
      <c r="JM488">
        <v>5148.5472905769884</v>
      </c>
      <c r="JN488">
        <v>80926.349886100332</v>
      </c>
      <c r="JO488">
        <v>2924920</v>
      </c>
      <c r="JP488">
        <v>28312.859571648001</v>
      </c>
      <c r="JQ488">
        <v>28080</v>
      </c>
      <c r="JR488">
        <v>23450</v>
      </c>
      <c r="JS488">
        <v>87500</v>
      </c>
      <c r="JT488">
        <v>13459.267981109391</v>
      </c>
      <c r="JU488">
        <v>87156.282568742623</v>
      </c>
      <c r="JV488">
        <v>11503.918880829984</v>
      </c>
      <c r="JW488">
        <v>16560.65222273672</v>
      </c>
      <c r="JX488">
        <v>5120.9735500000006</v>
      </c>
      <c r="JY488">
        <v>148450</v>
      </c>
      <c r="JZ488">
        <v>19000</v>
      </c>
      <c r="KA488">
        <v>1300</v>
      </c>
      <c r="KB488">
        <v>33452.185045699727</v>
      </c>
      <c r="KC488">
        <v>74160</v>
      </c>
      <c r="KD488">
        <v>21470.679599999999</v>
      </c>
      <c r="KE488">
        <v>337975.65494852804</v>
      </c>
      <c r="KF488">
        <v>14041.661050000001</v>
      </c>
      <c r="KG488">
        <v>200316.08012643206</v>
      </c>
      <c r="KH488">
        <v>60326.108528536723</v>
      </c>
      <c r="KI488">
        <v>319504.38817346416</v>
      </c>
      <c r="KJ488">
        <v>4200</v>
      </c>
      <c r="KK488">
        <v>610090</v>
      </c>
      <c r="KL488">
        <v>13934.061840804001</v>
      </c>
      <c r="KM488">
        <v>16080</v>
      </c>
      <c r="KN488">
        <v>124285.94809306173</v>
      </c>
      <c r="KO488">
        <v>21210</v>
      </c>
      <c r="KP488">
        <v>25466.399999999998</v>
      </c>
      <c r="KQ488">
        <v>324870</v>
      </c>
      <c r="KR488">
        <v>30577.891631632803</v>
      </c>
      <c r="KS488">
        <v>19677967.966160584</v>
      </c>
      <c r="KT488">
        <v>32653.747169031998</v>
      </c>
      <c r="KU488">
        <v>46330</v>
      </c>
      <c r="KV488">
        <v>20400</v>
      </c>
      <c r="KW488">
        <v>82300</v>
      </c>
      <c r="MO488">
        <v>13160.985231491999</v>
      </c>
      <c r="MP488">
        <v>25517.238572414102</v>
      </c>
      <c r="MQ488">
        <v>9035.9911341766528</v>
      </c>
      <c r="MR488">
        <v>1864.7649991895826</v>
      </c>
      <c r="MS488">
        <v>46111.417200000004</v>
      </c>
      <c r="MT488">
        <v>10284390</v>
      </c>
      <c r="MU488">
        <v>49143.405033176066</v>
      </c>
      <c r="MV488">
        <v>348300</v>
      </c>
      <c r="MW488">
        <v>13060.1594041974</v>
      </c>
      <c r="MX488">
        <v>176737.68483408872</v>
      </c>
      <c r="MY488">
        <v>36768.607799999998</v>
      </c>
      <c r="MZ488">
        <v>119800</v>
      </c>
      <c r="NA488">
        <v>70354.357471162759</v>
      </c>
      <c r="NB488">
        <v>71610.517902629479</v>
      </c>
      <c r="NC488">
        <v>44402.814103032004</v>
      </c>
      <c r="ND488">
        <v>8704465.2449324839</v>
      </c>
      <c r="NE488">
        <v>17909.092700000001</v>
      </c>
      <c r="NF488">
        <v>77351.992264800778</v>
      </c>
      <c r="NG488">
        <v>28323.457578104633</v>
      </c>
      <c r="NH488">
        <v>14485453.020581879</v>
      </c>
      <c r="NI488">
        <v>16489.132027298001</v>
      </c>
      <c r="NJ488">
        <v>2742100</v>
      </c>
      <c r="NK488">
        <v>24013.106690164092</v>
      </c>
      <c r="NL488">
        <v>1245200</v>
      </c>
      <c r="NM488">
        <v>12594.545342839834</v>
      </c>
      <c r="NN488">
        <v>2518293.6295734071</v>
      </c>
      <c r="NO488">
        <v>21709.096707062658</v>
      </c>
      <c r="NP488">
        <v>72626.207148373243</v>
      </c>
      <c r="NQ488">
        <v>24336.850632050584</v>
      </c>
      <c r="NR488">
        <v>1675509.9587142218</v>
      </c>
      <c r="NS488">
        <v>28637.18859240918</v>
      </c>
      <c r="NT488">
        <v>90860</v>
      </c>
      <c r="NU488">
        <v>17163.948102418603</v>
      </c>
      <c r="NV488">
        <v>6780</v>
      </c>
      <c r="NW488">
        <v>8402.551716505197</v>
      </c>
      <c r="NX488">
        <v>10000</v>
      </c>
      <c r="NY488">
        <v>71769.593941643325</v>
      </c>
      <c r="NZ488">
        <v>955470</v>
      </c>
      <c r="OA488">
        <v>48652.85500752151</v>
      </c>
      <c r="OB488">
        <v>2550</v>
      </c>
      <c r="OC488">
        <v>23450.215441792501</v>
      </c>
      <c r="OD488">
        <v>628797.1571992893</v>
      </c>
      <c r="OE488">
        <v>16160.440499999999</v>
      </c>
      <c r="OF488">
        <v>47670</v>
      </c>
      <c r="OG488">
        <v>9115.6367401251555</v>
      </c>
      <c r="OH488">
        <v>83600</v>
      </c>
      <c r="OI488">
        <v>15631.77973642992</v>
      </c>
      <c r="OJ488">
        <v>217340</v>
      </c>
      <c r="OK488">
        <v>15400</v>
      </c>
      <c r="OL488">
        <v>48551070</v>
      </c>
      <c r="OM488">
        <v>16756.691005942066</v>
      </c>
      <c r="ON488">
        <v>218961.51241538848</v>
      </c>
      <c r="OO488">
        <v>60941.501550000001</v>
      </c>
      <c r="OP488">
        <v>7570</v>
      </c>
      <c r="OQ488">
        <v>86575.708799999993</v>
      </c>
      <c r="OR488">
        <v>380</v>
      </c>
      <c r="OS488">
        <v>38975.032337128207</v>
      </c>
      <c r="OT488">
        <v>1292720</v>
      </c>
      <c r="OU488">
        <v>20642.774103091993</v>
      </c>
      <c r="OV488">
        <v>113632.16176883172</v>
      </c>
      <c r="OW488">
        <v>13454.2092809691</v>
      </c>
      <c r="OX488">
        <v>30</v>
      </c>
      <c r="OY488">
        <v>8626.3548142262407</v>
      </c>
      <c r="OZ488">
        <v>71630</v>
      </c>
      <c r="PA488">
        <v>5040.6399850712342</v>
      </c>
      <c r="PB488">
        <v>631362.11215945927</v>
      </c>
      <c r="PC488">
        <v>3421.1514700000002</v>
      </c>
      <c r="PD488">
        <v>4370</v>
      </c>
      <c r="PE488">
        <v>37800</v>
      </c>
      <c r="PF488">
        <v>2961570</v>
      </c>
      <c r="PG488">
        <v>39853.688854979999</v>
      </c>
      <c r="PH488">
        <v>878250</v>
      </c>
      <c r="PI488">
        <v>11700</v>
      </c>
      <c r="PJ488">
        <v>29520</v>
      </c>
      <c r="PK488">
        <v>24049.989599999997</v>
      </c>
      <c r="PL488">
        <v>18710</v>
      </c>
      <c r="PM488">
        <v>38050.600094264097</v>
      </c>
      <c r="PN488">
        <v>2327770</v>
      </c>
      <c r="PO488">
        <v>7531.3446277692401</v>
      </c>
      <c r="PP488">
        <v>2795035.301184332</v>
      </c>
      <c r="PQ488">
        <v>20799.995375245766</v>
      </c>
      <c r="PR488">
        <v>8370</v>
      </c>
      <c r="PS488">
        <v>8233.1197817881093</v>
      </c>
      <c r="PT488">
        <v>6096.8243903175453</v>
      </c>
      <c r="PU488">
        <v>7790</v>
      </c>
      <c r="PV488">
        <v>142880</v>
      </c>
      <c r="PW488">
        <v>68944.459102373992</v>
      </c>
      <c r="PX488">
        <v>10400</v>
      </c>
      <c r="PY488">
        <v>13061.665430235</v>
      </c>
      <c r="PZ488">
        <v>34218.836976592087</v>
      </c>
      <c r="QA488">
        <v>27163.894616035228</v>
      </c>
      <c r="QB488">
        <v>12033.314304997448</v>
      </c>
      <c r="QC488">
        <v>161780.24777785616</v>
      </c>
      <c r="QD488">
        <v>1271304.5085218034</v>
      </c>
      <c r="QE488">
        <v>8044.9203077634002</v>
      </c>
      <c r="QF488">
        <v>4430</v>
      </c>
      <c r="QG488">
        <v>29050</v>
      </c>
      <c r="QH488">
        <v>420</v>
      </c>
      <c r="QI488">
        <v>27254.930765258898</v>
      </c>
      <c r="QJ488">
        <v>137340</v>
      </c>
      <c r="QK488">
        <v>10359.739427002989</v>
      </c>
      <c r="QL488">
        <v>37130</v>
      </c>
      <c r="QM488">
        <v>53759.986560000005</v>
      </c>
      <c r="QN488">
        <v>72059.018014754503</v>
      </c>
      <c r="QO488">
        <v>21695.446054999829</v>
      </c>
      <c r="QP488">
        <v>780706.38941555552</v>
      </c>
      <c r="QQ488">
        <v>131467.28811034336</v>
      </c>
      <c r="QR488">
        <v>41680</v>
      </c>
      <c r="QS488">
        <v>20251.875182319531</v>
      </c>
      <c r="QT488">
        <v>230864.88456755772</v>
      </c>
      <c r="QU488">
        <v>20900</v>
      </c>
      <c r="QV488">
        <v>1610</v>
      </c>
      <c r="QW488">
        <v>11350.436680410001</v>
      </c>
      <c r="QX488">
        <v>50</v>
      </c>
      <c r="QY488">
        <v>98422.281338706001</v>
      </c>
      <c r="QZ488">
        <v>6060</v>
      </c>
      <c r="RA488">
        <v>16915.374231617399</v>
      </c>
      <c r="RB488">
        <v>107150</v>
      </c>
      <c r="RC488">
        <v>33200</v>
      </c>
      <c r="RD488">
        <v>73660</v>
      </c>
      <c r="RE488">
        <v>6000.0006000000003</v>
      </c>
      <c r="RF488">
        <v>9437.9990562000949</v>
      </c>
      <c r="RG488">
        <v>25618.610986650001</v>
      </c>
      <c r="RH488">
        <v>6359.5015898753973</v>
      </c>
      <c r="RI488">
        <v>14665.077308882002</v>
      </c>
      <c r="RJ488">
        <v>42030</v>
      </c>
      <c r="RK488">
        <v>31032.565823889188</v>
      </c>
      <c r="RL488">
        <v>49508.012940006825</v>
      </c>
      <c r="RM488">
        <v>3360</v>
      </c>
      <c r="RN488">
        <v>4996230</v>
      </c>
      <c r="RO488">
        <v>32018.817600000002</v>
      </c>
      <c r="RP488">
        <v>93080</v>
      </c>
      <c r="RQ488">
        <v>5895.6103800000001</v>
      </c>
      <c r="RR488">
        <v>1250</v>
      </c>
      <c r="RS488">
        <v>96129.471958153998</v>
      </c>
      <c r="RT488">
        <v>1897.5004743751185</v>
      </c>
      <c r="RU488">
        <v>95664.019028067181</v>
      </c>
      <c r="RV488">
        <v>1018840</v>
      </c>
      <c r="RW488">
        <v>27146.175793805407</v>
      </c>
      <c r="RX488">
        <v>10060</v>
      </c>
      <c r="RY488">
        <v>26909.0936</v>
      </c>
      <c r="RZ488">
        <v>9004203.09957969</v>
      </c>
      <c r="SA488">
        <v>7116.4528499999997</v>
      </c>
      <c r="SB488">
        <v>204220</v>
      </c>
      <c r="SC488">
        <v>38525.723178327644</v>
      </c>
      <c r="SD488">
        <v>79080</v>
      </c>
      <c r="SE488">
        <v>15152.374399999999</v>
      </c>
      <c r="SF488">
        <v>68820</v>
      </c>
      <c r="SG488">
        <v>39381.365600459998</v>
      </c>
      <c r="SH488">
        <v>720</v>
      </c>
      <c r="SI488">
        <v>44316.412906496909</v>
      </c>
      <c r="SJ488">
        <v>6790837.2686257595</v>
      </c>
      <c r="SK488">
        <v>27063.270598276005</v>
      </c>
      <c r="SL488">
        <v>3710</v>
      </c>
      <c r="SM488">
        <v>6230</v>
      </c>
      <c r="SN488">
        <v>22900</v>
      </c>
      <c r="SO488">
        <v>8949.1258696000004</v>
      </c>
      <c r="SP488">
        <v>10</v>
      </c>
      <c r="SQ488">
        <v>30900</v>
      </c>
      <c r="SR488">
        <v>15440</v>
      </c>
      <c r="SS488">
        <v>24852.339425026832</v>
      </c>
      <c r="ST488">
        <v>83110</v>
      </c>
      <c r="SU488">
        <v>7300</v>
      </c>
      <c r="SV488">
        <v>230</v>
      </c>
      <c r="SW488">
        <v>12592.500768662399</v>
      </c>
      <c r="SX488">
        <v>1480</v>
      </c>
      <c r="SY488">
        <v>7333.6648785260004</v>
      </c>
      <c r="SZ488">
        <v>1140</v>
      </c>
      <c r="TA488">
        <v>28707.531565286237</v>
      </c>
      <c r="TB488">
        <v>3946380.8294904446</v>
      </c>
      <c r="TC488">
        <v>2960</v>
      </c>
      <c r="TD488">
        <v>2019640</v>
      </c>
      <c r="TE488">
        <v>20576.392330754003</v>
      </c>
      <c r="TF488">
        <v>520</v>
      </c>
      <c r="TG488">
        <v>24456.633715884338</v>
      </c>
      <c r="TH488">
        <v>9760</v>
      </c>
      <c r="TI488">
        <v>6654.5424000000003</v>
      </c>
      <c r="TJ488">
        <v>845350</v>
      </c>
      <c r="TK488">
        <v>9236.453043355199</v>
      </c>
      <c r="TL488">
        <v>495370</v>
      </c>
      <c r="TM488">
        <v>13425.866942832001</v>
      </c>
      <c r="TN488">
        <v>2100290</v>
      </c>
      <c r="TO488">
        <v>11195.060190518399</v>
      </c>
      <c r="TP488">
        <v>710</v>
      </c>
      <c r="TQ488">
        <v>11607.138098214751</v>
      </c>
      <c r="TR488">
        <v>561632.63026935596</v>
      </c>
      <c r="TS488">
        <v>7068.7282076512511</v>
      </c>
      <c r="TT488">
        <v>220680</v>
      </c>
      <c r="TU488">
        <v>70330.554600000003</v>
      </c>
      <c r="TV488">
        <v>7863417.5735619748</v>
      </c>
      <c r="TW488">
        <v>12848.2747613792</v>
      </c>
      <c r="TX488">
        <v>54690</v>
      </c>
      <c r="TY488">
        <v>33791.232445059002</v>
      </c>
      <c r="TZ488">
        <v>25067079.053041656</v>
      </c>
      <c r="UA488">
        <v>13270.42557191933</v>
      </c>
      <c r="UB488">
        <v>2560</v>
      </c>
      <c r="UC488">
        <v>7750</v>
      </c>
      <c r="UD488">
        <v>3415050</v>
      </c>
      <c r="UE488">
        <v>6146.7403087348202</v>
      </c>
      <c r="UF488">
        <v>74400</v>
      </c>
      <c r="UG488">
        <v>21244.919807337395</v>
      </c>
      <c r="UH488">
        <v>4522270</v>
      </c>
      <c r="UI488">
        <v>29469.707436272874</v>
      </c>
      <c r="UJ488">
        <v>139390</v>
      </c>
      <c r="UK488">
        <v>7440</v>
      </c>
      <c r="UL488">
        <v>620</v>
      </c>
      <c r="UM488">
        <v>6920</v>
      </c>
      <c r="UN488">
        <v>20300</v>
      </c>
      <c r="UO488">
        <v>14086.990277842298</v>
      </c>
      <c r="UP488">
        <v>7990280</v>
      </c>
      <c r="UQ488">
        <v>20236.474192953705</v>
      </c>
      <c r="UR488">
        <v>12210259.530462287</v>
      </c>
      <c r="US488">
        <v>4536.6237599999995</v>
      </c>
      <c r="UT488">
        <v>2210</v>
      </c>
      <c r="UU488">
        <v>8560.4775855512653</v>
      </c>
      <c r="UV488">
        <v>1523840</v>
      </c>
      <c r="UW488">
        <v>14960.696192903999</v>
      </c>
      <c r="UX488">
        <v>300</v>
      </c>
      <c r="UY488">
        <v>28196.739517497597</v>
      </c>
      <c r="UZ488">
        <v>2061820</v>
      </c>
      <c r="VA488">
        <v>13554.842898880435</v>
      </c>
      <c r="VB488">
        <v>785790</v>
      </c>
      <c r="VC488">
        <v>9731.4229785919979</v>
      </c>
      <c r="VD488">
        <v>345890</v>
      </c>
      <c r="VE488">
        <v>32824.81355092569</v>
      </c>
      <c r="VF488">
        <v>432431.95675680431</v>
      </c>
      <c r="VG488">
        <v>6330</v>
      </c>
      <c r="VH488">
        <v>11775060</v>
      </c>
      <c r="VI488">
        <v>18775.258408472226</v>
      </c>
      <c r="VJ488">
        <v>41232.383085532922</v>
      </c>
      <c r="VM488">
        <v>3150</v>
      </c>
      <c r="VN488">
        <v>4140</v>
      </c>
      <c r="VO488">
        <v>50691.665923559995</v>
      </c>
      <c r="VP488">
        <v>939560</v>
      </c>
      <c r="VQ488">
        <v>21528.865915351773</v>
      </c>
      <c r="VR488">
        <v>1040</v>
      </c>
      <c r="VS488">
        <v>31616</v>
      </c>
      <c r="VT488">
        <v>271515.625</v>
      </c>
      <c r="VU488">
        <v>7350</v>
      </c>
      <c r="VV488">
        <v>36050</v>
      </c>
      <c r="VW488">
        <v>4380</v>
      </c>
      <c r="VX488">
        <v>76260</v>
      </c>
      <c r="VY488">
        <v>13768.9245267309</v>
      </c>
      <c r="VZ488">
        <v>119990</v>
      </c>
      <c r="WA488">
        <v>31983.579075729449</v>
      </c>
      <c r="WB488">
        <v>3550</v>
      </c>
      <c r="WC488">
        <v>21771.855</v>
      </c>
      <c r="WD488">
        <v>218440</v>
      </c>
      <c r="WE488">
        <v>54198.56918658856</v>
      </c>
      <c r="WF488">
        <v>1490</v>
      </c>
      <c r="WG488">
        <v>8737.8729287799106</v>
      </c>
      <c r="WH488">
        <v>402391.47988042602</v>
      </c>
      <c r="WI488">
        <v>102651.81391188786</v>
      </c>
      <c r="WJ488">
        <v>7690</v>
      </c>
      <c r="WK488">
        <v>19169.122147651626</v>
      </c>
      <c r="WL488">
        <v>8757058.8157351203</v>
      </c>
      <c r="WM488">
        <v>8490</v>
      </c>
      <c r="WN488">
        <v>21580290</v>
      </c>
      <c r="WO488">
        <v>42900</v>
      </c>
      <c r="WP488">
        <v>700</v>
      </c>
      <c r="WQ488">
        <v>21707.695499999998</v>
      </c>
      <c r="WR488">
        <v>661590</v>
      </c>
      <c r="WS488">
        <v>68760.466727796302</v>
      </c>
      <c r="WT488">
        <v>864179.56791021605</v>
      </c>
      <c r="WU488">
        <v>31401.804022949862</v>
      </c>
      <c r="WV488">
        <v>1635465.6580347419</v>
      </c>
      <c r="WW488">
        <v>27786.597054792957</v>
      </c>
      <c r="WX488">
        <v>3570</v>
      </c>
      <c r="WY488">
        <v>77899.87437640001</v>
      </c>
      <c r="WZ488">
        <v>703250</v>
      </c>
      <c r="XA488">
        <v>66840.345400000006</v>
      </c>
      <c r="XB488">
        <v>4788340</v>
      </c>
      <c r="XC488">
        <v>26750</v>
      </c>
      <c r="XD488">
        <v>12632930</v>
      </c>
      <c r="XE488">
        <v>7059.0306904501185</v>
      </c>
      <c r="XF488">
        <v>12.999996100001169</v>
      </c>
      <c r="XG488">
        <v>30638.461495088937</v>
      </c>
      <c r="XH488">
        <v>105256.94056801549</v>
      </c>
      <c r="XI488">
        <v>9837.9832551239997</v>
      </c>
      <c r="XJ488">
        <v>718484.55088175565</v>
      </c>
      <c r="XK488">
        <v>15557.088</v>
      </c>
      <c r="XL488">
        <v>1993700</v>
      </c>
      <c r="XM488">
        <v>31485.909535238072</v>
      </c>
      <c r="XN488">
        <v>104160</v>
      </c>
      <c r="XO488">
        <v>25187.640813644237</v>
      </c>
      <c r="XP488">
        <v>791833.33333333337</v>
      </c>
      <c r="XQ488">
        <v>15256.171745954422</v>
      </c>
      <c r="XR488">
        <v>1240</v>
      </c>
      <c r="XS488">
        <v>19156.043587865621</v>
      </c>
      <c r="XT488">
        <v>5822523.5496589029</v>
      </c>
      <c r="XU488">
        <v>9815.1223865467764</v>
      </c>
      <c r="XV488">
        <v>202102.97978970202</v>
      </c>
      <c r="XW488">
        <v>6908.317641620748</v>
      </c>
      <c r="XX488">
        <v>555820.16574373317</v>
      </c>
      <c r="XY488">
        <v>15378.783265150898</v>
      </c>
      <c r="XZ488">
        <v>98445.629533692801</v>
      </c>
      <c r="YA488">
        <v>9382.1471536479148</v>
      </c>
      <c r="YB488">
        <v>2400</v>
      </c>
      <c r="YC488">
        <v>3900</v>
      </c>
      <c r="YD488">
        <v>243920</v>
      </c>
      <c r="YE488">
        <v>8224.972338063084</v>
      </c>
      <c r="YF488">
        <v>687948.27517931012</v>
      </c>
      <c r="YI488">
        <v>38730.169380943124</v>
      </c>
      <c r="YJ488">
        <v>182166.02490438666</v>
      </c>
      <c r="YK488">
        <v>14387.408790209998</v>
      </c>
      <c r="YL488">
        <v>202740</v>
      </c>
      <c r="YM488">
        <v>15324.217717608057</v>
      </c>
      <c r="YN488">
        <v>50610</v>
      </c>
      <c r="YO488">
        <v>15450</v>
      </c>
      <c r="YP488">
        <v>2489230</v>
      </c>
      <c r="YQ488">
        <v>32773.513251843331</v>
      </c>
      <c r="YR488">
        <v>1881554.4355336693</v>
      </c>
      <c r="YS488">
        <v>13246.009594849553</v>
      </c>
      <c r="YT488">
        <v>485571.88513432088</v>
      </c>
      <c r="YU488">
        <v>97200</v>
      </c>
      <c r="YV488">
        <v>1034850</v>
      </c>
      <c r="YW488">
        <v>34065.752119036362</v>
      </c>
      <c r="YX488">
        <v>107975.98920240108</v>
      </c>
      <c r="YY488">
        <v>30100.485626676655</v>
      </c>
      <c r="YZ488">
        <v>132.60786629862884</v>
      </c>
      <c r="ZA488">
        <v>9339.0253823765015</v>
      </c>
      <c r="ZB488">
        <v>3080</v>
      </c>
      <c r="ZC488">
        <v>6410</v>
      </c>
      <c r="ZD488">
        <v>2594310</v>
      </c>
      <c r="ZE488">
        <v>35341.392631571594</v>
      </c>
      <c r="ZF488">
        <v>26950</v>
      </c>
      <c r="ZG488">
        <v>51753.093660374012</v>
      </c>
      <c r="ZH488">
        <v>11900</v>
      </c>
      <c r="ZI488">
        <v>42194.036624681597</v>
      </c>
      <c r="ZJ488">
        <v>31840</v>
      </c>
      <c r="ZK488">
        <v>10114.640203798923</v>
      </c>
      <c r="ZL488">
        <v>96050</v>
      </c>
      <c r="ZM488">
        <v>6020</v>
      </c>
      <c r="ZN488">
        <v>1150830</v>
      </c>
      <c r="ZO488">
        <v>16788.524399999998</v>
      </c>
      <c r="ZP488">
        <v>229760</v>
      </c>
      <c r="ZQ488">
        <v>22673.913855603798</v>
      </c>
      <c r="ZR488">
        <v>126489.96205301139</v>
      </c>
      <c r="ZS488">
        <v>20177.679049783947</v>
      </c>
      <c r="ZT488">
        <v>10319783.533390557</v>
      </c>
      <c r="ZU488">
        <v>14966.59530460221</v>
      </c>
      <c r="ZV488">
        <v>5889.6037693464132</v>
      </c>
      <c r="ZW488">
        <v>16862.605132419601</v>
      </c>
      <c r="ZX488">
        <v>600</v>
      </c>
      <c r="ZY488">
        <v>5948.5059000877609</v>
      </c>
      <c r="ZZ488">
        <v>376092.40137016709</v>
      </c>
      <c r="AAA488">
        <v>186824.19686855903</v>
      </c>
      <c r="AAB488">
        <v>392050</v>
      </c>
      <c r="AAC488">
        <v>8984.6086593556665</v>
      </c>
      <c r="AAD488">
        <v>3490063.087999546</v>
      </c>
      <c r="AAE488">
        <v>22515.146697961576</v>
      </c>
      <c r="AAF488">
        <v>116475.09549372736</v>
      </c>
      <c r="AAG488">
        <v>38051.577259702797</v>
      </c>
      <c r="AAH488">
        <v>541430.94585690543</v>
      </c>
      <c r="AAI488">
        <v>8380</v>
      </c>
      <c r="AAJ488">
        <v>3720</v>
      </c>
      <c r="AAK488">
        <v>21400</v>
      </c>
      <c r="AAL488">
        <v>50</v>
      </c>
      <c r="AAM488">
        <v>22194.959043854447</v>
      </c>
      <c r="AAN488">
        <v>139277.81440318201</v>
      </c>
      <c r="AAO488">
        <v>24167.844383089465</v>
      </c>
      <c r="AAP488">
        <v>504340</v>
      </c>
      <c r="AAQ488">
        <v>24938.187974177265</v>
      </c>
      <c r="AAR488">
        <v>1430629.6019388437</v>
      </c>
      <c r="AAS488">
        <v>67074.204046224593</v>
      </c>
      <c r="AAT488">
        <v>772.20009744441506</v>
      </c>
      <c r="AAU488">
        <v>17652.1695</v>
      </c>
      <c r="AAV488">
        <v>252264.06306601575</v>
      </c>
      <c r="AAW488">
        <v>35749.125899999999</v>
      </c>
      <c r="AAX488">
        <v>387630</v>
      </c>
      <c r="AAY488">
        <v>79200</v>
      </c>
      <c r="AAZ488">
        <v>229840</v>
      </c>
      <c r="ABA488">
        <v>8357.3273460196961</v>
      </c>
      <c r="ABB488">
        <v>2157088.7842911216</v>
      </c>
      <c r="ABC488">
        <v>21269.011794454491</v>
      </c>
      <c r="ABD488">
        <v>3733648.1260807798</v>
      </c>
      <c r="ABE488">
        <v>17550.669677940299</v>
      </c>
      <c r="ABF488">
        <v>730590</v>
      </c>
      <c r="ABI488">
        <v>5860</v>
      </c>
      <c r="ABJ488">
        <v>709000</v>
      </c>
      <c r="ABK488">
        <v>8283.9082237191997</v>
      </c>
      <c r="ABL488">
        <v>296488.48517557571</v>
      </c>
      <c r="ABO488">
        <v>8186.3280328499995</v>
      </c>
      <c r="ABP488">
        <v>764250</v>
      </c>
    </row>
    <row r="489" spans="1:744" x14ac:dyDescent="0.25">
      <c r="A489" s="6">
        <v>43124</v>
      </c>
      <c r="BB489">
        <v>24501.839795695916</v>
      </c>
      <c r="BC489">
        <v>39610</v>
      </c>
      <c r="GF489">
        <v>11181.819299999999</v>
      </c>
      <c r="GG489">
        <v>735349.92646500736</v>
      </c>
      <c r="GR489">
        <v>11698.504002616588</v>
      </c>
      <c r="GS489">
        <v>136779.02744163747</v>
      </c>
      <c r="HL489">
        <v>24545.1160780848</v>
      </c>
      <c r="HM489">
        <v>1566310</v>
      </c>
      <c r="HP489">
        <v>104844.83290730495</v>
      </c>
      <c r="HQ489">
        <v>4233.5983065606779</v>
      </c>
      <c r="HR489">
        <v>7154.8834427610009</v>
      </c>
      <c r="HS489">
        <v>54431.774202280205</v>
      </c>
      <c r="JB489">
        <v>24351.585394103535</v>
      </c>
      <c r="JC489">
        <v>133659.80510152434</v>
      </c>
      <c r="JF489">
        <v>49478.500743213197</v>
      </c>
      <c r="JG489">
        <v>8700</v>
      </c>
      <c r="JL489">
        <v>11159.518732463324</v>
      </c>
      <c r="JM489">
        <v>9713.2025134271771</v>
      </c>
      <c r="KN489">
        <v>122812.92944899581</v>
      </c>
      <c r="KO489">
        <v>32950</v>
      </c>
      <c r="KV489">
        <v>20300</v>
      </c>
      <c r="KW489">
        <v>75400</v>
      </c>
      <c r="MY489">
        <v>36576.101999999999</v>
      </c>
      <c r="MZ489">
        <v>73300</v>
      </c>
      <c r="NO489">
        <v>22249.89271044144</v>
      </c>
      <c r="NP489">
        <v>10879.004066676129</v>
      </c>
      <c r="YI489">
        <v>40512.831653836482</v>
      </c>
      <c r="YJ489">
        <v>122706.64125570294</v>
      </c>
      <c r="YS489">
        <v>13554.056329613497</v>
      </c>
      <c r="YT489">
        <v>586678.43520071555</v>
      </c>
    </row>
    <row r="490" spans="1:744" x14ac:dyDescent="0.25">
      <c r="A490" s="6">
        <v>43123</v>
      </c>
      <c r="BB490">
        <v>24501.839795695916</v>
      </c>
      <c r="BC490">
        <v>34337</v>
      </c>
      <c r="GF490">
        <v>11181.819299999999</v>
      </c>
      <c r="GG490">
        <v>653682.63463173655</v>
      </c>
      <c r="GR490">
        <v>11698.504002616588</v>
      </c>
      <c r="GS490">
        <v>203310.61129423216</v>
      </c>
      <c r="HL490">
        <v>24635.355475430701</v>
      </c>
      <c r="HM490">
        <v>1884300</v>
      </c>
      <c r="HP490">
        <v>104155.06426975688</v>
      </c>
      <c r="HQ490">
        <v>3596.5985613605758</v>
      </c>
      <c r="HR490">
        <v>7239.0585420876005</v>
      </c>
      <c r="HS490">
        <v>451190.43878571742</v>
      </c>
      <c r="HV490">
        <v>17119.534355153995</v>
      </c>
      <c r="HW490">
        <v>700</v>
      </c>
      <c r="JB490">
        <v>24528.41225899848</v>
      </c>
      <c r="JC490">
        <v>294309.63104013103</v>
      </c>
      <c r="JF490">
        <v>49478.500743213197</v>
      </c>
      <c r="JG490">
        <v>15103</v>
      </c>
      <c r="JL490">
        <v>11236.480930618243</v>
      </c>
      <c r="JM490">
        <v>9360.9950737763429</v>
      </c>
      <c r="KN490">
        <v>116460.53654646155</v>
      </c>
      <c r="KO490">
        <v>11449</v>
      </c>
      <c r="KV490">
        <v>20200</v>
      </c>
      <c r="KW490">
        <v>69500</v>
      </c>
      <c r="MY490">
        <v>36479.849099999999</v>
      </c>
      <c r="MZ490">
        <v>78400</v>
      </c>
      <c r="NO490">
        <v>22404.405854263954</v>
      </c>
      <c r="NP490">
        <v>8254.1280854722954</v>
      </c>
      <c r="YI490">
        <v>41245.432587902236</v>
      </c>
      <c r="YJ490">
        <v>98771.372837896051</v>
      </c>
      <c r="YS490">
        <v>13477.04464592251</v>
      </c>
      <c r="YT490">
        <v>682895.17697372159</v>
      </c>
    </row>
    <row r="491" spans="1:744" x14ac:dyDescent="0.25">
      <c r="A491" s="6">
        <v>43122</v>
      </c>
      <c r="B491">
        <v>22566.752079722162</v>
      </c>
      <c r="C491">
        <v>61753.99382460062</v>
      </c>
      <c r="D491">
        <v>12040.13438127</v>
      </c>
      <c r="E491">
        <v>53102.397344884121</v>
      </c>
      <c r="F491">
        <v>7038.5700494928005</v>
      </c>
      <c r="G491">
        <v>385270</v>
      </c>
      <c r="H491">
        <v>2100</v>
      </c>
      <c r="I491">
        <v>2338450</v>
      </c>
      <c r="J491">
        <v>4300</v>
      </c>
      <c r="K491">
        <v>745100</v>
      </c>
      <c r="L491">
        <v>13379.6307</v>
      </c>
      <c r="M491">
        <v>1110</v>
      </c>
      <c r="N491">
        <v>2700</v>
      </c>
      <c r="O491">
        <v>91640</v>
      </c>
      <c r="P491">
        <v>6751.2556840344005</v>
      </c>
      <c r="Q491">
        <v>30</v>
      </c>
      <c r="R491">
        <v>14331.350838791999</v>
      </c>
      <c r="S491">
        <v>94650</v>
      </c>
      <c r="T491">
        <v>4990</v>
      </c>
      <c r="U491">
        <v>81920</v>
      </c>
      <c r="V491">
        <v>10200</v>
      </c>
      <c r="W491">
        <v>910960</v>
      </c>
      <c r="X491">
        <v>47200</v>
      </c>
      <c r="Y491">
        <v>440</v>
      </c>
      <c r="Z491">
        <v>53810.430590501754</v>
      </c>
      <c r="AA491">
        <v>704.99964750017625</v>
      </c>
      <c r="AB491">
        <v>2310</v>
      </c>
      <c r="AC491">
        <v>40380</v>
      </c>
      <c r="AD491">
        <v>36969.514237219446</v>
      </c>
      <c r="AE491">
        <v>28070</v>
      </c>
      <c r="AF491">
        <v>3790</v>
      </c>
      <c r="AG491">
        <v>2120240</v>
      </c>
      <c r="AJ491">
        <v>4420.3744696177801</v>
      </c>
      <c r="AK491">
        <v>115760</v>
      </c>
      <c r="AL491">
        <v>3827.5106999999998</v>
      </c>
      <c r="AM491">
        <v>93520</v>
      </c>
      <c r="AN491">
        <v>8333.331351625</v>
      </c>
      <c r="AO491">
        <v>15781.5037529205</v>
      </c>
      <c r="AP491">
        <v>24501.438321920003</v>
      </c>
      <c r="AQ491">
        <v>2906045.9319459409</v>
      </c>
      <c r="AR491">
        <v>15124.99395</v>
      </c>
      <c r="AS491">
        <v>628944.2515777006</v>
      </c>
      <c r="AT491">
        <v>21000</v>
      </c>
      <c r="AU491">
        <v>374710</v>
      </c>
      <c r="AV491">
        <v>24204.659006360525</v>
      </c>
      <c r="AW491">
        <v>1308238.5726135171</v>
      </c>
      <c r="AX491">
        <v>13946.400000000001</v>
      </c>
      <c r="AY491">
        <v>1316950</v>
      </c>
      <c r="AZ491">
        <v>4990</v>
      </c>
      <c r="BA491">
        <v>1380</v>
      </c>
      <c r="BB491">
        <v>24657.902469553854</v>
      </c>
      <c r="BC491">
        <v>19671</v>
      </c>
      <c r="BD491">
        <v>3160</v>
      </c>
      <c r="BE491">
        <v>340470</v>
      </c>
      <c r="BF491">
        <v>21598.457617408003</v>
      </c>
      <c r="BG491">
        <v>10</v>
      </c>
      <c r="BH491">
        <v>3860</v>
      </c>
      <c r="BI491">
        <v>51760</v>
      </c>
      <c r="BJ491">
        <v>3607.7526427397702</v>
      </c>
      <c r="BK491">
        <v>270</v>
      </c>
      <c r="BN491">
        <v>28502.181040193773</v>
      </c>
      <c r="BO491">
        <v>204313.97956860205</v>
      </c>
      <c r="BP491">
        <v>9121.6493407405487</v>
      </c>
      <c r="BQ491">
        <v>6961.9969367213471</v>
      </c>
      <c r="BR491">
        <v>13900</v>
      </c>
      <c r="BS491">
        <v>132320</v>
      </c>
      <c r="BT491">
        <v>51011.10227290466</v>
      </c>
      <c r="BU491">
        <v>4620</v>
      </c>
      <c r="BV491">
        <v>2550</v>
      </c>
      <c r="BW491">
        <v>9934480</v>
      </c>
      <c r="BZ491">
        <v>9115.8335424348188</v>
      </c>
      <c r="CA491">
        <v>3289636.5823711967</v>
      </c>
      <c r="CB491">
        <v>3948.3888000000002</v>
      </c>
      <c r="CC491">
        <v>1276.4700376011601</v>
      </c>
      <c r="CD491">
        <v>20260.3771111602</v>
      </c>
      <c r="CE491">
        <v>11530</v>
      </c>
      <c r="CF491">
        <v>16138.400757733798</v>
      </c>
      <c r="CG491">
        <v>194050</v>
      </c>
      <c r="CH491">
        <v>11571.468331740236</v>
      </c>
      <c r="CI491">
        <v>10260</v>
      </c>
      <c r="CJ491">
        <v>12907.060632495002</v>
      </c>
      <c r="CK491">
        <v>1020</v>
      </c>
      <c r="CP491">
        <v>11762.177576209817</v>
      </c>
      <c r="CQ491">
        <v>5720</v>
      </c>
      <c r="CR491">
        <v>30571.4408</v>
      </c>
      <c r="CS491">
        <v>1605337.357865057</v>
      </c>
      <c r="CT491">
        <v>193105.2745</v>
      </c>
      <c r="CU491">
        <v>3740</v>
      </c>
      <c r="CV491">
        <v>3842.6834178815602</v>
      </c>
      <c r="CW491">
        <v>131820</v>
      </c>
      <c r="CZ491">
        <v>13828.754281586664</v>
      </c>
      <c r="DA491">
        <v>56070</v>
      </c>
      <c r="DB491">
        <v>8322.2072958295503</v>
      </c>
      <c r="DC491">
        <v>3185433.2702991371</v>
      </c>
      <c r="DD491">
        <v>4920</v>
      </c>
      <c r="DE491">
        <v>1179760</v>
      </c>
      <c r="DF491">
        <v>74520.351030073944</v>
      </c>
      <c r="DG491">
        <v>223632.38323389852</v>
      </c>
      <c r="DH491">
        <v>2610</v>
      </c>
      <c r="DI491">
        <v>28500</v>
      </c>
      <c r="DJ491">
        <v>12808.988429350544</v>
      </c>
      <c r="DK491">
        <v>277616.34122093371</v>
      </c>
      <c r="DL491">
        <v>28120.196959973873</v>
      </c>
      <c r="DM491">
        <v>22604.997739500228</v>
      </c>
      <c r="DP491">
        <v>18341.712649386001</v>
      </c>
      <c r="DQ491">
        <v>33510</v>
      </c>
      <c r="DR491">
        <v>34096.054943195995</v>
      </c>
      <c r="DS491">
        <v>5330</v>
      </c>
      <c r="DT491">
        <v>6680</v>
      </c>
      <c r="DU491">
        <v>2110</v>
      </c>
      <c r="DV491">
        <v>930</v>
      </c>
      <c r="DW491">
        <v>96350</v>
      </c>
      <c r="DX491">
        <v>6308.4052219640407</v>
      </c>
      <c r="DY491">
        <v>8669098.5876417011</v>
      </c>
      <c r="DZ491">
        <v>21209.372362897146</v>
      </c>
      <c r="EA491">
        <v>6598498.2462952603</v>
      </c>
      <c r="EB491">
        <v>26927.468604531001</v>
      </c>
      <c r="EC491">
        <v>78760</v>
      </c>
      <c r="ED491">
        <v>7928.4049258954137</v>
      </c>
      <c r="EE491">
        <v>990</v>
      </c>
      <c r="EF491">
        <v>5010</v>
      </c>
      <c r="EG491">
        <v>1548740</v>
      </c>
      <c r="EH491">
        <v>10001.259749494498</v>
      </c>
      <c r="EI491">
        <v>8436.003374401349</v>
      </c>
      <c r="EJ491">
        <v>41803.668195565675</v>
      </c>
      <c r="EK491">
        <v>190</v>
      </c>
      <c r="EL491">
        <v>98554.067509202141</v>
      </c>
      <c r="EM491">
        <v>1812130</v>
      </c>
      <c r="EN491">
        <v>3540</v>
      </c>
      <c r="EO491">
        <v>113420</v>
      </c>
      <c r="EP491">
        <v>18524.162090225956</v>
      </c>
      <c r="EQ491">
        <v>657751.43422485492</v>
      </c>
      <c r="ET491">
        <v>13203.9552</v>
      </c>
      <c r="EU491">
        <v>64.526120173446216</v>
      </c>
      <c r="EV491">
        <v>7529.5895377247998</v>
      </c>
      <c r="EW491">
        <v>30</v>
      </c>
      <c r="EX491">
        <v>7660</v>
      </c>
      <c r="EY491">
        <v>1037520</v>
      </c>
      <c r="EZ491">
        <v>5562.9585958858042</v>
      </c>
      <c r="FA491">
        <v>102882.98971170103</v>
      </c>
      <c r="FB491">
        <v>25286.997783393708</v>
      </c>
      <c r="FC491">
        <v>1037086.0883100326</v>
      </c>
      <c r="FD491">
        <v>5119.6064451840002</v>
      </c>
      <c r="FE491">
        <v>345870</v>
      </c>
      <c r="FF491">
        <v>6900</v>
      </c>
      <c r="FG491">
        <v>1173880</v>
      </c>
      <c r="FH491">
        <v>27513.971151616795</v>
      </c>
      <c r="FI491">
        <v>5040120</v>
      </c>
      <c r="FJ491">
        <v>23334.209089462332</v>
      </c>
      <c r="FK491">
        <v>100</v>
      </c>
      <c r="FL491">
        <v>20873.279887710822</v>
      </c>
      <c r="FM491">
        <v>669570.20087108715</v>
      </c>
      <c r="FN491">
        <v>93413.358473987624</v>
      </c>
      <c r="FO491">
        <v>438546.66666666669</v>
      </c>
      <c r="FP491">
        <v>14900</v>
      </c>
      <c r="FQ491">
        <v>580910</v>
      </c>
      <c r="FT491">
        <v>6500</v>
      </c>
      <c r="FU491">
        <v>1131710</v>
      </c>
      <c r="FV491">
        <v>7990</v>
      </c>
      <c r="FW491">
        <v>578110</v>
      </c>
      <c r="FX491">
        <v>11580.675130508251</v>
      </c>
      <c r="FY491">
        <v>89890</v>
      </c>
      <c r="FZ491">
        <v>46183.14127118027</v>
      </c>
      <c r="GA491">
        <v>133180</v>
      </c>
      <c r="GB491">
        <v>82432.635766304578</v>
      </c>
      <c r="GC491">
        <v>50300</v>
      </c>
      <c r="GD491">
        <v>7908.92701454075</v>
      </c>
      <c r="GE491">
        <v>127541.35320200966</v>
      </c>
      <c r="GF491">
        <v>11363.637499999999</v>
      </c>
      <c r="GG491">
        <v>1065591.8934408107</v>
      </c>
      <c r="GH491">
        <v>15402.003593274418</v>
      </c>
      <c r="GI491">
        <v>27471.529929754633</v>
      </c>
      <c r="GJ491">
        <v>29688.94921681167</v>
      </c>
      <c r="GK491">
        <v>85930</v>
      </c>
      <c r="GL491">
        <v>11219.26933967385</v>
      </c>
      <c r="GM491">
        <v>1198820</v>
      </c>
      <c r="GN491">
        <v>27342.067146222809</v>
      </c>
      <c r="GO491">
        <v>34845.00871125218</v>
      </c>
      <c r="GP491">
        <v>9029.1429659110127</v>
      </c>
      <c r="GQ491">
        <v>3210</v>
      </c>
      <c r="GR491">
        <v>11472.445954256846</v>
      </c>
      <c r="GS491">
        <v>183138.80129637101</v>
      </c>
      <c r="GT491">
        <v>9010</v>
      </c>
      <c r="GU491">
        <v>1970800</v>
      </c>
      <c r="GV491">
        <v>5990</v>
      </c>
      <c r="GW491">
        <v>95810</v>
      </c>
      <c r="GX491">
        <v>21834.950150664001</v>
      </c>
      <c r="GY491">
        <v>538170</v>
      </c>
      <c r="GZ491">
        <v>15491.53224</v>
      </c>
      <c r="HA491">
        <v>2554094.1261985842</v>
      </c>
      <c r="HD491">
        <v>27839.213312717809</v>
      </c>
      <c r="HE491">
        <v>151180</v>
      </c>
      <c r="HF491">
        <v>15353.874480238688</v>
      </c>
      <c r="HG491">
        <v>94543.897334728856</v>
      </c>
      <c r="HH491">
        <v>15019.76134387303</v>
      </c>
      <c r="HI491">
        <v>102872.97278730062</v>
      </c>
      <c r="HJ491">
        <v>24238.096450000001</v>
      </c>
      <c r="HK491">
        <v>94.499995275000231</v>
      </c>
      <c r="HL491">
        <v>24093.919091355299</v>
      </c>
      <c r="HM491">
        <v>1180530</v>
      </c>
      <c r="HN491">
        <v>24233.811784246409</v>
      </c>
      <c r="HO491">
        <v>4995244.4469083911</v>
      </c>
      <c r="HP491">
        <v>102775.52699466077</v>
      </c>
      <c r="HQ491">
        <v>4208.3983166406733</v>
      </c>
      <c r="HR491">
        <v>6734.0079461280002</v>
      </c>
      <c r="HS491">
        <v>169860.20942516095</v>
      </c>
      <c r="HT491">
        <v>32655.649818196278</v>
      </c>
      <c r="HU491">
        <v>19193.999040300048</v>
      </c>
      <c r="HV491">
        <v>16168.449113200999</v>
      </c>
      <c r="HW491">
        <v>4102</v>
      </c>
      <c r="HX491">
        <v>15555.0712835622</v>
      </c>
      <c r="HY491">
        <v>910614.03709473775</v>
      </c>
      <c r="HZ491">
        <v>14435.110074627491</v>
      </c>
      <c r="IA491">
        <v>210</v>
      </c>
      <c r="IB491">
        <v>20926.275042781039</v>
      </c>
      <c r="IC491">
        <v>16670</v>
      </c>
      <c r="ID491">
        <v>7942.2585013012495</v>
      </c>
      <c r="IE491">
        <v>121480</v>
      </c>
      <c r="IF491">
        <v>14302.141003515953</v>
      </c>
      <c r="IG491">
        <v>45640</v>
      </c>
      <c r="IH491">
        <v>3789.2372219815202</v>
      </c>
      <c r="II491">
        <v>132538.17868319497</v>
      </c>
      <c r="IJ491">
        <v>2760</v>
      </c>
      <c r="IK491">
        <v>81420</v>
      </c>
      <c r="IL491">
        <v>140833.277</v>
      </c>
      <c r="IM491">
        <v>1399392.5597570238</v>
      </c>
      <c r="IN491">
        <v>4247.5454</v>
      </c>
      <c r="IO491">
        <v>102900</v>
      </c>
      <c r="IP491">
        <v>20132.21517184774</v>
      </c>
      <c r="IQ491">
        <v>2450050</v>
      </c>
      <c r="IR491">
        <v>21729.678473624368</v>
      </c>
      <c r="IS491">
        <v>287401.16838587151</v>
      </c>
      <c r="IT491">
        <v>137902.35</v>
      </c>
      <c r="IU491">
        <v>23360</v>
      </c>
      <c r="IV491">
        <v>26666.649333336001</v>
      </c>
      <c r="IW491">
        <v>127567.28291872113</v>
      </c>
      <c r="IX491">
        <v>250949.30585081218</v>
      </c>
      <c r="IY491">
        <v>184370</v>
      </c>
      <c r="IZ491">
        <v>63816.812400000003</v>
      </c>
      <c r="JA491">
        <v>2841926.27584138</v>
      </c>
      <c r="JB491">
        <v>24351.585394103535</v>
      </c>
      <c r="JC491">
        <v>346437.71402918664</v>
      </c>
      <c r="JD491">
        <v>11646.014407353772</v>
      </c>
      <c r="JE491">
        <v>41648.191670361251</v>
      </c>
      <c r="JF491">
        <v>49572.032880724</v>
      </c>
      <c r="JG491">
        <v>45100</v>
      </c>
      <c r="JH491">
        <v>12400</v>
      </c>
      <c r="JI491">
        <v>176460</v>
      </c>
      <c r="JJ491">
        <v>151131.76864048932</v>
      </c>
      <c r="JK491">
        <v>684144.27365770948</v>
      </c>
      <c r="JL491">
        <v>11159.518732463324</v>
      </c>
      <c r="JM491">
        <v>13105.39310328688</v>
      </c>
      <c r="JN491">
        <v>80926.349886100332</v>
      </c>
      <c r="JO491">
        <v>1527840</v>
      </c>
      <c r="JP491">
        <v>29348.695897440004</v>
      </c>
      <c r="JQ491">
        <v>45780</v>
      </c>
      <c r="JR491">
        <v>22950</v>
      </c>
      <c r="JS491">
        <v>21410</v>
      </c>
      <c r="JT491">
        <v>13538.440145704151</v>
      </c>
      <c r="JU491">
        <v>56494.8887010217</v>
      </c>
      <c r="JV491">
        <v>11333.068600421617</v>
      </c>
      <c r="JW491">
        <v>22355.200921361644</v>
      </c>
      <c r="JX491">
        <v>5202.5465800000002</v>
      </c>
      <c r="JY491">
        <v>120310</v>
      </c>
      <c r="JZ491">
        <v>19300</v>
      </c>
      <c r="KA491">
        <v>1690</v>
      </c>
      <c r="KB491">
        <v>31271.468941025683</v>
      </c>
      <c r="KC491">
        <v>4380</v>
      </c>
      <c r="KD491">
        <v>22817.5488</v>
      </c>
      <c r="KE491">
        <v>216793.13774492728</v>
      </c>
      <c r="KF491">
        <v>13958.32775</v>
      </c>
      <c r="KG491">
        <v>214080.08563203426</v>
      </c>
      <c r="KH491">
        <v>58149.031270813044</v>
      </c>
      <c r="KI491">
        <v>187649.93432252298</v>
      </c>
      <c r="KJ491">
        <v>4510</v>
      </c>
      <c r="KK491">
        <v>407140</v>
      </c>
      <c r="KL491">
        <v>13934.061840804001</v>
      </c>
      <c r="KM491">
        <v>6810</v>
      </c>
      <c r="KN491">
        <v>115171.64523290386</v>
      </c>
      <c r="KO491">
        <v>19090</v>
      </c>
      <c r="KP491">
        <v>25660.799999999999</v>
      </c>
      <c r="KQ491">
        <v>406590</v>
      </c>
      <c r="KR491">
        <v>28739.716848433502</v>
      </c>
      <c r="KS491">
        <v>5332813.0652182763</v>
      </c>
      <c r="KT491">
        <v>32653.747169031998</v>
      </c>
      <c r="KU491">
        <v>38750</v>
      </c>
      <c r="KV491">
        <v>20100</v>
      </c>
      <c r="KW491">
        <v>74100</v>
      </c>
      <c r="MQ491">
        <v>8446.1044725983538</v>
      </c>
      <c r="MR491">
        <v>6340.2009972445803</v>
      </c>
      <c r="MS491">
        <v>43699.732199999999</v>
      </c>
      <c r="MT491">
        <v>4402360</v>
      </c>
      <c r="MU491">
        <v>48921.70546159782</v>
      </c>
      <c r="MV491">
        <v>369600</v>
      </c>
      <c r="MW491">
        <v>13060.1594041974</v>
      </c>
      <c r="MX491">
        <v>176144.88454954457</v>
      </c>
      <c r="MY491">
        <v>36383.5962</v>
      </c>
      <c r="MZ491">
        <v>138500</v>
      </c>
      <c r="NA491">
        <v>69526.659147972605</v>
      </c>
      <c r="NB491">
        <v>28520.007130001781</v>
      </c>
      <c r="NC491">
        <v>47177.989984471504</v>
      </c>
      <c r="ND491">
        <v>4592583.6092644241</v>
      </c>
      <c r="NE491">
        <v>18454.547299999998</v>
      </c>
      <c r="NF491">
        <v>34429.996557000348</v>
      </c>
      <c r="NG491">
        <v>27363.340372067189</v>
      </c>
      <c r="NH491">
        <v>12230598.710776052</v>
      </c>
      <c r="NI491">
        <v>16177.1754754302</v>
      </c>
      <c r="NJ491">
        <v>689130</v>
      </c>
      <c r="NK491">
        <v>25009.87715654826</v>
      </c>
      <c r="NL491">
        <v>505960</v>
      </c>
      <c r="NM491">
        <v>13004.426996009177</v>
      </c>
      <c r="NN491">
        <v>973774.24344356079</v>
      </c>
      <c r="NO491">
        <v>22249.89271044144</v>
      </c>
      <c r="NP491">
        <v>31134.191638259639</v>
      </c>
      <c r="NQ491">
        <v>22759.85680825746</v>
      </c>
      <c r="NR491">
        <v>2696940.4127150364</v>
      </c>
      <c r="NS491">
        <v>29373.191102961748</v>
      </c>
      <c r="NT491">
        <v>85280</v>
      </c>
      <c r="NU491">
        <v>17425.328022759997</v>
      </c>
      <c r="NV491">
        <v>1050</v>
      </c>
      <c r="NY491">
        <v>71608.132537950078</v>
      </c>
      <c r="NZ491">
        <v>1378590</v>
      </c>
      <c r="OC491">
        <v>23450.215441792501</v>
      </c>
      <c r="OD491">
        <v>220869.05521726378</v>
      </c>
      <c r="OE491">
        <v>15971.4295</v>
      </c>
      <c r="OF491">
        <v>14470</v>
      </c>
      <c r="OG491">
        <v>9161.2149238257789</v>
      </c>
      <c r="OH491">
        <v>25120</v>
      </c>
      <c r="OI491">
        <v>15930.952554352029</v>
      </c>
      <c r="OJ491">
        <v>254160</v>
      </c>
      <c r="OK491">
        <v>15100</v>
      </c>
      <c r="OL491">
        <v>24126670</v>
      </c>
      <c r="OM491">
        <v>16911.558760155949</v>
      </c>
      <c r="ON491">
        <v>123823.6504705361</v>
      </c>
      <c r="OO491">
        <v>59940.969434999999</v>
      </c>
      <c r="OP491">
        <v>12300</v>
      </c>
      <c r="OQ491">
        <v>86775.191999999995</v>
      </c>
      <c r="OR491">
        <v>390</v>
      </c>
      <c r="OS491">
        <v>39420.970922221204</v>
      </c>
      <c r="OT491">
        <v>695700</v>
      </c>
      <c r="OU491">
        <v>20527.451342739529</v>
      </c>
      <c r="OV491">
        <v>3758.3939083254827</v>
      </c>
      <c r="OW491">
        <v>12827.460401420849</v>
      </c>
      <c r="OX491">
        <v>1140</v>
      </c>
      <c r="OY491">
        <v>9036.7178468868005</v>
      </c>
      <c r="OZ491">
        <v>102740</v>
      </c>
      <c r="PA491">
        <v>5281.7140713137715</v>
      </c>
      <c r="PB491">
        <v>97879.29553017416</v>
      </c>
      <c r="PC491">
        <v>3429.7689800000003</v>
      </c>
      <c r="PD491">
        <v>41260</v>
      </c>
      <c r="PE491">
        <v>37350</v>
      </c>
      <c r="PF491">
        <v>1849570</v>
      </c>
      <c r="PG491">
        <v>39627.24744103125</v>
      </c>
      <c r="PH491">
        <v>912480</v>
      </c>
      <c r="PI491">
        <v>11800</v>
      </c>
      <c r="PJ491">
        <v>10</v>
      </c>
      <c r="PK491">
        <v>23345.227999999999</v>
      </c>
      <c r="PL491">
        <v>6610</v>
      </c>
      <c r="PM491">
        <v>37824.377739363597</v>
      </c>
      <c r="PN491">
        <v>1129770</v>
      </c>
      <c r="PO491">
        <v>7380.5292159490809</v>
      </c>
      <c r="PP491">
        <v>2960111.2685508984</v>
      </c>
      <c r="PQ491">
        <v>20875.631722064838</v>
      </c>
      <c r="PR491">
        <v>380</v>
      </c>
      <c r="PS491">
        <v>8315.4509796059901</v>
      </c>
      <c r="PT491">
        <v>11.024998897500081</v>
      </c>
      <c r="PU491">
        <v>7900</v>
      </c>
      <c r="PV491">
        <v>52070</v>
      </c>
      <c r="PW491">
        <v>68000.014457136014</v>
      </c>
      <c r="PX491">
        <v>6920</v>
      </c>
      <c r="PY491">
        <v>13025.281961070001</v>
      </c>
      <c r="PZ491">
        <v>8300.4729051653085</v>
      </c>
      <c r="QC491">
        <v>165375.36439514186</v>
      </c>
      <c r="QD491">
        <v>1238136.4952545981</v>
      </c>
      <c r="QE491">
        <v>7972.4435482340004</v>
      </c>
      <c r="QF491">
        <v>4860</v>
      </c>
      <c r="QI491">
        <v>27820.025023549755</v>
      </c>
      <c r="QJ491">
        <v>325190</v>
      </c>
      <c r="QK491">
        <v>10393.705785780048</v>
      </c>
      <c r="QL491">
        <v>21770</v>
      </c>
      <c r="QM491">
        <v>54594.768960000001</v>
      </c>
      <c r="QN491">
        <v>28819.007204751801</v>
      </c>
      <c r="QO491">
        <v>22122.521764743917</v>
      </c>
      <c r="QP491">
        <v>222350.00362622904</v>
      </c>
      <c r="QQ491">
        <v>122891.41255775202</v>
      </c>
      <c r="QR491">
        <v>28950</v>
      </c>
      <c r="QS491">
        <v>20730.265934657782</v>
      </c>
      <c r="QT491">
        <v>240044.87997756002</v>
      </c>
      <c r="QW491">
        <v>11350.436680410001</v>
      </c>
      <c r="QX491">
        <v>10</v>
      </c>
      <c r="QY491">
        <v>101575.61656606261</v>
      </c>
      <c r="QZ491">
        <v>1460</v>
      </c>
      <c r="RA491">
        <v>17171.667780581301</v>
      </c>
      <c r="RB491">
        <v>57670</v>
      </c>
      <c r="RC491">
        <v>33400</v>
      </c>
      <c r="RD491">
        <v>46550</v>
      </c>
      <c r="RE491">
        <v>6090.9097000000002</v>
      </c>
      <c r="RF491">
        <v>13232.998676700132</v>
      </c>
      <c r="RG491">
        <v>26002.890151449752</v>
      </c>
      <c r="RH491">
        <v>11.500002875000717</v>
      </c>
      <c r="RI491">
        <v>14838.628519638001</v>
      </c>
      <c r="RJ491">
        <v>40</v>
      </c>
      <c r="RK491">
        <v>31032.565823889188</v>
      </c>
      <c r="RL491">
        <v>63036.969590162655</v>
      </c>
      <c r="RM491">
        <v>3420</v>
      </c>
      <c r="RN491">
        <v>2026950</v>
      </c>
      <c r="RO491">
        <v>33924.6996</v>
      </c>
      <c r="RP491">
        <v>25330</v>
      </c>
      <c r="RQ491">
        <v>6323.3676000000005</v>
      </c>
      <c r="RR491">
        <v>1080</v>
      </c>
      <c r="RS491">
        <v>96633.647510382099</v>
      </c>
      <c r="RT491">
        <v>2369.0005922501477</v>
      </c>
      <c r="RU491">
        <v>98364.213113536825</v>
      </c>
      <c r="RV491">
        <v>402700</v>
      </c>
      <c r="RW491">
        <v>27739.998389294902</v>
      </c>
      <c r="RX491">
        <v>11780</v>
      </c>
      <c r="RY491">
        <v>25181.8207</v>
      </c>
      <c r="RZ491">
        <v>4595161.5404838463</v>
      </c>
      <c r="SA491">
        <v>7098.5947499999993</v>
      </c>
      <c r="SB491">
        <v>88730</v>
      </c>
      <c r="SC491">
        <v>40033.251476610021</v>
      </c>
      <c r="SD491">
        <v>7210</v>
      </c>
      <c r="SE491">
        <v>14799.9936</v>
      </c>
      <c r="SF491">
        <v>6730</v>
      </c>
      <c r="SG491">
        <v>40781.591932920797</v>
      </c>
      <c r="SH491">
        <v>330</v>
      </c>
      <c r="SI491">
        <v>44171.350998456001</v>
      </c>
      <c r="SJ491">
        <v>3174707.7262062379</v>
      </c>
      <c r="SK491">
        <v>26245.649130050144</v>
      </c>
      <c r="SL491">
        <v>120</v>
      </c>
      <c r="SM491">
        <v>6200</v>
      </c>
      <c r="SN491">
        <v>109920</v>
      </c>
      <c r="SQ491">
        <v>30050</v>
      </c>
      <c r="SR491">
        <v>12690</v>
      </c>
      <c r="SS491">
        <v>25011.649293135979</v>
      </c>
      <c r="ST491">
        <v>44240</v>
      </c>
      <c r="SU491">
        <v>7600</v>
      </c>
      <c r="SV491">
        <v>10940</v>
      </c>
      <c r="SW491">
        <v>12972.8111945616</v>
      </c>
      <c r="SX491">
        <v>10</v>
      </c>
      <c r="SY491">
        <v>7271.0604222459006</v>
      </c>
      <c r="SZ491">
        <v>8160</v>
      </c>
      <c r="TA491">
        <v>28491.220778464922</v>
      </c>
      <c r="TB491">
        <v>2561578.5911317109</v>
      </c>
      <c r="TC491">
        <v>3180</v>
      </c>
      <c r="TD491">
        <v>1023100</v>
      </c>
      <c r="TE491">
        <v>22079.886551164</v>
      </c>
      <c r="TF491">
        <v>30</v>
      </c>
      <c r="TG491">
        <v>24418.42022570327</v>
      </c>
      <c r="TH491">
        <v>19040</v>
      </c>
      <c r="TI491">
        <v>6839.3908000000001</v>
      </c>
      <c r="TJ491">
        <v>434690</v>
      </c>
      <c r="TK491">
        <v>9315.3970864608</v>
      </c>
      <c r="TL491">
        <v>217060</v>
      </c>
      <c r="TM491">
        <v>14432.806963544401</v>
      </c>
      <c r="TN491">
        <v>948270</v>
      </c>
      <c r="TO491">
        <v>11195.060190518399</v>
      </c>
      <c r="TP491">
        <v>20</v>
      </c>
      <c r="TQ491">
        <v>11645.957958075</v>
      </c>
      <c r="TR491">
        <v>308643.56654384994</v>
      </c>
      <c r="TS491">
        <v>6882.9216376215609</v>
      </c>
      <c r="TT491">
        <v>304860</v>
      </c>
      <c r="TU491">
        <v>70247.91</v>
      </c>
      <c r="TV491">
        <v>2385903.0112070236</v>
      </c>
      <c r="TW491">
        <v>13207.6670623968</v>
      </c>
      <c r="TX491">
        <v>31750</v>
      </c>
      <c r="TY491">
        <v>34945.079406597601</v>
      </c>
      <c r="TZ491">
        <v>12125541.312119626</v>
      </c>
      <c r="UA491">
        <v>13270.42557191933</v>
      </c>
      <c r="UB491">
        <v>1000</v>
      </c>
      <c r="UC491">
        <v>7520</v>
      </c>
      <c r="UD491">
        <v>2248370</v>
      </c>
      <c r="UE491">
        <v>6069.799192213799</v>
      </c>
      <c r="UF491">
        <v>58280</v>
      </c>
      <c r="UG491">
        <v>20030.924389775257</v>
      </c>
      <c r="UH491">
        <v>1357250</v>
      </c>
      <c r="UI491">
        <v>30645.137362505979</v>
      </c>
      <c r="UJ491">
        <v>80780</v>
      </c>
      <c r="UK491">
        <v>7990</v>
      </c>
      <c r="UL491">
        <v>1420</v>
      </c>
      <c r="UM491">
        <v>7050</v>
      </c>
      <c r="UN491">
        <v>8860</v>
      </c>
      <c r="UO491">
        <v>13525.3826920147</v>
      </c>
      <c r="UP491">
        <v>3417610</v>
      </c>
      <c r="UQ491">
        <v>20507.498400895052</v>
      </c>
      <c r="UR491">
        <v>8150893.1562143574</v>
      </c>
      <c r="US491">
        <v>4425.9744000000001</v>
      </c>
      <c r="UT491">
        <v>10</v>
      </c>
      <c r="UU491">
        <v>8477.3661526818378</v>
      </c>
      <c r="UV491">
        <v>513290</v>
      </c>
      <c r="UW491">
        <v>14325.9999907808</v>
      </c>
      <c r="UX491">
        <v>9200</v>
      </c>
      <c r="UY491">
        <v>27093.805828887998</v>
      </c>
      <c r="UZ491">
        <v>496460</v>
      </c>
      <c r="VA491">
        <v>12674.658295057032</v>
      </c>
      <c r="VB491">
        <v>1310770</v>
      </c>
      <c r="VC491">
        <v>9818.3106837579999</v>
      </c>
      <c r="VD491">
        <v>416420</v>
      </c>
      <c r="VE491">
        <v>33914.93651018152</v>
      </c>
      <c r="VF491">
        <v>175680.98243190176</v>
      </c>
      <c r="VG491">
        <v>6800</v>
      </c>
      <c r="VH491">
        <v>4511270</v>
      </c>
      <c r="VI491">
        <v>18701.047900928857</v>
      </c>
      <c r="VJ491">
        <v>42037.104316756151</v>
      </c>
      <c r="VK491">
        <v>23498.298796212002</v>
      </c>
      <c r="VL491">
        <v>1000</v>
      </c>
      <c r="VM491">
        <v>3150</v>
      </c>
      <c r="VN491">
        <v>1420</v>
      </c>
      <c r="VO491">
        <v>49377.437547763999</v>
      </c>
      <c r="VP491">
        <v>12990</v>
      </c>
      <c r="VS491">
        <v>31616</v>
      </c>
      <c r="VT491">
        <v>444375</v>
      </c>
      <c r="VU491">
        <v>7900</v>
      </c>
      <c r="VV491">
        <v>75850</v>
      </c>
      <c r="VW491">
        <v>4390</v>
      </c>
      <c r="VX491">
        <v>8380</v>
      </c>
      <c r="VY491">
        <v>14214.5207897319</v>
      </c>
      <c r="VZ491">
        <v>75340</v>
      </c>
      <c r="WA491">
        <v>32431.528362504367</v>
      </c>
      <c r="WB491">
        <v>1720</v>
      </c>
      <c r="WC491">
        <v>21965.382600000001</v>
      </c>
      <c r="WD491">
        <v>88020</v>
      </c>
      <c r="WE491">
        <v>53646.461520850818</v>
      </c>
      <c r="WF491">
        <v>400</v>
      </c>
      <c r="WG491">
        <v>8655.8271735801009</v>
      </c>
      <c r="WH491">
        <v>192097.49039512547</v>
      </c>
      <c r="WI491">
        <v>104024.16436525533</v>
      </c>
      <c r="WJ491">
        <v>4910</v>
      </c>
      <c r="WK491">
        <v>19815.699680409714</v>
      </c>
      <c r="WL491">
        <v>6186139.1834650803</v>
      </c>
      <c r="WM491">
        <v>7940</v>
      </c>
      <c r="WN491">
        <v>10320100</v>
      </c>
      <c r="WO491">
        <v>42900</v>
      </c>
      <c r="WP491">
        <v>9960</v>
      </c>
      <c r="WQ491">
        <v>20661.541499999999</v>
      </c>
      <c r="WR491">
        <v>134360</v>
      </c>
      <c r="WS491">
        <v>68665.7553411189</v>
      </c>
      <c r="WT491">
        <v>777519.61124019441</v>
      </c>
      <c r="WU491">
        <v>29657.259355008206</v>
      </c>
      <c r="WV491">
        <v>938922.52044651797</v>
      </c>
      <c r="WW491">
        <v>27617.681571177192</v>
      </c>
      <c r="WX491">
        <v>2110</v>
      </c>
      <c r="WY491">
        <v>76634.001417783511</v>
      </c>
      <c r="WZ491">
        <v>710280</v>
      </c>
      <c r="XA491">
        <v>62496.2166</v>
      </c>
      <c r="XB491">
        <v>2300660</v>
      </c>
      <c r="XC491">
        <v>25750</v>
      </c>
      <c r="XD491">
        <v>2806440</v>
      </c>
      <c r="XE491">
        <v>7059.0306904501185</v>
      </c>
      <c r="XF491">
        <v>12.999996100001169</v>
      </c>
      <c r="XG491">
        <v>31270.182350657778</v>
      </c>
      <c r="XH491">
        <v>149811.17234264684</v>
      </c>
      <c r="XI491">
        <v>9756.0000613312986</v>
      </c>
      <c r="XJ491">
        <v>646195.73570110451</v>
      </c>
      <c r="XK491">
        <v>16723.869600000002</v>
      </c>
      <c r="XL491">
        <v>292470</v>
      </c>
      <c r="XM491">
        <v>31036.110827591805</v>
      </c>
      <c r="XN491">
        <v>41540</v>
      </c>
      <c r="XO491">
        <v>26090.783312938252</v>
      </c>
      <c r="XP491">
        <v>827700</v>
      </c>
      <c r="XQ491">
        <v>15812.386340859011</v>
      </c>
      <c r="XR491">
        <v>2600</v>
      </c>
      <c r="XS491">
        <v>18781.251430711731</v>
      </c>
      <c r="XT491">
        <v>2076925.0618453484</v>
      </c>
      <c r="XU491">
        <v>9775.2235150567467</v>
      </c>
      <c r="XV491">
        <v>154549.98454500156</v>
      </c>
      <c r="XW491">
        <v>6908.317641620748</v>
      </c>
      <c r="XX491">
        <v>145405.79246271221</v>
      </c>
      <c r="XY491">
        <v>14393.935075756999</v>
      </c>
      <c r="XZ491">
        <v>18150.00544500236</v>
      </c>
      <c r="YC491">
        <v>3810</v>
      </c>
      <c r="YD491">
        <v>7900</v>
      </c>
      <c r="YE491">
        <v>7710.9115669341409</v>
      </c>
      <c r="YF491">
        <v>545784.21831368736</v>
      </c>
      <c r="YG491">
        <v>12307.38493768779</v>
      </c>
      <c r="YH491">
        <v>5470.4997264750136</v>
      </c>
      <c r="YI491">
        <v>41269.85261903776</v>
      </c>
      <c r="YJ491">
        <v>248627.85662739878</v>
      </c>
      <c r="YK491">
        <v>14579.240907412801</v>
      </c>
      <c r="YL491">
        <v>81490</v>
      </c>
      <c r="YM491">
        <v>15566.17904999134</v>
      </c>
      <c r="YN491">
        <v>18020</v>
      </c>
      <c r="YO491">
        <v>15300</v>
      </c>
      <c r="YP491">
        <v>1133640</v>
      </c>
      <c r="YQ491">
        <v>32773.513251843331</v>
      </c>
      <c r="YR491">
        <v>4474195.6577413026</v>
      </c>
      <c r="YS491">
        <v>13246.009594849553</v>
      </c>
      <c r="YT491">
        <v>642304.47053827858</v>
      </c>
      <c r="YU491">
        <v>92500</v>
      </c>
      <c r="YV491">
        <v>578810</v>
      </c>
      <c r="YW491">
        <v>34065.752119036362</v>
      </c>
      <c r="YX491">
        <v>26652.997334700267</v>
      </c>
      <c r="YY491">
        <v>28159.850750882688</v>
      </c>
      <c r="YZ491">
        <v>30.601815299683576</v>
      </c>
      <c r="ZA491">
        <v>9339.0253823765015</v>
      </c>
      <c r="ZB491">
        <v>5720</v>
      </c>
      <c r="ZC491">
        <v>6890</v>
      </c>
      <c r="ZD491">
        <v>2906850</v>
      </c>
      <c r="ZE491">
        <v>34228.951701279999</v>
      </c>
      <c r="ZF491">
        <v>14100</v>
      </c>
      <c r="ZG491">
        <v>51753.093660374012</v>
      </c>
      <c r="ZH491">
        <v>4460</v>
      </c>
      <c r="ZI491">
        <v>41631.449469685846</v>
      </c>
      <c r="ZJ491">
        <v>29760</v>
      </c>
      <c r="ZK491">
        <v>9810.4404984215107</v>
      </c>
      <c r="ZL491">
        <v>21100</v>
      </c>
      <c r="ZM491">
        <v>5920</v>
      </c>
      <c r="ZN491">
        <v>766570</v>
      </c>
      <c r="ZO491">
        <v>16739.720549999998</v>
      </c>
      <c r="ZP491">
        <v>212260</v>
      </c>
      <c r="ZQ491">
        <v>22936.040027344876</v>
      </c>
      <c r="ZR491">
        <v>29353.991193802642</v>
      </c>
      <c r="ZS491">
        <v>19273.162402724669</v>
      </c>
      <c r="ZT491">
        <v>7103833.877342538</v>
      </c>
      <c r="ZU491">
        <v>15125.251791930146</v>
      </c>
      <c r="ZV491">
        <v>6840.0043776028024</v>
      </c>
      <c r="ZW491">
        <v>16862.605132419601</v>
      </c>
      <c r="ZX491">
        <v>110</v>
      </c>
      <c r="ZY491">
        <v>5965.0295275880062</v>
      </c>
      <c r="ZZ491">
        <v>215046.11365507421</v>
      </c>
      <c r="AAA491">
        <v>193395.90228604601</v>
      </c>
      <c r="AAB491">
        <v>184460</v>
      </c>
      <c r="AAC491">
        <v>8984.6086593556665</v>
      </c>
      <c r="AAD491">
        <v>3810175.1061361311</v>
      </c>
      <c r="AAE491">
        <v>21044.94122328125</v>
      </c>
      <c r="AAF491">
        <v>814022.5907956626</v>
      </c>
      <c r="AAG491">
        <v>39207.349466189102</v>
      </c>
      <c r="AAH491">
        <v>332122.96678770334</v>
      </c>
      <c r="AAI491">
        <v>8300</v>
      </c>
      <c r="AAJ491">
        <v>25180</v>
      </c>
      <c r="AAK491">
        <v>20000</v>
      </c>
      <c r="AAL491">
        <v>310</v>
      </c>
      <c r="AAM491">
        <v>22106.29742317327</v>
      </c>
      <c r="AAN491">
        <v>210295.31537361103</v>
      </c>
      <c r="AAO491">
        <v>25752.017109420023</v>
      </c>
      <c r="AAP491">
        <v>138890</v>
      </c>
      <c r="AAQ491">
        <v>23332.725229058557</v>
      </c>
      <c r="AAR491">
        <v>1948510.7474388028</v>
      </c>
      <c r="AAS491">
        <v>67074.204046224593</v>
      </c>
      <c r="AAT491">
        <v>171.60002165431447</v>
      </c>
      <c r="AAU491">
        <v>17956.517250000001</v>
      </c>
      <c r="AAV491">
        <v>42653.510663377667</v>
      </c>
      <c r="AAW491">
        <v>35555.363700000002</v>
      </c>
      <c r="AAX491">
        <v>377500</v>
      </c>
      <c r="AAY491">
        <v>84200</v>
      </c>
      <c r="AAZ491">
        <v>176570</v>
      </c>
      <c r="ABA491">
        <v>8037.2594902146866</v>
      </c>
      <c r="ABB491">
        <v>763762.92362370761</v>
      </c>
      <c r="ABC491">
        <v>20620.126688860961</v>
      </c>
      <c r="ABD491">
        <v>2787352.1491711261</v>
      </c>
      <c r="ABE491">
        <v>16778.268567419702</v>
      </c>
      <c r="ABF491">
        <v>141300</v>
      </c>
      <c r="ABI491">
        <v>5520</v>
      </c>
      <c r="ABJ491">
        <v>410670</v>
      </c>
      <c r="ABK491">
        <v>8462.8263279032017</v>
      </c>
      <c r="ABL491">
        <v>148165.49259172537</v>
      </c>
      <c r="ABO491">
        <v>8186.3280328499995</v>
      </c>
      <c r="ABP491">
        <v>433220</v>
      </c>
    </row>
    <row r="492" spans="1:744" x14ac:dyDescent="0.25">
      <c r="A492" s="6">
        <v>43119</v>
      </c>
      <c r="B492">
        <v>22318.765793131814</v>
      </c>
      <c r="C492">
        <v>155770.98442290156</v>
      </c>
      <c r="D492">
        <v>12040.13438127</v>
      </c>
      <c r="E492">
        <v>296488.38517560298</v>
      </c>
      <c r="F492">
        <v>6961.2231258720003</v>
      </c>
      <c r="G492">
        <v>531340</v>
      </c>
      <c r="H492">
        <v>2170</v>
      </c>
      <c r="I492">
        <v>1325810</v>
      </c>
      <c r="J492">
        <v>4060</v>
      </c>
      <c r="K492">
        <v>373370</v>
      </c>
      <c r="L492">
        <v>13611.1122</v>
      </c>
      <c r="M492">
        <v>3560</v>
      </c>
      <c r="N492">
        <v>2720</v>
      </c>
      <c r="O492">
        <v>56870</v>
      </c>
      <c r="P492">
        <v>6437.8045272756608</v>
      </c>
      <c r="Q492">
        <v>15220</v>
      </c>
      <c r="R492">
        <v>14287.389639899999</v>
      </c>
      <c r="S492">
        <v>54880</v>
      </c>
      <c r="T492">
        <v>4740</v>
      </c>
      <c r="U492">
        <v>46220</v>
      </c>
      <c r="V492">
        <v>9600</v>
      </c>
      <c r="W492">
        <v>404040</v>
      </c>
      <c r="X492">
        <v>47200</v>
      </c>
      <c r="Y492">
        <v>3000</v>
      </c>
      <c r="Z492">
        <v>54428.941286944297</v>
      </c>
      <c r="AA492">
        <v>2474.9987625006188</v>
      </c>
      <c r="AB492">
        <v>2300</v>
      </c>
      <c r="AC492">
        <v>3980</v>
      </c>
      <c r="AD492">
        <v>37751.561653776014</v>
      </c>
      <c r="AE492">
        <v>7820</v>
      </c>
      <c r="AF492">
        <v>3810</v>
      </c>
      <c r="AG492">
        <v>2143450</v>
      </c>
      <c r="AJ492">
        <v>4202.7329422512003</v>
      </c>
      <c r="AK492">
        <v>6990</v>
      </c>
      <c r="AL492">
        <v>4112.1204699999998</v>
      </c>
      <c r="AM492">
        <v>80</v>
      </c>
      <c r="AN492">
        <v>8942.8550162009997</v>
      </c>
      <c r="AO492">
        <v>38776.509221247776</v>
      </c>
      <c r="AP492">
        <v>24613.658650112004</v>
      </c>
      <c r="AQ492">
        <v>1339023.9786049048</v>
      </c>
      <c r="AR492">
        <v>14166.661</v>
      </c>
      <c r="AS492">
        <v>267588.10703524284</v>
      </c>
      <c r="AT492">
        <v>21400</v>
      </c>
      <c r="AU492">
        <v>480450</v>
      </c>
      <c r="AV492">
        <v>24237.06149499019</v>
      </c>
      <c r="AW492">
        <v>1651054.5245904282</v>
      </c>
      <c r="AX492">
        <v>14788.800000000001</v>
      </c>
      <c r="AY492">
        <v>1188260</v>
      </c>
      <c r="AZ492">
        <v>4950</v>
      </c>
      <c r="BA492">
        <v>1800</v>
      </c>
      <c r="BB492">
        <v>24579.871132624881</v>
      </c>
      <c r="BC492">
        <v>33400</v>
      </c>
      <c r="BD492">
        <v>3180</v>
      </c>
      <c r="BE492">
        <v>711370</v>
      </c>
      <c r="BF492">
        <v>20248.554016320002</v>
      </c>
      <c r="BG492">
        <v>14510</v>
      </c>
      <c r="BH492">
        <v>4060</v>
      </c>
      <c r="BI492">
        <v>9530</v>
      </c>
      <c r="BJ492">
        <v>3823.0123469605205</v>
      </c>
      <c r="BK492">
        <v>3010</v>
      </c>
      <c r="BL492">
        <v>22538.793510018004</v>
      </c>
      <c r="BM492">
        <v>10</v>
      </c>
      <c r="BN492">
        <v>28919.656394976897</v>
      </c>
      <c r="BO492">
        <v>176241.98237580177</v>
      </c>
      <c r="BR492">
        <v>14000</v>
      </c>
      <c r="BS492">
        <v>101130</v>
      </c>
      <c r="BT492">
        <v>51011.10227290466</v>
      </c>
      <c r="BU492">
        <v>2950</v>
      </c>
      <c r="BV492">
        <v>2620</v>
      </c>
      <c r="BW492">
        <v>4713440</v>
      </c>
      <c r="BX492">
        <v>21216.920496554001</v>
      </c>
      <c r="BY492">
        <v>2200</v>
      </c>
      <c r="BZ492">
        <v>9199.0831638269192</v>
      </c>
      <c r="CA492">
        <v>6835226.280728844</v>
      </c>
      <c r="CB492">
        <v>3726.2919299999999</v>
      </c>
      <c r="CC492">
        <v>121.56857500963432</v>
      </c>
      <c r="CD492">
        <v>20849.605080836001</v>
      </c>
      <c r="CE492">
        <v>26700</v>
      </c>
      <c r="CF492">
        <v>16759.108479185099</v>
      </c>
      <c r="CG492">
        <v>185490</v>
      </c>
      <c r="CH492">
        <v>11827.798326430686</v>
      </c>
      <c r="CI492">
        <v>10630</v>
      </c>
      <c r="CJ492">
        <v>12907.060632495002</v>
      </c>
      <c r="CK492">
        <v>6330</v>
      </c>
      <c r="CN492">
        <v>16949.756528248501</v>
      </c>
      <c r="CO492">
        <v>150</v>
      </c>
      <c r="CP492">
        <v>12248.583415827517</v>
      </c>
      <c r="CQ492">
        <v>2010</v>
      </c>
      <c r="CR492">
        <v>30357.154999999999</v>
      </c>
      <c r="CS492">
        <v>1438653.4245386303</v>
      </c>
      <c r="CT492">
        <v>194430.94</v>
      </c>
      <c r="CU492">
        <v>9200</v>
      </c>
      <c r="CV492">
        <v>3591.2929139080002</v>
      </c>
      <c r="CW492">
        <v>179420</v>
      </c>
      <c r="CX492">
        <v>5807.8341996482604</v>
      </c>
      <c r="CY492">
        <v>30</v>
      </c>
      <c r="CZ492">
        <v>14080.186177615511</v>
      </c>
      <c r="DA492">
        <v>64520</v>
      </c>
      <c r="DB492">
        <v>8356.7392763101725</v>
      </c>
      <c r="DC492">
        <v>2716636.5896526887</v>
      </c>
      <c r="DD492">
        <v>5100</v>
      </c>
      <c r="DE492">
        <v>1021580</v>
      </c>
      <c r="DF492">
        <v>75546.355863096702</v>
      </c>
      <c r="DG492">
        <v>279297.53008597431</v>
      </c>
      <c r="DH492">
        <v>2800</v>
      </c>
      <c r="DI492">
        <v>19320</v>
      </c>
      <c r="DJ492">
        <v>12126.852950864419</v>
      </c>
      <c r="DK492">
        <v>135411.54108329376</v>
      </c>
      <c r="DL492">
        <v>28339.885998723672</v>
      </c>
      <c r="DM492">
        <v>20734.997926500208</v>
      </c>
      <c r="DN492">
        <v>14250.178976179201</v>
      </c>
      <c r="DO492">
        <v>10</v>
      </c>
      <c r="DP492">
        <v>17468.297761320002</v>
      </c>
      <c r="DQ492">
        <v>5320</v>
      </c>
      <c r="DR492">
        <v>33622.498624540494</v>
      </c>
      <c r="DS492">
        <v>13200</v>
      </c>
      <c r="DT492">
        <v>7170</v>
      </c>
      <c r="DU492">
        <v>120</v>
      </c>
      <c r="DV492">
        <v>990</v>
      </c>
      <c r="DW492">
        <v>33790</v>
      </c>
      <c r="DX492">
        <v>6272.4598930639604</v>
      </c>
      <c r="DY492">
        <v>8641734.8096461184</v>
      </c>
      <c r="DZ492">
        <v>21057.876846019313</v>
      </c>
      <c r="EA492">
        <v>8264207.0827058349</v>
      </c>
      <c r="EB492">
        <v>26232.566188930199</v>
      </c>
      <c r="EC492">
        <v>15400</v>
      </c>
      <c r="EF492">
        <v>5160</v>
      </c>
      <c r="EG492">
        <v>1309410</v>
      </c>
      <c r="EH492">
        <v>9739.0544377099995</v>
      </c>
      <c r="EI492">
        <v>27108.010843204338</v>
      </c>
      <c r="EJ492">
        <v>42203.320855179118</v>
      </c>
      <c r="EK492">
        <v>980</v>
      </c>
      <c r="EL492">
        <v>92132.697671492104</v>
      </c>
      <c r="EM492">
        <v>724530</v>
      </c>
      <c r="EN492">
        <v>3600</v>
      </c>
      <c r="EO492">
        <v>78320</v>
      </c>
      <c r="EP492">
        <v>18864.054972615428</v>
      </c>
      <c r="EQ492">
        <v>912065.08379348926</v>
      </c>
      <c r="ER492">
        <v>17000</v>
      </c>
      <c r="ES492">
        <v>10</v>
      </c>
      <c r="ET492">
        <v>13947.84</v>
      </c>
      <c r="EU492">
        <v>677.52426182118518</v>
      </c>
      <c r="EV492">
        <v>7798.5034497863999</v>
      </c>
      <c r="EW492">
        <v>420</v>
      </c>
      <c r="EX492">
        <v>8030</v>
      </c>
      <c r="EY492">
        <v>998840</v>
      </c>
      <c r="EZ492">
        <v>5562.9585958858042</v>
      </c>
      <c r="FA492">
        <v>116852.98831470117</v>
      </c>
      <c r="FB492">
        <v>23961.914930115436</v>
      </c>
      <c r="FC492">
        <v>588684.22692952782</v>
      </c>
      <c r="FD492">
        <v>5145.2044774099204</v>
      </c>
      <c r="FE492">
        <v>181010</v>
      </c>
      <c r="FF492">
        <v>7280</v>
      </c>
      <c r="FG492">
        <v>683720</v>
      </c>
      <c r="FH492">
        <v>26014.967450913595</v>
      </c>
      <c r="FI492">
        <v>3553540</v>
      </c>
      <c r="FJ492">
        <v>23508.344978189663</v>
      </c>
      <c r="FK492">
        <v>27460</v>
      </c>
      <c r="FL492">
        <v>21208.863165648294</v>
      </c>
      <c r="FM492">
        <v>100584.03017521309</v>
      </c>
      <c r="FN492">
        <v>92686.406267964383</v>
      </c>
      <c r="FO492">
        <v>499493.33333333331</v>
      </c>
      <c r="FP492">
        <v>15050</v>
      </c>
      <c r="FQ492">
        <v>679300</v>
      </c>
      <c r="FT492">
        <v>6950</v>
      </c>
      <c r="FU492">
        <v>354570</v>
      </c>
      <c r="FV492">
        <v>7900</v>
      </c>
      <c r="FW492">
        <v>12659260</v>
      </c>
      <c r="FX492">
        <v>11580.675130508251</v>
      </c>
      <c r="FY492">
        <v>32800</v>
      </c>
      <c r="FZ492">
        <v>46351.079966711834</v>
      </c>
      <c r="GA492">
        <v>63030</v>
      </c>
      <c r="GB492">
        <v>84414.189510686905</v>
      </c>
      <c r="GC492">
        <v>20020</v>
      </c>
      <c r="GD492">
        <v>7404.1018859530423</v>
      </c>
      <c r="GE492">
        <v>25555.673417062066</v>
      </c>
      <c r="GF492">
        <v>11090.9102</v>
      </c>
      <c r="GG492">
        <v>1019149.8980850102</v>
      </c>
      <c r="GH492">
        <v>15966.474929153581</v>
      </c>
      <c r="GI492">
        <v>125717.52254107503</v>
      </c>
      <c r="GJ492">
        <v>29180.442840239139</v>
      </c>
      <c r="GK492">
        <v>81470</v>
      </c>
      <c r="GL492">
        <v>11219.26933967385</v>
      </c>
      <c r="GM492">
        <v>1715760</v>
      </c>
      <c r="GN492">
        <v>27727.166683493553</v>
      </c>
      <c r="GO492">
        <v>22402.005600501398</v>
      </c>
      <c r="GP492">
        <v>8438.4513700102907</v>
      </c>
      <c r="GQ492">
        <v>540</v>
      </c>
      <c r="GR492">
        <v>11246.387905897105</v>
      </c>
      <c r="GS492">
        <v>149165.2265631312</v>
      </c>
      <c r="GT492">
        <v>9160</v>
      </c>
      <c r="GU492">
        <v>2320270</v>
      </c>
      <c r="GV492">
        <v>5990</v>
      </c>
      <c r="GW492">
        <v>293640</v>
      </c>
      <c r="GX492">
        <v>21597.096663183998</v>
      </c>
      <c r="GY492">
        <v>925050</v>
      </c>
      <c r="GZ492">
        <v>14915.2608</v>
      </c>
      <c r="HA492">
        <v>3389710.7585272659</v>
      </c>
      <c r="HB492">
        <v>14786.991336983816</v>
      </c>
      <c r="HC492">
        <v>10</v>
      </c>
      <c r="HD492">
        <v>28087.040137460102</v>
      </c>
      <c r="HE492">
        <v>276800</v>
      </c>
      <c r="HF492">
        <v>15838.73367435149</v>
      </c>
      <c r="HG492">
        <v>14767.655222258605</v>
      </c>
      <c r="HH492">
        <v>14906.830807452934</v>
      </c>
      <c r="HI492">
        <v>82882.808288283515</v>
      </c>
      <c r="HJ492">
        <v>26047.620350000001</v>
      </c>
      <c r="HK492">
        <v>976.49995117500237</v>
      </c>
      <c r="HL492">
        <v>24093.919091355299</v>
      </c>
      <c r="HM492">
        <v>1295112</v>
      </c>
      <c r="HN492">
        <v>22651.051943475599</v>
      </c>
      <c r="HO492">
        <v>126725.48237155087</v>
      </c>
      <c r="HR492">
        <v>6565.6577474748001</v>
      </c>
      <c r="HS492">
        <v>42530.392344529035</v>
      </c>
      <c r="HT492">
        <v>33472.041063651181</v>
      </c>
      <c r="HU492">
        <v>56048.997197550139</v>
      </c>
      <c r="HV492">
        <v>16168.449113200999</v>
      </c>
      <c r="HW492">
        <v>400</v>
      </c>
      <c r="HZ492">
        <v>14563.612538199841</v>
      </c>
      <c r="IA492">
        <v>200</v>
      </c>
      <c r="IB492">
        <v>20758.864842438794</v>
      </c>
      <c r="IC492">
        <v>24040</v>
      </c>
      <c r="ID492">
        <v>7842.4129658563197</v>
      </c>
      <c r="IE492">
        <v>160900</v>
      </c>
      <c r="IF492">
        <v>14225.247772314257</v>
      </c>
      <c r="IG492">
        <v>31860</v>
      </c>
      <c r="IH492">
        <v>3779.8112587427604</v>
      </c>
      <c r="II492">
        <v>83811.063123128173</v>
      </c>
      <c r="IJ492">
        <v>2860</v>
      </c>
      <c r="IK492">
        <v>86100</v>
      </c>
      <c r="IL492">
        <v>139833.27739999999</v>
      </c>
      <c r="IM492">
        <v>4784425.9137703655</v>
      </c>
      <c r="IN492">
        <v>4211.3190000000004</v>
      </c>
      <c r="IO492">
        <v>48290</v>
      </c>
      <c r="IP492">
        <v>20040.912608710107</v>
      </c>
      <c r="IQ492">
        <v>3975050</v>
      </c>
      <c r="IR492">
        <v>21771.627659866885</v>
      </c>
      <c r="IS492">
        <v>272382.87003788434</v>
      </c>
      <c r="IT492">
        <v>135144.30299999999</v>
      </c>
      <c r="IU492">
        <v>30620</v>
      </c>
      <c r="IV492">
        <v>26811.576775365</v>
      </c>
      <c r="IW492">
        <v>377733.84552696184</v>
      </c>
      <c r="IX492">
        <v>245661.10208767248</v>
      </c>
      <c r="IY492">
        <v>200930</v>
      </c>
      <c r="IZ492">
        <v>61526.735399999998</v>
      </c>
      <c r="JA492">
        <v>2758426.9000561992</v>
      </c>
      <c r="JB492">
        <v>22987.492436342549</v>
      </c>
      <c r="JC492">
        <v>108764.6227771064</v>
      </c>
      <c r="JD492">
        <v>11684.964288314821</v>
      </c>
      <c r="JE492">
        <v>54728.289054341643</v>
      </c>
      <c r="JF492">
        <v>49478.500743213197</v>
      </c>
      <c r="JG492">
        <v>51800</v>
      </c>
      <c r="JH492">
        <v>12550</v>
      </c>
      <c r="JI492">
        <v>159320</v>
      </c>
      <c r="JJ492">
        <v>142055.75894197199</v>
      </c>
      <c r="JK492">
        <v>2175192.8700771481</v>
      </c>
      <c r="JL492">
        <v>11313.443128773162</v>
      </c>
      <c r="JM492">
        <v>16528.006927136354</v>
      </c>
      <c r="JN492">
        <v>79883.260521295582</v>
      </c>
      <c r="JO492">
        <v>2791600</v>
      </c>
      <c r="JP492">
        <v>30470.851917048003</v>
      </c>
      <c r="JQ492">
        <v>2800</v>
      </c>
      <c r="JR492">
        <v>23200</v>
      </c>
      <c r="JS492">
        <v>16530</v>
      </c>
      <c r="JT492">
        <v>13736.370557191054</v>
      </c>
      <c r="JU492">
        <v>94319.481136102841</v>
      </c>
      <c r="JV492">
        <v>11219.168413482706</v>
      </c>
      <c r="JW492">
        <v>18189.84417568344</v>
      </c>
      <c r="JX492">
        <v>5229.7375900000006</v>
      </c>
      <c r="JY492">
        <v>227390</v>
      </c>
      <c r="JZ492">
        <v>19300</v>
      </c>
      <c r="KA492">
        <v>1660</v>
      </c>
      <c r="KB492">
        <v>31925.683772427899</v>
      </c>
      <c r="KC492">
        <v>1120</v>
      </c>
      <c r="KD492">
        <v>23134.459200000001</v>
      </c>
      <c r="KE492">
        <v>106831.4577243284</v>
      </c>
      <c r="KF492">
        <v>13708.32785</v>
      </c>
      <c r="KG492">
        <v>187212.07488482996</v>
      </c>
      <c r="KH492">
        <v>56955.150193996837</v>
      </c>
      <c r="KI492">
        <v>161824.44336144484</v>
      </c>
      <c r="KJ492">
        <v>4540</v>
      </c>
      <c r="KK492">
        <v>291840</v>
      </c>
      <c r="KL492">
        <v>13934.061840804001</v>
      </c>
      <c r="KM492">
        <v>10840</v>
      </c>
      <c r="KN492">
        <v>114987.51790239563</v>
      </c>
      <c r="KO492">
        <v>29800</v>
      </c>
      <c r="KP492">
        <v>26535.599999999999</v>
      </c>
      <c r="KQ492">
        <v>362190</v>
      </c>
      <c r="KR492">
        <v>28126.991920700402</v>
      </c>
      <c r="KS492">
        <v>14139036.307942916</v>
      </c>
      <c r="KT492">
        <v>33186.145220701001</v>
      </c>
      <c r="KU492">
        <v>25780</v>
      </c>
      <c r="KV492">
        <v>20000</v>
      </c>
      <c r="KW492">
        <v>58900</v>
      </c>
      <c r="MQ492">
        <v>7909.8438711635381</v>
      </c>
      <c r="MR492">
        <v>4102.4829982170822</v>
      </c>
      <c r="MS492">
        <v>43603.264800000004</v>
      </c>
      <c r="MT492">
        <v>6728810</v>
      </c>
      <c r="MU492">
        <v>47961.007318092124</v>
      </c>
      <c r="MV492">
        <v>199312.5</v>
      </c>
      <c r="MW492">
        <v>13152.7846481988</v>
      </c>
      <c r="MX492">
        <v>298968.94350509287</v>
      </c>
      <c r="MY492">
        <v>36287.3433</v>
      </c>
      <c r="MZ492">
        <v>193700</v>
      </c>
      <c r="NA492">
        <v>68698.960824782465</v>
      </c>
      <c r="NB492">
        <v>34879.50871987718</v>
      </c>
      <c r="NC492">
        <v>48367.351076517007</v>
      </c>
      <c r="ND492">
        <v>4197288.5865590628</v>
      </c>
      <c r="NE492">
        <v>18681.820049999998</v>
      </c>
      <c r="NF492">
        <v>43405.995659400432</v>
      </c>
      <c r="NG492">
        <v>26003.174330180809</v>
      </c>
      <c r="NH492">
        <v>11074693.557012258</v>
      </c>
      <c r="NI492">
        <v>16132.610253734802</v>
      </c>
      <c r="NJ492">
        <v>539080</v>
      </c>
      <c r="NK492">
        <v>25372.339144324324</v>
      </c>
      <c r="NL492">
        <v>483630</v>
      </c>
      <c r="NM492">
        <v>12818.117153659477</v>
      </c>
      <c r="NN492">
        <v>1272659.3181648294</v>
      </c>
      <c r="NO492">
        <v>22404.405854263954</v>
      </c>
      <c r="NP492">
        <v>24269.034071997852</v>
      </c>
      <c r="NQ492">
        <v>23910.63608507947</v>
      </c>
      <c r="NR492">
        <v>966266.5808319865</v>
      </c>
      <c r="NS492">
        <v>29105.553826397183</v>
      </c>
      <c r="NT492">
        <v>142130</v>
      </c>
      <c r="NU492">
        <v>17425.328022759997</v>
      </c>
      <c r="NV492">
        <v>9890</v>
      </c>
      <c r="NY492">
        <v>67975.250954852279</v>
      </c>
      <c r="NZ492">
        <v>608670</v>
      </c>
      <c r="OA492">
        <v>52208.589508962476</v>
      </c>
      <c r="OB492">
        <v>1340</v>
      </c>
      <c r="OC492">
        <v>23614.778357173502</v>
      </c>
      <c r="OD492">
        <v>42803.010700752675</v>
      </c>
      <c r="OE492">
        <v>16065.934999999999</v>
      </c>
      <c r="OF492">
        <v>104910</v>
      </c>
      <c r="OG492">
        <v>8887.7458216220257</v>
      </c>
      <c r="OH492">
        <v>87980</v>
      </c>
      <c r="OI492">
        <v>16454.50498571571</v>
      </c>
      <c r="OJ492">
        <v>203130</v>
      </c>
      <c r="OK492">
        <v>15450</v>
      </c>
      <c r="OL492">
        <v>28631100</v>
      </c>
      <c r="OM492">
        <v>17623.950429539811</v>
      </c>
      <c r="ON492">
        <v>85585.465765811125</v>
      </c>
      <c r="OO492">
        <v>59940.969434999999</v>
      </c>
      <c r="OP492">
        <v>14640</v>
      </c>
      <c r="OQ492">
        <v>87672.866399999999</v>
      </c>
      <c r="OR492">
        <v>420</v>
      </c>
      <c r="OS492">
        <v>39510.158639239802</v>
      </c>
      <c r="OT492">
        <v>706300</v>
      </c>
      <c r="OU492">
        <v>20700.435483268237</v>
      </c>
      <c r="OV492">
        <v>28526.54835823621</v>
      </c>
      <c r="OY492">
        <v>8469.1945038455997</v>
      </c>
      <c r="OZ492">
        <v>40850</v>
      </c>
      <c r="PA492">
        <v>5376.6826507426504</v>
      </c>
      <c r="PB492">
        <v>116847.85578803372</v>
      </c>
      <c r="PC492">
        <v>3498.7090600000001</v>
      </c>
      <c r="PD492">
        <v>32560</v>
      </c>
      <c r="PE492">
        <v>37500</v>
      </c>
      <c r="PF492">
        <v>997880</v>
      </c>
      <c r="PG492">
        <v>41121.760773093003</v>
      </c>
      <c r="PH492">
        <v>1121060</v>
      </c>
      <c r="PI492">
        <v>11800</v>
      </c>
      <c r="PJ492">
        <v>1310</v>
      </c>
      <c r="PK492">
        <v>24490.4656</v>
      </c>
      <c r="PL492">
        <v>110</v>
      </c>
      <c r="PM492">
        <v>37100.466203682001</v>
      </c>
      <c r="PN492">
        <v>1152120</v>
      </c>
      <c r="PO492">
        <v>7220.2878408901597</v>
      </c>
      <c r="PP492">
        <v>1524565.6741910295</v>
      </c>
      <c r="PQ492">
        <v>21367.26797638883</v>
      </c>
      <c r="PR492">
        <v>40</v>
      </c>
      <c r="PS492">
        <v>8809.4381665132769</v>
      </c>
      <c r="PT492">
        <v>44.099995590000326</v>
      </c>
      <c r="PU492">
        <v>7920</v>
      </c>
      <c r="PV492">
        <v>85460</v>
      </c>
      <c r="PW492">
        <v>68000.014457136014</v>
      </c>
      <c r="PX492">
        <v>30</v>
      </c>
      <c r="PY492">
        <v>13134.432368565</v>
      </c>
      <c r="PZ492">
        <v>26358.124225342817</v>
      </c>
      <c r="QA492">
        <v>27857.440861551022</v>
      </c>
      <c r="QB492">
        <v>4791.1882186783523</v>
      </c>
      <c r="QC492">
        <v>160686.08185085619</v>
      </c>
      <c r="QD492">
        <v>1312860.5251442101</v>
      </c>
      <c r="QE492">
        <v>8081.1586875280991</v>
      </c>
      <c r="QF492">
        <v>4840</v>
      </c>
      <c r="QG492">
        <v>31000</v>
      </c>
      <c r="QH492">
        <v>30</v>
      </c>
      <c r="QI492">
        <v>28863.275961932868</v>
      </c>
      <c r="QJ492">
        <v>43710</v>
      </c>
      <c r="QK492">
        <v>10665.43665599652</v>
      </c>
      <c r="QL492">
        <v>6430</v>
      </c>
      <c r="QM492">
        <v>56097.377280000001</v>
      </c>
      <c r="QN492">
        <v>22896.505724126429</v>
      </c>
      <c r="QO492">
        <v>22207.936906692739</v>
      </c>
      <c r="QP492">
        <v>165625.42090158415</v>
      </c>
      <c r="QQ492">
        <v>123863.93452763352</v>
      </c>
      <c r="QR492">
        <v>54210</v>
      </c>
      <c r="QS492">
        <v>20730.265934657782</v>
      </c>
      <c r="QT492">
        <v>311294.84435257781</v>
      </c>
      <c r="QU492">
        <v>20600</v>
      </c>
      <c r="QV492">
        <v>800</v>
      </c>
      <c r="QW492">
        <v>11428.715554068001</v>
      </c>
      <c r="QX492">
        <v>7200</v>
      </c>
      <c r="QY492">
        <v>102244.50585671401</v>
      </c>
      <c r="QZ492">
        <v>1540</v>
      </c>
      <c r="RA492">
        <v>17464.574693682902</v>
      </c>
      <c r="RB492">
        <v>77140</v>
      </c>
      <c r="RC492">
        <v>33400</v>
      </c>
      <c r="RD492">
        <v>49070</v>
      </c>
      <c r="RE492">
        <v>6227.2733499999995</v>
      </c>
      <c r="RF492">
        <v>4498.9995501000449</v>
      </c>
      <c r="RG492">
        <v>25618.610986650001</v>
      </c>
      <c r="RH492">
        <v>5876.5014691253673</v>
      </c>
      <c r="RI492">
        <v>14751.85291426</v>
      </c>
      <c r="RJ492">
        <v>1230</v>
      </c>
      <c r="RK492">
        <v>33020.589571982084</v>
      </c>
      <c r="RL492">
        <v>21410.743174894487</v>
      </c>
      <c r="RM492">
        <v>3470</v>
      </c>
      <c r="RN492">
        <v>5171470</v>
      </c>
      <c r="RO492">
        <v>34019.993699999999</v>
      </c>
      <c r="RP492">
        <v>119990</v>
      </c>
      <c r="RQ492">
        <v>6053.6945700000006</v>
      </c>
      <c r="RR492">
        <v>2010</v>
      </c>
      <c r="RS492">
        <v>96633.647510382099</v>
      </c>
      <c r="RT492">
        <v>678.50016962504242</v>
      </c>
      <c r="RU492">
        <v>100582.22968374402</v>
      </c>
      <c r="RV492">
        <v>291080</v>
      </c>
      <c r="RW492">
        <v>27655.166589939257</v>
      </c>
      <c r="RX492">
        <v>1520</v>
      </c>
      <c r="RY492">
        <v>23818.1842</v>
      </c>
      <c r="RZ492">
        <v>6924686.3075313689</v>
      </c>
      <c r="SA492">
        <v>7053.9494999999997</v>
      </c>
      <c r="SB492">
        <v>37680</v>
      </c>
      <c r="SC492">
        <v>40368.257765117218</v>
      </c>
      <c r="SD492">
        <v>33470</v>
      </c>
      <c r="SE492">
        <v>14888.0888</v>
      </c>
      <c r="SF492">
        <v>43430</v>
      </c>
      <c r="SI492">
        <v>42720.731918046928</v>
      </c>
      <c r="SJ492">
        <v>2533403.2300105477</v>
      </c>
      <c r="SK492">
        <v>26981.508451453417</v>
      </c>
      <c r="SL492">
        <v>2200</v>
      </c>
      <c r="SM492">
        <v>6200</v>
      </c>
      <c r="SN492">
        <v>14230</v>
      </c>
      <c r="SO492">
        <v>9614.386754000001</v>
      </c>
      <c r="SP492">
        <v>40</v>
      </c>
      <c r="SQ492">
        <v>32300</v>
      </c>
      <c r="SR492">
        <v>25590</v>
      </c>
      <c r="SS492">
        <v>25051.476760163263</v>
      </c>
      <c r="ST492">
        <v>72120</v>
      </c>
      <c r="SU492">
        <v>7200</v>
      </c>
      <c r="SV492">
        <v>650</v>
      </c>
      <c r="SW492">
        <v>12677.014196639999</v>
      </c>
      <c r="SX492">
        <v>350</v>
      </c>
      <c r="SY492">
        <v>7333.6648785260004</v>
      </c>
      <c r="SZ492">
        <v>1360</v>
      </c>
      <c r="TA492">
        <v>28923.842352107553</v>
      </c>
      <c r="TB492">
        <v>2460636.8966496452</v>
      </c>
      <c r="TC492">
        <v>3410</v>
      </c>
      <c r="TD492">
        <v>418780</v>
      </c>
      <c r="TE492">
        <v>21048.919085740003</v>
      </c>
      <c r="TF492">
        <v>31210</v>
      </c>
      <c r="TG492">
        <v>25220.903519505722</v>
      </c>
      <c r="TH492">
        <v>21390</v>
      </c>
      <c r="TI492">
        <v>6931.8150000000005</v>
      </c>
      <c r="TJ492">
        <v>487650</v>
      </c>
      <c r="TK492">
        <v>9275.9250649080004</v>
      </c>
      <c r="TL492">
        <v>275900</v>
      </c>
      <c r="TM492">
        <v>14264.983626759002</v>
      </c>
      <c r="TN492">
        <v>719700</v>
      </c>
      <c r="TO492">
        <v>11108.2767781888</v>
      </c>
      <c r="TP492">
        <v>80</v>
      </c>
      <c r="TQ492">
        <v>11801.237397516001</v>
      </c>
      <c r="TR492">
        <v>226404.73282593139</v>
      </c>
      <c r="TS492">
        <v>6947.550009805801</v>
      </c>
      <c r="TT492">
        <v>147640</v>
      </c>
      <c r="TU492">
        <v>69421.464000000007</v>
      </c>
      <c r="TV492">
        <v>5502440.5708297938</v>
      </c>
      <c r="TW492">
        <v>13207.6670623968</v>
      </c>
      <c r="TX492">
        <v>7760</v>
      </c>
      <c r="TY492">
        <v>32802.220763740203</v>
      </c>
      <c r="TZ492">
        <v>13164214.585048212</v>
      </c>
      <c r="UA492">
        <v>13386.83281377827</v>
      </c>
      <c r="UB492">
        <v>120</v>
      </c>
      <c r="UC492">
        <v>7490</v>
      </c>
      <c r="UD492">
        <v>1033550</v>
      </c>
      <c r="UE492">
        <v>5821.87781675718</v>
      </c>
      <c r="UF492">
        <v>17720</v>
      </c>
      <c r="UG492">
        <v>19857.496472980663</v>
      </c>
      <c r="UH492">
        <v>1590490</v>
      </c>
      <c r="UI492">
        <v>32072.44513007475</v>
      </c>
      <c r="UJ492">
        <v>75330</v>
      </c>
      <c r="UK492">
        <v>8000</v>
      </c>
      <c r="UL492">
        <v>17210</v>
      </c>
      <c r="UM492">
        <v>7000</v>
      </c>
      <c r="UN492">
        <v>19060</v>
      </c>
      <c r="UO492">
        <v>12916.9744740348</v>
      </c>
      <c r="UP492">
        <v>4890640</v>
      </c>
      <c r="UQ492">
        <v>21049.546816777744</v>
      </c>
      <c r="UR492">
        <v>11814349.435443865</v>
      </c>
      <c r="US492">
        <v>4591.9484400000001</v>
      </c>
      <c r="UT492">
        <v>160</v>
      </c>
      <c r="UU492">
        <v>8726.7004512901258</v>
      </c>
      <c r="UV492">
        <v>421290</v>
      </c>
      <c r="UW492">
        <v>14507.341762816</v>
      </c>
      <c r="UX492">
        <v>550</v>
      </c>
      <c r="UY492">
        <v>26710.176719806401</v>
      </c>
      <c r="UZ492">
        <v>475460</v>
      </c>
      <c r="VA492">
        <v>11882.492151615968</v>
      </c>
      <c r="VB492">
        <v>865500</v>
      </c>
      <c r="VC492">
        <v>9861.7545363410009</v>
      </c>
      <c r="VD492">
        <v>119950</v>
      </c>
      <c r="VE492">
        <v>33995.686359015293</v>
      </c>
      <c r="VF492">
        <v>143835.98561640145</v>
      </c>
      <c r="VG492">
        <v>6900</v>
      </c>
      <c r="VH492">
        <v>12445300</v>
      </c>
      <c r="VI492">
        <v>19146.310946189067</v>
      </c>
      <c r="VJ492">
        <v>39278.060095419372</v>
      </c>
      <c r="VK492">
        <v>23498.298796212002</v>
      </c>
      <c r="VL492">
        <v>200</v>
      </c>
      <c r="VM492">
        <v>3300</v>
      </c>
      <c r="VN492">
        <v>750</v>
      </c>
      <c r="VO492">
        <v>51161.033200630001</v>
      </c>
      <c r="VP492">
        <v>21130</v>
      </c>
      <c r="VS492">
        <v>31616</v>
      </c>
      <c r="VT492">
        <v>756203.125</v>
      </c>
      <c r="VU492">
        <v>7490</v>
      </c>
      <c r="VV492">
        <v>80760</v>
      </c>
      <c r="VW492">
        <v>4420</v>
      </c>
      <c r="VX492">
        <v>25950</v>
      </c>
      <c r="VY492">
        <v>14214.5207897319</v>
      </c>
      <c r="VZ492">
        <v>133820</v>
      </c>
      <c r="WA492">
        <v>31804.399361019478</v>
      </c>
      <c r="WB492">
        <v>7990</v>
      </c>
      <c r="WC492">
        <v>22449.2016</v>
      </c>
      <c r="WD492">
        <v>101750</v>
      </c>
      <c r="WE492">
        <v>53646.461520850818</v>
      </c>
      <c r="WF492">
        <v>4420</v>
      </c>
      <c r="WG492">
        <v>8573.7814183802893</v>
      </c>
      <c r="WH492">
        <v>431350.47843247605</v>
      </c>
      <c r="WI492">
        <v>104481.61451637784</v>
      </c>
      <c r="WJ492">
        <v>2940</v>
      </c>
      <c r="WK492">
        <v>19435.359955257896</v>
      </c>
      <c r="WL492">
        <v>5120609.2148475936</v>
      </c>
      <c r="WM492">
        <v>8150</v>
      </c>
      <c r="WN492">
        <v>11002160</v>
      </c>
      <c r="WO492">
        <v>41000</v>
      </c>
      <c r="WP492">
        <v>300</v>
      </c>
      <c r="WQ492">
        <v>20051.285</v>
      </c>
      <c r="WR492">
        <v>76910</v>
      </c>
      <c r="WS492">
        <v>67718.641474344811</v>
      </c>
      <c r="WT492">
        <v>1777299.1113504444</v>
      </c>
      <c r="WU492">
        <v>28181.106174442186</v>
      </c>
      <c r="WV492">
        <v>978882.94958729204</v>
      </c>
      <c r="WW492">
        <v>28251.114634736303</v>
      </c>
      <c r="WX492">
        <v>3300</v>
      </c>
      <c r="WY492">
        <v>73420.631599757005</v>
      </c>
      <c r="WZ492">
        <v>898460</v>
      </c>
      <c r="XA492">
        <v>60225.421999999999</v>
      </c>
      <c r="XB492">
        <v>2998270</v>
      </c>
      <c r="XC492">
        <v>25300</v>
      </c>
      <c r="XD492">
        <v>4243980</v>
      </c>
      <c r="XG492">
        <v>30006.740639520089</v>
      </c>
      <c r="XH492">
        <v>199992.67692455443</v>
      </c>
      <c r="XI492">
        <v>9756.0000613312986</v>
      </c>
      <c r="XJ492">
        <v>439934.99238634843</v>
      </c>
      <c r="XK492">
        <v>17307.260399999999</v>
      </c>
      <c r="XL492">
        <v>349280</v>
      </c>
      <c r="XM492">
        <v>30856.191344533308</v>
      </c>
      <c r="XN492">
        <v>128360</v>
      </c>
      <c r="XO492">
        <v>25237.815396938349</v>
      </c>
      <c r="XP492">
        <v>745233.33333333337</v>
      </c>
      <c r="XQ492">
        <v>15176.712518110908</v>
      </c>
      <c r="XR492">
        <v>80</v>
      </c>
      <c r="XS492">
        <v>18739.607857694631</v>
      </c>
      <c r="XT492">
        <v>2918856.9666221947</v>
      </c>
      <c r="XU492">
        <v>9575.7291576066127</v>
      </c>
      <c r="XV492">
        <v>176032.98239670176</v>
      </c>
      <c r="XW492">
        <v>6908.317641620748</v>
      </c>
      <c r="XX492">
        <v>179770.7024780981</v>
      </c>
      <c r="XY492">
        <v>14393.935075756999</v>
      </c>
      <c r="XZ492">
        <v>22902.006870602978</v>
      </c>
      <c r="YA492">
        <v>9382.1471536479148</v>
      </c>
      <c r="YB492">
        <v>20</v>
      </c>
      <c r="YC492">
        <v>3840</v>
      </c>
      <c r="YD492">
        <v>24880</v>
      </c>
      <c r="YE492">
        <v>7486.0099795652277</v>
      </c>
      <c r="YF492">
        <v>25644.010257604103</v>
      </c>
      <c r="YG492">
        <v>12307.38493768779</v>
      </c>
      <c r="YH492">
        <v>89354.995532250221</v>
      </c>
      <c r="YI492">
        <v>39560.450439550994</v>
      </c>
      <c r="YJ492">
        <v>249057.8315091558</v>
      </c>
      <c r="YK492">
        <v>14531.282878112099</v>
      </c>
      <c r="YL492">
        <v>105020</v>
      </c>
      <c r="YM492">
        <v>15566.17904999134</v>
      </c>
      <c r="YN492">
        <v>13820</v>
      </c>
      <c r="YO492">
        <v>15200</v>
      </c>
      <c r="YP492">
        <v>2366760</v>
      </c>
      <c r="YQ492">
        <v>35238.188028912846</v>
      </c>
      <c r="YR492">
        <v>998776.70036698994</v>
      </c>
      <c r="YS492">
        <v>13014.974543776598</v>
      </c>
      <c r="YT492">
        <v>381589.84689539694</v>
      </c>
      <c r="YU492">
        <v>87500</v>
      </c>
      <c r="YV492">
        <v>1281320</v>
      </c>
      <c r="YW492">
        <v>34065.752119036362</v>
      </c>
      <c r="YX492">
        <v>25805.997419400257</v>
      </c>
      <c r="YY492">
        <v>28118.560647142393</v>
      </c>
      <c r="YZ492">
        <v>71.404235699261676</v>
      </c>
      <c r="ZA492">
        <v>9107.4792985159256</v>
      </c>
      <c r="ZB492">
        <v>10</v>
      </c>
      <c r="ZC492">
        <v>7400</v>
      </c>
      <c r="ZD492">
        <v>566940</v>
      </c>
      <c r="ZE492">
        <v>34228.951701279999</v>
      </c>
      <c r="ZF492">
        <v>3040</v>
      </c>
      <c r="ZG492">
        <v>52003.916408324119</v>
      </c>
      <c r="ZH492">
        <v>5510</v>
      </c>
      <c r="ZI492">
        <v>41544.897599686497</v>
      </c>
      <c r="ZJ492">
        <v>37720</v>
      </c>
      <c r="ZK492">
        <v>9696.3656089049819</v>
      </c>
      <c r="ZL492">
        <v>16940</v>
      </c>
      <c r="ZM492">
        <v>5800</v>
      </c>
      <c r="ZN492">
        <v>1029500</v>
      </c>
      <c r="ZO492">
        <v>16593.309000000001</v>
      </c>
      <c r="ZP492">
        <v>202570</v>
      </c>
      <c r="ZQ492">
        <v>23591.355456697594</v>
      </c>
      <c r="ZR492">
        <v>15989.995203001439</v>
      </c>
      <c r="ZS492">
        <v>19134.005995484778</v>
      </c>
      <c r="ZT492">
        <v>10544221.635950647</v>
      </c>
      <c r="ZU492">
        <v>14807.938817274269</v>
      </c>
      <c r="ZV492">
        <v>20966.413418504588</v>
      </c>
      <c r="ZW492">
        <v>16946.083375649399</v>
      </c>
      <c r="ZX492">
        <v>4900</v>
      </c>
      <c r="ZY492">
        <v>5981.5531550882488</v>
      </c>
      <c r="ZZ492">
        <v>324823.62573060137</v>
      </c>
      <c r="AAA492">
        <v>198089.97758425103</v>
      </c>
      <c r="AAB492">
        <v>269350</v>
      </c>
      <c r="AAC492">
        <v>9107.6854903057465</v>
      </c>
      <c r="AAD492">
        <v>5126724.9920057589</v>
      </c>
      <c r="AAE492">
        <v>22599.15843937188</v>
      </c>
      <c r="AAF492">
        <v>184624.94339257205</v>
      </c>
      <c r="AAG492">
        <v>38407.199477083195</v>
      </c>
      <c r="AAH492">
        <v>474814.95251850475</v>
      </c>
      <c r="AAI492">
        <v>8800</v>
      </c>
      <c r="AAJ492">
        <v>1740</v>
      </c>
      <c r="AAK492">
        <v>20000</v>
      </c>
      <c r="AAL492">
        <v>210</v>
      </c>
      <c r="AAM492">
        <v>21456.112204844641</v>
      </c>
      <c r="AAN492">
        <v>134066.25183196788</v>
      </c>
      <c r="AAO492">
        <v>26378.317954713508</v>
      </c>
      <c r="AAP492">
        <v>324960</v>
      </c>
      <c r="AAQ492">
        <v>21834.293333614431</v>
      </c>
      <c r="AAR492">
        <v>1765354.9959807522</v>
      </c>
      <c r="AAS492">
        <v>67985.892256561609</v>
      </c>
      <c r="AAT492">
        <v>286.00003609052413</v>
      </c>
      <c r="AAU492">
        <v>17869.560750000001</v>
      </c>
      <c r="AAV492">
        <v>141093.53527338381</v>
      </c>
      <c r="AAW492">
        <v>35846.006999999998</v>
      </c>
      <c r="AAX492">
        <v>684520</v>
      </c>
      <c r="AAY492">
        <v>78700</v>
      </c>
      <c r="AAZ492">
        <v>29530</v>
      </c>
      <c r="ABA492">
        <v>8037.2594902146866</v>
      </c>
      <c r="ABB492">
        <v>567687.94323120569</v>
      </c>
      <c r="ABC492">
        <v>19971.241583267434</v>
      </c>
      <c r="ABD492">
        <v>1203845.2675419874</v>
      </c>
      <c r="ABE492">
        <v>15705.489247252201</v>
      </c>
      <c r="ABF492">
        <v>149750</v>
      </c>
      <c r="ABG492">
        <v>36339.399526902118</v>
      </c>
      <c r="ABH492">
        <v>10</v>
      </c>
      <c r="ABI492">
        <v>5440</v>
      </c>
      <c r="ABJ492">
        <v>280050</v>
      </c>
      <c r="ABK492">
        <v>8462.8263279032017</v>
      </c>
      <c r="ABL492">
        <v>319556.98402215081</v>
      </c>
      <c r="ABO492">
        <v>8103.6378507000009</v>
      </c>
      <c r="ABP492">
        <v>377720</v>
      </c>
    </row>
    <row r="493" spans="1:744" x14ac:dyDescent="0.25">
      <c r="A493" s="6">
        <v>43118</v>
      </c>
      <c r="B493">
        <v>22153.441602071576</v>
      </c>
      <c r="C493">
        <v>202157.97978420203</v>
      </c>
      <c r="D493">
        <v>12040.13438127</v>
      </c>
      <c r="E493">
        <v>290926.98545367253</v>
      </c>
      <c r="F493">
        <v>6783.3252015441603</v>
      </c>
      <c r="G493">
        <v>1003370</v>
      </c>
      <c r="H493">
        <v>2200</v>
      </c>
      <c r="I493">
        <v>2863690</v>
      </c>
      <c r="J493">
        <v>4160</v>
      </c>
      <c r="K493">
        <v>246100</v>
      </c>
      <c r="L493">
        <v>13148.1492</v>
      </c>
      <c r="M493">
        <v>1130</v>
      </c>
      <c r="N493">
        <v>2800</v>
      </c>
      <c r="O493">
        <v>287460</v>
      </c>
      <c r="P493">
        <v>6429.7673181280006</v>
      </c>
      <c r="Q493">
        <v>4790</v>
      </c>
      <c r="R493">
        <v>14287.389639899999</v>
      </c>
      <c r="S493">
        <v>42180</v>
      </c>
      <c r="T493">
        <v>4730</v>
      </c>
      <c r="U493">
        <v>80990</v>
      </c>
      <c r="V493">
        <v>9900</v>
      </c>
      <c r="W493">
        <v>526590</v>
      </c>
      <c r="X493">
        <v>47000</v>
      </c>
      <c r="Y493">
        <v>3000</v>
      </c>
      <c r="Z493">
        <v>55294.856261963869</v>
      </c>
      <c r="AA493">
        <v>329.9998350000825</v>
      </c>
      <c r="AB493">
        <v>2300</v>
      </c>
      <c r="AC493">
        <v>55950</v>
      </c>
      <c r="AD493">
        <v>37111.704676593363</v>
      </c>
      <c r="AE493">
        <v>12280</v>
      </c>
      <c r="AF493">
        <v>3820</v>
      </c>
      <c r="AG493">
        <v>1601280</v>
      </c>
      <c r="AJ493">
        <v>4202.7329422512003</v>
      </c>
      <c r="AK493">
        <v>3030</v>
      </c>
      <c r="AL493">
        <v>3925.652</v>
      </c>
      <c r="AM493">
        <v>15630</v>
      </c>
      <c r="AN493">
        <v>8952.3788234599997</v>
      </c>
      <c r="AO493">
        <v>66990.015930560738</v>
      </c>
      <c r="AP493">
        <v>24538.845097984002</v>
      </c>
      <c r="AQ493">
        <v>974619.28934010153</v>
      </c>
      <c r="AR493">
        <v>15166.660599999999</v>
      </c>
      <c r="AS493">
        <v>335460.13418405369</v>
      </c>
      <c r="AT493">
        <v>21600</v>
      </c>
      <c r="AU493">
        <v>377880</v>
      </c>
      <c r="AV493">
        <v>24172.256517730853</v>
      </c>
      <c r="AW493">
        <v>1855598.7191351641</v>
      </c>
      <c r="AX493">
        <v>14976</v>
      </c>
      <c r="AY493">
        <v>1782500</v>
      </c>
      <c r="AZ493">
        <v>5000</v>
      </c>
      <c r="BA493">
        <v>15870</v>
      </c>
      <c r="BB493">
        <v>24657.902469553854</v>
      </c>
      <c r="BC493">
        <v>9500</v>
      </c>
      <c r="BD493">
        <v>3200</v>
      </c>
      <c r="BE493">
        <v>87200</v>
      </c>
      <c r="BF493">
        <v>18983.0193903</v>
      </c>
      <c r="BG493">
        <v>11000</v>
      </c>
      <c r="BH493">
        <v>4080</v>
      </c>
      <c r="BI493">
        <v>25820</v>
      </c>
      <c r="BJ493">
        <v>3616.3630309086002</v>
      </c>
      <c r="BK493">
        <v>10</v>
      </c>
      <c r="BN493">
        <v>28767.847175055755</v>
      </c>
      <c r="BO493">
        <v>284635.97153640282</v>
      </c>
      <c r="BP493">
        <v>9121.6493407405487</v>
      </c>
      <c r="BQ493">
        <v>5604.9975338010845</v>
      </c>
      <c r="BR493">
        <v>14200</v>
      </c>
      <c r="BS493">
        <v>118250</v>
      </c>
      <c r="BT493">
        <v>51011.10227290466</v>
      </c>
      <c r="BU493">
        <v>1680</v>
      </c>
      <c r="BV493">
        <v>2670</v>
      </c>
      <c r="BW493">
        <v>4686620</v>
      </c>
      <c r="BX493">
        <v>21032.425535714399</v>
      </c>
      <c r="BY493">
        <v>20</v>
      </c>
      <c r="BZ493">
        <v>9323.9575959150679</v>
      </c>
      <c r="CA493">
        <v>7026890.8160526576</v>
      </c>
      <c r="CB493">
        <v>4005.96947</v>
      </c>
      <c r="CC493">
        <v>12.156857500963431</v>
      </c>
      <c r="CD493">
        <v>21212.206908328801</v>
      </c>
      <c r="CE493">
        <v>32950</v>
      </c>
      <c r="CF493">
        <v>16714.772213367152</v>
      </c>
      <c r="CG493">
        <v>257050</v>
      </c>
      <c r="CH493">
        <v>11644.705473080365</v>
      </c>
      <c r="CI493">
        <v>6980</v>
      </c>
      <c r="CR493">
        <v>29285.725999999999</v>
      </c>
      <c r="CS493">
        <v>992711.60291535885</v>
      </c>
      <c r="CT493">
        <v>183825.61600000001</v>
      </c>
      <c r="CU493">
        <v>1740</v>
      </c>
      <c r="CV493">
        <v>3725.9663981795507</v>
      </c>
      <c r="CW493">
        <v>279530</v>
      </c>
      <c r="CX493">
        <v>5654.187792250159</v>
      </c>
      <c r="CY493">
        <v>10</v>
      </c>
      <c r="CZ493">
        <v>14331.618073644358</v>
      </c>
      <c r="DA493">
        <v>216120</v>
      </c>
      <c r="DB493">
        <v>8356.7392763101725</v>
      </c>
      <c r="DC493">
        <v>3986545.4888107153</v>
      </c>
      <c r="DD493">
        <v>5170</v>
      </c>
      <c r="DE493">
        <v>1119730</v>
      </c>
      <c r="DF493">
        <v>74250.349758225857</v>
      </c>
      <c r="DG493">
        <v>170013.12233044414</v>
      </c>
      <c r="DH493">
        <v>3010</v>
      </c>
      <c r="DI493">
        <v>123210</v>
      </c>
      <c r="DJ493">
        <v>11368.924641435393</v>
      </c>
      <c r="DK493">
        <v>31664.072253312919</v>
      </c>
      <c r="DL493">
        <v>28413.115678306935</v>
      </c>
      <c r="DM493">
        <v>27697.997230200279</v>
      </c>
      <c r="DP493">
        <v>17730.322227739802</v>
      </c>
      <c r="DQ493">
        <v>25340</v>
      </c>
      <c r="DR493">
        <v>33006.875410288347</v>
      </c>
      <c r="DS493">
        <v>20610</v>
      </c>
      <c r="DV493">
        <v>1000</v>
      </c>
      <c r="DW493">
        <v>100010</v>
      </c>
      <c r="DX493">
        <v>6290.4325575140001</v>
      </c>
      <c r="DY493">
        <v>8092289.2876729975</v>
      </c>
      <c r="DZ493">
        <v>21209.372362897146</v>
      </c>
      <c r="EA493">
        <v>7036635.6921282234</v>
      </c>
      <c r="EB493">
        <v>25754.820778204648</v>
      </c>
      <c r="EC493">
        <v>63330</v>
      </c>
      <c r="EF493">
        <v>5210</v>
      </c>
      <c r="EG493">
        <v>2355280</v>
      </c>
      <c r="EH493">
        <v>9813.9702410769987</v>
      </c>
      <c r="EI493">
        <v>31428.012571205029</v>
      </c>
      <c r="EJ493">
        <v>42363.181919024501</v>
      </c>
      <c r="EK493">
        <v>2230</v>
      </c>
      <c r="EL493">
        <v>93156.394312286444</v>
      </c>
      <c r="EM493">
        <v>1015250</v>
      </c>
      <c r="EN493">
        <v>3660</v>
      </c>
      <c r="EO493">
        <v>43900</v>
      </c>
      <c r="EP493">
        <v>17674.429884252288</v>
      </c>
      <c r="EQ493">
        <v>660022.58399773994</v>
      </c>
      <c r="ER493">
        <v>17000</v>
      </c>
      <c r="ES493">
        <v>10</v>
      </c>
      <c r="ET493">
        <v>14412.768</v>
      </c>
      <c r="EU493">
        <v>1516.363824075986</v>
      </c>
      <c r="EV493">
        <v>7708.8654790992005</v>
      </c>
      <c r="EW493">
        <v>2220</v>
      </c>
      <c r="EX493">
        <v>8220</v>
      </c>
      <c r="EY493">
        <v>341170</v>
      </c>
      <c r="EZ493">
        <v>5562.9585958858042</v>
      </c>
      <c r="FA493">
        <v>89759.991024000905</v>
      </c>
      <c r="FB493">
        <v>23851.491359008913</v>
      </c>
      <c r="FC493">
        <v>694003.79000028095</v>
      </c>
      <c r="FD493">
        <v>5145.2044774099204</v>
      </c>
      <c r="FE493">
        <v>155540</v>
      </c>
      <c r="FF493">
        <v>7450</v>
      </c>
      <c r="FG493">
        <v>371050</v>
      </c>
      <c r="FH493">
        <v>26208.387283262397</v>
      </c>
      <c r="FI493">
        <v>1833010</v>
      </c>
      <c r="FJ493">
        <v>23508.344978189663</v>
      </c>
      <c r="FK493">
        <v>25000</v>
      </c>
      <c r="FL493">
        <v>21175.304837854546</v>
      </c>
      <c r="FM493">
        <v>194845.25845358532</v>
      </c>
      <c r="FN493">
        <v>94140.310680010865</v>
      </c>
      <c r="FO493">
        <v>629653.33333333337</v>
      </c>
      <c r="FP493">
        <v>15000</v>
      </c>
      <c r="FQ493">
        <v>479310</v>
      </c>
      <c r="FT493">
        <v>6930</v>
      </c>
      <c r="FU493">
        <v>181980</v>
      </c>
      <c r="FV493">
        <v>8480</v>
      </c>
      <c r="FW493">
        <v>3075430</v>
      </c>
      <c r="FX493">
        <v>11405.872487028882</v>
      </c>
      <c r="FY493">
        <v>43600</v>
      </c>
      <c r="FZ493">
        <v>46351.079966711834</v>
      </c>
      <c r="GA493">
        <v>103390</v>
      </c>
      <c r="GB493">
        <v>85603.121757316301</v>
      </c>
      <c r="GC493">
        <v>24890</v>
      </c>
      <c r="GD493">
        <v>7370.4468773805293</v>
      </c>
      <c r="GE493">
        <v>60717.380104367308</v>
      </c>
      <c r="GF493">
        <v>10727.273799999999</v>
      </c>
      <c r="GG493">
        <v>806849.9193150081</v>
      </c>
      <c r="GH493">
        <v>15966.474929153581</v>
      </c>
      <c r="GI493">
        <v>34764.764650531637</v>
      </c>
      <c r="GJ493">
        <v>29610.717466569742</v>
      </c>
      <c r="GK493">
        <v>10590</v>
      </c>
      <c r="GL493">
        <v>11178.173114986401</v>
      </c>
      <c r="GM493">
        <v>1803420</v>
      </c>
      <c r="GN493">
        <v>28497.365758035037</v>
      </c>
      <c r="GO493">
        <v>43447.010861752715</v>
      </c>
      <c r="GP493">
        <v>8370.9437590502093</v>
      </c>
      <c r="GQ493">
        <v>5080</v>
      </c>
      <c r="GR493">
        <v>11472.445954256846</v>
      </c>
      <c r="GS493">
        <v>202797.46875919885</v>
      </c>
      <c r="GT493">
        <v>9380</v>
      </c>
      <c r="GU493">
        <v>1926930</v>
      </c>
      <c r="GV493">
        <v>5990</v>
      </c>
      <c r="GW493">
        <v>493430</v>
      </c>
      <c r="GX493">
        <v>20550.541318271997</v>
      </c>
      <c r="GY493">
        <v>421780</v>
      </c>
      <c r="GZ493">
        <v>14101.701120000002</v>
      </c>
      <c r="HA493">
        <v>2934068.709009768</v>
      </c>
      <c r="HB493">
        <v>15308.885148877363</v>
      </c>
      <c r="HC493">
        <v>1000</v>
      </c>
      <c r="HD493">
        <v>28582.693786944692</v>
      </c>
      <c r="HE493">
        <v>217440</v>
      </c>
      <c r="HF493">
        <v>15353.874480238688</v>
      </c>
      <c r="HG493">
        <v>96265.686732839735</v>
      </c>
      <c r="HH493">
        <v>15057.404856013061</v>
      </c>
      <c r="HI493">
        <v>64818.606481862749</v>
      </c>
      <c r="HL493">
        <v>22559.849336474999</v>
      </c>
      <c r="HM493">
        <v>1306761</v>
      </c>
      <c r="HN493">
        <v>21173.809425422842</v>
      </c>
      <c r="HO493">
        <v>42973.227932593858</v>
      </c>
      <c r="HR493">
        <v>6481.4826481481996</v>
      </c>
      <c r="HS493">
        <v>107592.38863336919</v>
      </c>
      <c r="HT493">
        <v>34016.301893954449</v>
      </c>
      <c r="HU493">
        <v>14762.999261850036</v>
      </c>
      <c r="HV493">
        <v>17309.7514035446</v>
      </c>
      <c r="HW493">
        <v>6000</v>
      </c>
      <c r="HZ493">
        <v>14563.612538199841</v>
      </c>
      <c r="IA493">
        <v>40</v>
      </c>
      <c r="IB493">
        <v>21595.91584415004</v>
      </c>
      <c r="IC493">
        <v>13810</v>
      </c>
      <c r="ID493">
        <v>7787.9517647045404</v>
      </c>
      <c r="IE493">
        <v>116410</v>
      </c>
      <c r="IF493">
        <v>14340.587619116804</v>
      </c>
      <c r="IG493">
        <v>62250</v>
      </c>
      <c r="IH493">
        <v>3798.6631852202804</v>
      </c>
      <c r="II493">
        <v>143359.35392187734</v>
      </c>
      <c r="IJ493">
        <v>2860</v>
      </c>
      <c r="IK493">
        <v>151320</v>
      </c>
      <c r="IL493">
        <v>138583.27789999999</v>
      </c>
      <c r="IM493">
        <v>1711716.6846866738</v>
      </c>
      <c r="IN493">
        <v>4211.3190000000004</v>
      </c>
      <c r="IO493">
        <v>155390</v>
      </c>
      <c r="IP493">
        <v>18762.676724783272</v>
      </c>
      <c r="IQ493">
        <v>1762050</v>
      </c>
      <c r="IR493">
        <v>21813.576846109405</v>
      </c>
      <c r="IS493">
        <v>285014.66864838649</v>
      </c>
      <c r="IT493">
        <v>136063.652</v>
      </c>
      <c r="IU493">
        <v>31200</v>
      </c>
      <c r="IV493">
        <v>26811.576775365</v>
      </c>
      <c r="IW493">
        <v>222028.34431840159</v>
      </c>
      <c r="IX493">
        <v>247872.53275225818</v>
      </c>
      <c r="IY493">
        <v>104920</v>
      </c>
      <c r="IZ493">
        <v>59923.681499999999</v>
      </c>
      <c r="JA493">
        <v>2776124.9949237513</v>
      </c>
      <c r="JB493">
        <v>22810.665571447604</v>
      </c>
      <c r="JC493">
        <v>293546.83658171515</v>
      </c>
      <c r="JD493">
        <v>11684.964288314821</v>
      </c>
      <c r="JE493">
        <v>85680.082863982563</v>
      </c>
      <c r="JF493">
        <v>49759.0971557456</v>
      </c>
      <c r="JG493">
        <v>74876</v>
      </c>
      <c r="JH493">
        <v>12500</v>
      </c>
      <c r="JI493">
        <v>409150</v>
      </c>
      <c r="JJ493">
        <v>132817.67764169542</v>
      </c>
      <c r="JK493">
        <v>1557792.6231170492</v>
      </c>
      <c r="JL493">
        <v>11159.518732463324</v>
      </c>
      <c r="JM493">
        <v>18839.002585974889</v>
      </c>
      <c r="JN493">
        <v>75450.130720875488</v>
      </c>
      <c r="JO493">
        <v>2552170</v>
      </c>
      <c r="JP493">
        <v>30643.491304680003</v>
      </c>
      <c r="JQ493">
        <v>3110</v>
      </c>
      <c r="JR493">
        <v>23300</v>
      </c>
      <c r="JS493">
        <v>59330</v>
      </c>
      <c r="JT493">
        <v>13736.370557191054</v>
      </c>
      <c r="JU493">
        <v>60584.687883061823</v>
      </c>
      <c r="JV493">
        <v>11048.318133074341</v>
      </c>
      <c r="JW493">
        <v>30215.632199496311</v>
      </c>
      <c r="JX493">
        <v>5211.6102500000006</v>
      </c>
      <c r="JY493">
        <v>100210</v>
      </c>
      <c r="JZ493">
        <v>19200</v>
      </c>
      <c r="KA493">
        <v>2100</v>
      </c>
      <c r="KB493">
        <v>31489.54055149309</v>
      </c>
      <c r="KC493">
        <v>90</v>
      </c>
      <c r="KD493">
        <v>22976.004000000001</v>
      </c>
      <c r="KE493">
        <v>73572.845826454417</v>
      </c>
      <c r="KF493">
        <v>13708.32785</v>
      </c>
      <c r="KG493">
        <v>171036.06841442737</v>
      </c>
      <c r="KH493">
        <v>56182.638908998109</v>
      </c>
      <c r="KI493">
        <v>77449.472892684484</v>
      </c>
      <c r="KJ493">
        <v>4500</v>
      </c>
      <c r="KK493">
        <v>512450</v>
      </c>
      <c r="KL493">
        <v>13672.389317972</v>
      </c>
      <c r="KM493">
        <v>11500</v>
      </c>
      <c r="KN493">
        <v>113698.62658883793</v>
      </c>
      <c r="KO493">
        <v>24912</v>
      </c>
      <c r="KP493">
        <v>26389.8</v>
      </c>
      <c r="KQ493">
        <v>422930</v>
      </c>
      <c r="KR493">
        <v>28010.282410656</v>
      </c>
      <c r="KS493">
        <v>5336206.104910152</v>
      </c>
      <c r="KT493">
        <v>32831.213186255001</v>
      </c>
      <c r="KU493">
        <v>17010</v>
      </c>
      <c r="KV493">
        <v>20100</v>
      </c>
      <c r="KW493">
        <v>63900</v>
      </c>
      <c r="MQ493">
        <v>7400.3962998004636</v>
      </c>
      <c r="MR493">
        <v>9323.8249959479126</v>
      </c>
      <c r="MS493">
        <v>42445.656000000003</v>
      </c>
      <c r="MT493">
        <v>5371340</v>
      </c>
      <c r="MU493">
        <v>47813.207603706636</v>
      </c>
      <c r="MV493">
        <v>147925</v>
      </c>
      <c r="MW493">
        <v>13245.409892200199</v>
      </c>
      <c r="MX493">
        <v>617666.69648001436</v>
      </c>
      <c r="MY493">
        <v>35806.078799999996</v>
      </c>
      <c r="MZ493">
        <v>87900</v>
      </c>
      <c r="NA493">
        <v>68864.50048942049</v>
      </c>
      <c r="NB493">
        <v>21413.005353251338</v>
      </c>
      <c r="NC493">
        <v>45592.1751950775</v>
      </c>
      <c r="ND493">
        <v>3674201.6373340585</v>
      </c>
      <c r="NE493">
        <v>18545.456399999999</v>
      </c>
      <c r="NF493">
        <v>61269.993873000611</v>
      </c>
      <c r="NG493">
        <v>25203.07665848294</v>
      </c>
      <c r="NH493">
        <v>9275162.4289935026</v>
      </c>
      <c r="NI493">
        <v>16221.740697125602</v>
      </c>
      <c r="NJ493">
        <v>1250580</v>
      </c>
      <c r="NK493">
        <v>25327.031395852315</v>
      </c>
      <c r="NL493">
        <v>928180</v>
      </c>
      <c r="NM493">
        <v>12594.545342839834</v>
      </c>
      <c r="NN493">
        <v>1335288.3338220834</v>
      </c>
      <c r="NO493">
        <v>22404.405854263954</v>
      </c>
      <c r="NP493">
        <v>1893.7057078853682</v>
      </c>
      <c r="NQ493">
        <v>24422.093541444807</v>
      </c>
      <c r="NR493">
        <v>1001701.7857147735</v>
      </c>
      <c r="NS493">
        <v>29038.644507256031</v>
      </c>
      <c r="NT493">
        <v>125330</v>
      </c>
      <c r="NU493">
        <v>17076.821462304801</v>
      </c>
      <c r="NV493">
        <v>1050</v>
      </c>
      <c r="NW493">
        <v>8402.551716505197</v>
      </c>
      <c r="NX493">
        <v>14000</v>
      </c>
      <c r="NY493">
        <v>67410.136041925944</v>
      </c>
      <c r="NZ493">
        <v>315890</v>
      </c>
      <c r="OA493">
        <v>53769.643680326801</v>
      </c>
      <c r="OB493">
        <v>540</v>
      </c>
      <c r="OC493">
        <v>23861.622730244999</v>
      </c>
      <c r="OD493">
        <v>138989.03474725867</v>
      </c>
      <c r="OE493">
        <v>15971.4295</v>
      </c>
      <c r="OF493">
        <v>45600</v>
      </c>
      <c r="OG493">
        <v>8905.9770951022765</v>
      </c>
      <c r="OH493">
        <v>15280</v>
      </c>
      <c r="OI493">
        <v>16529.298190196234</v>
      </c>
      <c r="OJ493">
        <v>122530</v>
      </c>
      <c r="OK493">
        <v>15000</v>
      </c>
      <c r="OL493">
        <v>31286260</v>
      </c>
      <c r="OM493">
        <v>17654.923980382588</v>
      </c>
      <c r="ON493">
        <v>100057.059977173</v>
      </c>
      <c r="OO493">
        <v>59940.969434999999</v>
      </c>
      <c r="OP493">
        <v>5350</v>
      </c>
      <c r="OS493">
        <v>39153.407771165395</v>
      </c>
      <c r="OT493">
        <v>946820</v>
      </c>
      <c r="OU493">
        <v>19547.207879743539</v>
      </c>
      <c r="OV493">
        <v>2404.0177251451291</v>
      </c>
      <c r="OY493">
        <v>7919.1334175133597</v>
      </c>
      <c r="OZ493">
        <v>40260</v>
      </c>
      <c r="PA493">
        <v>5398.5984767646996</v>
      </c>
      <c r="PB493">
        <v>126071.68348207661</v>
      </c>
      <c r="PC493">
        <v>3455.6215100000004</v>
      </c>
      <c r="PD493">
        <v>72290</v>
      </c>
      <c r="PE493">
        <v>37100</v>
      </c>
      <c r="PF493">
        <v>1140670</v>
      </c>
      <c r="PG493">
        <v>40215.995117298</v>
      </c>
      <c r="PH493">
        <v>537050</v>
      </c>
      <c r="PI493">
        <v>11900</v>
      </c>
      <c r="PJ493">
        <v>2810</v>
      </c>
      <c r="PK493">
        <v>24226.18</v>
      </c>
      <c r="PL493">
        <v>4770</v>
      </c>
      <c r="PM493">
        <v>37462.421971522803</v>
      </c>
      <c r="PN493">
        <v>1611730</v>
      </c>
      <c r="PO493">
        <v>7276.8436203227202</v>
      </c>
      <c r="PP493">
        <v>1211282.0420358428</v>
      </c>
      <c r="PQ493">
        <v>20610.904508198077</v>
      </c>
      <c r="PR493">
        <v>30</v>
      </c>
      <c r="PS493">
        <v>9468.0877490563234</v>
      </c>
      <c r="PT493">
        <v>1113.5248886475083</v>
      </c>
      <c r="PU493">
        <v>8150</v>
      </c>
      <c r="PV493">
        <v>107190</v>
      </c>
      <c r="PW493">
        <v>64127.791411660204</v>
      </c>
      <c r="PX493">
        <v>460</v>
      </c>
      <c r="PY493">
        <v>13025.281961070001</v>
      </c>
      <c r="PZ493">
        <v>11736.099107634393</v>
      </c>
      <c r="QA493">
        <v>27163.894616035228</v>
      </c>
      <c r="QB493">
        <v>585.06258775940273</v>
      </c>
      <c r="QC493">
        <v>160686.08185085619</v>
      </c>
      <c r="QD493">
        <v>1106160.442464177</v>
      </c>
      <c r="QE493">
        <v>7972.4435482340004</v>
      </c>
      <c r="QF493">
        <v>9890</v>
      </c>
      <c r="QG493">
        <v>31500</v>
      </c>
      <c r="QH493">
        <v>10</v>
      </c>
      <c r="QI493">
        <v>28776.338383734277</v>
      </c>
      <c r="QJ493">
        <v>73020</v>
      </c>
      <c r="QK493">
        <v>10665.43665599652</v>
      </c>
      <c r="QL493">
        <v>4100</v>
      </c>
      <c r="QM493">
        <v>55930.4208</v>
      </c>
      <c r="QN493">
        <v>10764.002691000673</v>
      </c>
      <c r="QO493">
        <v>22122.521764743917</v>
      </c>
      <c r="QP493">
        <v>428630.63231073675</v>
      </c>
      <c r="QQ493">
        <v>122007.30167604158</v>
      </c>
      <c r="QR493">
        <v>11990</v>
      </c>
      <c r="QS493">
        <v>21314.96574307121</v>
      </c>
      <c r="QT493">
        <v>291329.8543350728</v>
      </c>
      <c r="QU493">
        <v>20450</v>
      </c>
      <c r="QV493">
        <v>30</v>
      </c>
      <c r="QW493">
        <v>11428.715554068001</v>
      </c>
      <c r="QX493">
        <v>110</v>
      </c>
      <c r="QY493">
        <v>101957.8390178634</v>
      </c>
      <c r="QZ493">
        <v>1540</v>
      </c>
      <c r="RA493">
        <v>17574.414786096</v>
      </c>
      <c r="RB493">
        <v>160940</v>
      </c>
      <c r="RC493">
        <v>33250</v>
      </c>
      <c r="RD493">
        <v>56110</v>
      </c>
      <c r="RE493">
        <v>6336.36427</v>
      </c>
      <c r="RF493">
        <v>1825.9998174000184</v>
      </c>
      <c r="RG493">
        <v>25191.634136872501</v>
      </c>
      <c r="RH493">
        <v>8096.002024000506</v>
      </c>
      <c r="RI493">
        <v>14404.750492748002</v>
      </c>
      <c r="RJ493">
        <v>440</v>
      </c>
      <c r="RK493">
        <v>33360.008260680879</v>
      </c>
      <c r="RL493">
        <v>16924.187768504784</v>
      </c>
      <c r="RM493">
        <v>3390</v>
      </c>
      <c r="RN493">
        <v>2267840</v>
      </c>
      <c r="RO493">
        <v>33019.405650000001</v>
      </c>
      <c r="RP493">
        <v>30500</v>
      </c>
      <c r="RQ493">
        <v>6509.3490000000002</v>
      </c>
      <c r="RR493">
        <v>100</v>
      </c>
      <c r="RS493">
        <v>97473.940097428902</v>
      </c>
      <c r="RT493">
        <v>1644.5004111251028</v>
      </c>
      <c r="RU493">
        <v>99425.003647114194</v>
      </c>
      <c r="RV493">
        <v>332450</v>
      </c>
      <c r="RW493">
        <v>27612.750690261437</v>
      </c>
      <c r="RX493">
        <v>14860</v>
      </c>
      <c r="RY493">
        <v>24727.2752</v>
      </c>
      <c r="RZ493">
        <v>4244932.5755067421</v>
      </c>
      <c r="SA493">
        <v>7080.7366499999998</v>
      </c>
      <c r="SB493">
        <v>105450</v>
      </c>
      <c r="SC493">
        <v>40200.754620863627</v>
      </c>
      <c r="SD493">
        <v>21030</v>
      </c>
      <c r="SE493">
        <v>14359.517599999999</v>
      </c>
      <c r="SF493">
        <v>28730</v>
      </c>
      <c r="SI493">
        <v>42793.262872067397</v>
      </c>
      <c r="SJ493">
        <v>4192577.4788867268</v>
      </c>
      <c r="SK493">
        <v>26572.697717340488</v>
      </c>
      <c r="SL493">
        <v>5440</v>
      </c>
      <c r="SM493">
        <v>6200</v>
      </c>
      <c r="SN493">
        <v>4000</v>
      </c>
      <c r="SO493">
        <v>10115.610708</v>
      </c>
      <c r="SP493">
        <v>10</v>
      </c>
      <c r="SQ493">
        <v>32800</v>
      </c>
      <c r="SR493">
        <v>60</v>
      </c>
      <c r="SS493">
        <v>25091.304227190547</v>
      </c>
      <c r="ST493">
        <v>90160</v>
      </c>
      <c r="SU493">
        <v>7060</v>
      </c>
      <c r="SV493">
        <v>180</v>
      </c>
      <c r="SW493">
        <v>13057.324622539199</v>
      </c>
      <c r="SX493">
        <v>260</v>
      </c>
      <c r="SY493">
        <v>7646.6871599264996</v>
      </c>
      <c r="SZ493">
        <v>10210</v>
      </c>
      <c r="TA493">
        <v>28676.630024311762</v>
      </c>
      <c r="TB493">
        <v>1969504.9167722464</v>
      </c>
      <c r="TC493">
        <v>3460</v>
      </c>
      <c r="TD493">
        <v>600280</v>
      </c>
      <c r="TE493">
        <v>20705.263263932</v>
      </c>
      <c r="TF493">
        <v>8090</v>
      </c>
      <c r="TG493">
        <v>25106.263048962515</v>
      </c>
      <c r="TH493">
        <v>21160</v>
      </c>
      <c r="TI493">
        <v>6885.6028999999999</v>
      </c>
      <c r="TJ493">
        <v>300210</v>
      </c>
      <c r="TK493">
        <v>9394.3411295663991</v>
      </c>
      <c r="TL493">
        <v>417740</v>
      </c>
      <c r="TM493">
        <v>14432.806963544401</v>
      </c>
      <c r="TN493">
        <v>1419880</v>
      </c>
      <c r="TO493">
        <v>11281.843602847999</v>
      </c>
      <c r="TP493">
        <v>6500</v>
      </c>
      <c r="TQ493">
        <v>11645.957958075</v>
      </c>
      <c r="TR493">
        <v>292878.44008014869</v>
      </c>
      <c r="TS493">
        <v>6907.1572771906513</v>
      </c>
      <c r="TT493">
        <v>134140</v>
      </c>
      <c r="TU493">
        <v>69752.042400000006</v>
      </c>
      <c r="TV493">
        <v>3045026.5353090218</v>
      </c>
      <c r="TW493">
        <v>13207.6670623968</v>
      </c>
      <c r="TX493">
        <v>1040</v>
      </c>
      <c r="TY493">
        <v>30769.252307695999</v>
      </c>
      <c r="TZ493">
        <v>10087069.939049833</v>
      </c>
      <c r="UA493">
        <v>13270.42557191933</v>
      </c>
      <c r="UB493">
        <v>50</v>
      </c>
      <c r="UC493">
        <v>7350</v>
      </c>
      <c r="UD493">
        <v>462720</v>
      </c>
      <c r="UE493">
        <v>5898.8189332781994</v>
      </c>
      <c r="UF493">
        <v>72760</v>
      </c>
      <c r="UG493">
        <v>20030.924389775257</v>
      </c>
      <c r="UH493">
        <v>1362280</v>
      </c>
      <c r="UI493">
        <v>32324.32297141042</v>
      </c>
      <c r="UJ493">
        <v>42780</v>
      </c>
      <c r="UK493">
        <v>7920</v>
      </c>
      <c r="UL493">
        <v>8240</v>
      </c>
      <c r="UM493">
        <v>7200</v>
      </c>
      <c r="UN493">
        <v>15960</v>
      </c>
      <c r="UO493">
        <v>13197.778266948601</v>
      </c>
      <c r="UP493">
        <v>4289180</v>
      </c>
      <c r="UQ493">
        <v>21049.546816777744</v>
      </c>
      <c r="UR493">
        <v>11530438.967305353</v>
      </c>
      <c r="US493">
        <v>4389.0912799999996</v>
      </c>
      <c r="UT493">
        <v>130</v>
      </c>
      <c r="UU493">
        <v>8809.8118841595569</v>
      </c>
      <c r="UV493">
        <v>576910</v>
      </c>
      <c r="UW493">
        <v>14507.341762816</v>
      </c>
      <c r="UX493">
        <v>2400</v>
      </c>
      <c r="UY493">
        <v>26374.501249360001</v>
      </c>
      <c r="UZ493">
        <v>675020</v>
      </c>
      <c r="VA493">
        <v>11442.399849704265</v>
      </c>
      <c r="VB493">
        <v>1020250</v>
      </c>
      <c r="VC493">
        <v>9731.4229785919979</v>
      </c>
      <c r="VD493">
        <v>178880</v>
      </c>
      <c r="VE493">
        <v>34318.68575435035</v>
      </c>
      <c r="VF493">
        <v>314390.96856090316</v>
      </c>
      <c r="VG493">
        <v>7400</v>
      </c>
      <c r="VH493">
        <v>10931530</v>
      </c>
      <c r="VI493">
        <v>19220.521453732435</v>
      </c>
      <c r="VJ493">
        <v>1724.4026383354849</v>
      </c>
      <c r="VK493">
        <v>22017.714928971</v>
      </c>
      <c r="VL493">
        <v>10</v>
      </c>
      <c r="VM493">
        <v>3300</v>
      </c>
      <c r="VN493">
        <v>3560</v>
      </c>
      <c r="VO493">
        <v>51442.653566872003</v>
      </c>
      <c r="VP493">
        <v>14190</v>
      </c>
      <c r="VQ493">
        <v>21178.803054939552</v>
      </c>
      <c r="VR493">
        <v>1600</v>
      </c>
      <c r="VS493">
        <v>30464</v>
      </c>
      <c r="VT493">
        <v>456265.625</v>
      </c>
      <c r="VU493">
        <v>7000</v>
      </c>
      <c r="VV493">
        <v>67510</v>
      </c>
      <c r="VW493">
        <v>4420</v>
      </c>
      <c r="VX493">
        <v>112890</v>
      </c>
      <c r="VY493">
        <v>13902.6034056312</v>
      </c>
      <c r="VZ493">
        <v>140690</v>
      </c>
      <c r="WA493">
        <v>32252.348647794402</v>
      </c>
      <c r="WB493">
        <v>4300</v>
      </c>
      <c r="WC493">
        <v>22255.673999999999</v>
      </c>
      <c r="WD493">
        <v>57820</v>
      </c>
      <c r="WE493">
        <v>53370.40768798194</v>
      </c>
      <c r="WF493">
        <v>1240</v>
      </c>
      <c r="WG493">
        <v>8614.8042959801951</v>
      </c>
      <c r="WH493">
        <v>825205.45873972704</v>
      </c>
      <c r="WI493">
        <v>104939.06466750034</v>
      </c>
      <c r="WJ493">
        <v>2610</v>
      </c>
      <c r="WK493">
        <v>19397.325982742717</v>
      </c>
      <c r="WL493">
        <v>8551314.0971713047</v>
      </c>
      <c r="WM493">
        <v>8300</v>
      </c>
      <c r="WN493">
        <v>9961100</v>
      </c>
      <c r="WQ493">
        <v>19833.33625</v>
      </c>
      <c r="WR493">
        <v>73400</v>
      </c>
      <c r="WS493">
        <v>65350.856807409691</v>
      </c>
      <c r="WT493">
        <v>664519.66774016607</v>
      </c>
      <c r="WU493">
        <v>27286.467883190049</v>
      </c>
      <c r="WV493">
        <v>1395958.8614169958</v>
      </c>
      <c r="WW493">
        <v>27871.054796600838</v>
      </c>
      <c r="WX493">
        <v>2500</v>
      </c>
      <c r="WY493">
        <v>70109.886938759999</v>
      </c>
      <c r="WZ493">
        <v>889040</v>
      </c>
      <c r="XA493">
        <v>57757.167000000001</v>
      </c>
      <c r="XB493">
        <v>2845720</v>
      </c>
      <c r="XC493">
        <v>25500</v>
      </c>
      <c r="XD493">
        <v>4941490</v>
      </c>
      <c r="XE493">
        <v>6792.6521738293586</v>
      </c>
      <c r="XF493">
        <v>6395.9980812005761</v>
      </c>
      <c r="XG493">
        <v>29311.847698394358</v>
      </c>
      <c r="XH493">
        <v>45257.640875540856</v>
      </c>
      <c r="XI493">
        <v>9756.0000613312986</v>
      </c>
      <c r="XJ493">
        <v>680879.54298470402</v>
      </c>
      <c r="XK493">
        <v>17404.492200000001</v>
      </c>
      <c r="XL493">
        <v>994150</v>
      </c>
      <c r="XM493">
        <v>30136.513412299293</v>
      </c>
      <c r="XN493">
        <v>51520</v>
      </c>
      <c r="XO493">
        <v>24936.767897173675</v>
      </c>
      <c r="XP493">
        <v>1679650</v>
      </c>
      <c r="XS493">
        <v>18864.538576745927</v>
      </c>
      <c r="XT493">
        <v>6471022.791280441</v>
      </c>
      <c r="XU493">
        <v>9176.7404427063357</v>
      </c>
      <c r="XV493">
        <v>117171.98828280118</v>
      </c>
      <c r="XW493">
        <v>6908.317641620748</v>
      </c>
      <c r="XX493">
        <v>175211.19436598849</v>
      </c>
      <c r="XY493">
        <v>14393.935075756999</v>
      </c>
      <c r="XZ493">
        <v>7788.0023364010131</v>
      </c>
      <c r="YA493">
        <v>9126.2704130938801</v>
      </c>
      <c r="YB493">
        <v>10</v>
      </c>
      <c r="YC493">
        <v>3840</v>
      </c>
      <c r="YD493">
        <v>15480</v>
      </c>
      <c r="YE493">
        <v>7518.1387777607852</v>
      </c>
      <c r="YF493">
        <v>33132.0132528053</v>
      </c>
      <c r="YG493">
        <v>12307.38493768779</v>
      </c>
      <c r="YH493">
        <v>30470.998476450077</v>
      </c>
      <c r="YI493">
        <v>39072.049816840488</v>
      </c>
      <c r="YJ493">
        <v>201883.44448210098</v>
      </c>
      <c r="YK493">
        <v>14771.0730246156</v>
      </c>
      <c r="YL493">
        <v>242150</v>
      </c>
      <c r="YM493">
        <v>15324.217717608057</v>
      </c>
      <c r="YN493">
        <v>24270</v>
      </c>
      <c r="YO493">
        <v>14800</v>
      </c>
      <c r="YP493">
        <v>946040</v>
      </c>
      <c r="YQ493">
        <v>35371.413692538226</v>
      </c>
      <c r="YR493">
        <v>1120937.6637187009</v>
      </c>
      <c r="YS493">
        <v>13168.997911158567</v>
      </c>
      <c r="YT493">
        <v>901963.27011781069</v>
      </c>
      <c r="YU493">
        <v>92000</v>
      </c>
      <c r="YV493">
        <v>494030</v>
      </c>
      <c r="YW493">
        <v>34790.555355611599</v>
      </c>
      <c r="YX493">
        <v>37740.996225900381</v>
      </c>
      <c r="YY493">
        <v>29150.813240649823</v>
      </c>
      <c r="YZ493">
        <v>193.81149689799599</v>
      </c>
      <c r="ZA493">
        <v>9030.2972705624015</v>
      </c>
      <c r="ZB493">
        <v>510</v>
      </c>
      <c r="ZC493">
        <v>7600</v>
      </c>
      <c r="ZD493">
        <v>1423610</v>
      </c>
      <c r="ZE493">
        <v>36624.978320369599</v>
      </c>
      <c r="ZF493">
        <v>150</v>
      </c>
      <c r="ZG493">
        <v>52672.777069524433</v>
      </c>
      <c r="ZH493">
        <v>510</v>
      </c>
      <c r="ZI493">
        <v>41804.553209684542</v>
      </c>
      <c r="ZJ493">
        <v>21100</v>
      </c>
      <c r="ZK493">
        <v>9772.4155352493344</v>
      </c>
      <c r="ZL493">
        <v>15720</v>
      </c>
      <c r="ZM493">
        <v>5900</v>
      </c>
      <c r="ZN493">
        <v>942760</v>
      </c>
      <c r="ZO493">
        <v>16202.878199999999</v>
      </c>
      <c r="ZP493">
        <v>209930</v>
      </c>
      <c r="ZQ493">
        <v>23460.29237082705</v>
      </c>
      <c r="ZR493">
        <v>28755.991373202589</v>
      </c>
      <c r="ZS493">
        <v>18090.332941185607</v>
      </c>
      <c r="ZT493">
        <v>11379023.297650205</v>
      </c>
      <c r="ZU493">
        <v>14807.938817274269</v>
      </c>
      <c r="ZV493">
        <v>5040.003225602065</v>
      </c>
      <c r="ZW493">
        <v>16695.648645960002</v>
      </c>
      <c r="ZX493">
        <v>3380</v>
      </c>
      <c r="ZY493">
        <v>5989.8149688383719</v>
      </c>
      <c r="ZZ493">
        <v>185947.04045417593</v>
      </c>
      <c r="AAA493">
        <v>197151.16252461</v>
      </c>
      <c r="AAB493">
        <v>268370</v>
      </c>
      <c r="AAC493">
        <v>9107.6854903057465</v>
      </c>
      <c r="AAD493">
        <v>4808538.974579961</v>
      </c>
      <c r="AAE493">
        <v>23271.252370654314</v>
      </c>
      <c r="AAF493">
        <v>160668.3617893011</v>
      </c>
      <c r="AAG493">
        <v>38496.105031428298</v>
      </c>
      <c r="AAH493">
        <v>376804.96231950377</v>
      </c>
      <c r="AAI493">
        <v>8900</v>
      </c>
      <c r="AAJ493">
        <v>2200</v>
      </c>
      <c r="AAK493">
        <v>20000</v>
      </c>
      <c r="AAL493">
        <v>50</v>
      </c>
      <c r="AAM493">
        <v>21278.788963482293</v>
      </c>
      <c r="AAN493">
        <v>103514.06391448305</v>
      </c>
      <c r="AAO493">
        <v>26378.317954713508</v>
      </c>
      <c r="AAP493">
        <v>300280</v>
      </c>
      <c r="AAQ493">
        <v>20835.33873665168</v>
      </c>
      <c r="AAR493">
        <v>529046.84863699053</v>
      </c>
      <c r="AAS493">
        <v>67009.083459771937</v>
      </c>
      <c r="AAT493">
        <v>7350.2009275264691</v>
      </c>
      <c r="AAU493">
        <v>18043.473750000001</v>
      </c>
      <c r="AAV493">
        <v>82305.520576380135</v>
      </c>
      <c r="AAW493">
        <v>35458.482599999996</v>
      </c>
      <c r="AAX493">
        <v>962340</v>
      </c>
      <c r="AAY493">
        <v>73600</v>
      </c>
      <c r="AAZ493">
        <v>33820</v>
      </c>
      <c r="ABA493">
        <v>8037.2594902146866</v>
      </c>
      <c r="ABB493">
        <v>723227.92767720728</v>
      </c>
      <c r="ABC493">
        <v>19827.044893135539</v>
      </c>
      <c r="ABD493">
        <v>2020770.3602140299</v>
      </c>
      <c r="ABE493">
        <v>15791.311592865599</v>
      </c>
      <c r="ABF493">
        <v>118830</v>
      </c>
      <c r="ABG493">
        <v>34044.772494919896</v>
      </c>
      <c r="ABH493">
        <v>430</v>
      </c>
      <c r="ABI493">
        <v>5450</v>
      </c>
      <c r="ABJ493">
        <v>261930</v>
      </c>
      <c r="ABK493">
        <v>8453.880422694001</v>
      </c>
      <c r="ABL493">
        <v>459227.97703860112</v>
      </c>
      <c r="ABO493">
        <v>8269.0182150000019</v>
      </c>
      <c r="ABP493">
        <v>644650</v>
      </c>
    </row>
    <row r="494" spans="1:744" x14ac:dyDescent="0.25">
      <c r="A494" s="6">
        <v>43117</v>
      </c>
      <c r="B494">
        <v>22153.441602071576</v>
      </c>
      <c r="C494">
        <v>54680.994531900549</v>
      </c>
      <c r="D494">
        <v>11337.793209029251</v>
      </c>
      <c r="E494">
        <v>61294.996935254749</v>
      </c>
      <c r="F494">
        <v>6342.4477369056003</v>
      </c>
      <c r="G494">
        <v>303210</v>
      </c>
      <c r="H494">
        <v>2120</v>
      </c>
      <c r="I494">
        <v>3120020</v>
      </c>
      <c r="J494">
        <v>4050</v>
      </c>
      <c r="K494">
        <v>213860</v>
      </c>
      <c r="L494">
        <v>13287.0381</v>
      </c>
      <c r="M494">
        <v>820</v>
      </c>
      <c r="N494">
        <v>2710</v>
      </c>
      <c r="O494">
        <v>269750</v>
      </c>
      <c r="P494">
        <v>6911.9998669876004</v>
      </c>
      <c r="Q494">
        <v>500</v>
      </c>
      <c r="R494">
        <v>14243.428441007998</v>
      </c>
      <c r="S494">
        <v>34710</v>
      </c>
      <c r="T494">
        <v>4850</v>
      </c>
      <c r="U494">
        <v>69860</v>
      </c>
      <c r="V494">
        <v>9720</v>
      </c>
      <c r="W494">
        <v>1116970</v>
      </c>
      <c r="X494">
        <v>47000</v>
      </c>
      <c r="Y494">
        <v>3000</v>
      </c>
      <c r="Z494">
        <v>54985.600913742594</v>
      </c>
      <c r="AA494">
        <v>1559.9992200003899</v>
      </c>
      <c r="AB494">
        <v>2310</v>
      </c>
      <c r="AC494">
        <v>9380</v>
      </c>
      <c r="AD494">
        <v>37893.752093149931</v>
      </c>
      <c r="AE494">
        <v>32100</v>
      </c>
      <c r="AF494">
        <v>3820</v>
      </c>
      <c r="AG494">
        <v>1373650</v>
      </c>
      <c r="AH494">
        <v>19258.795204443915</v>
      </c>
      <c r="AI494">
        <v>640</v>
      </c>
      <c r="AJ494">
        <v>4165.2085409810998</v>
      </c>
      <c r="AK494">
        <v>361900</v>
      </c>
      <c r="AL494">
        <v>4121.9345999999996</v>
      </c>
      <c r="AM494">
        <v>120500</v>
      </c>
      <c r="AN494">
        <v>9238.0930412299986</v>
      </c>
      <c r="AO494">
        <v>27615.006566986638</v>
      </c>
      <c r="AP494">
        <v>24613.658650112004</v>
      </c>
      <c r="AQ494">
        <v>2833305.204668493</v>
      </c>
      <c r="AR494">
        <v>15249.993899999999</v>
      </c>
      <c r="AS494">
        <v>191076.07643043058</v>
      </c>
      <c r="AT494">
        <v>21200</v>
      </c>
      <c r="AU494">
        <v>552750</v>
      </c>
      <c r="AV494">
        <v>24496.281404027519</v>
      </c>
      <c r="AW494">
        <v>1837045.3887453002</v>
      </c>
      <c r="AX494">
        <v>14976</v>
      </c>
      <c r="AY494">
        <v>1819180</v>
      </c>
      <c r="AZ494">
        <v>5050</v>
      </c>
      <c r="BA494">
        <v>26450</v>
      </c>
      <c r="BB494">
        <v>24579.871132624881</v>
      </c>
      <c r="BC494">
        <v>23400</v>
      </c>
      <c r="BD494">
        <v>3260</v>
      </c>
      <c r="BE494">
        <v>727160</v>
      </c>
      <c r="BF494">
        <v>18983.0193903</v>
      </c>
      <c r="BG494">
        <v>5510</v>
      </c>
      <c r="BH494">
        <v>3980</v>
      </c>
      <c r="BI494">
        <v>377910</v>
      </c>
      <c r="BJ494">
        <v>3831.6227351293501</v>
      </c>
      <c r="BK494">
        <v>3470</v>
      </c>
      <c r="BN494">
        <v>28843.751785016328</v>
      </c>
      <c r="BO494">
        <v>157046.98429530158</v>
      </c>
      <c r="BP494">
        <v>9425.7043187652343</v>
      </c>
      <c r="BQ494">
        <v>70.799968848013705</v>
      </c>
      <c r="BR494">
        <v>14300</v>
      </c>
      <c r="BS494">
        <v>128900</v>
      </c>
      <c r="BT494">
        <v>51011.10227290466</v>
      </c>
      <c r="BU494">
        <v>2340</v>
      </c>
      <c r="BV494">
        <v>2640</v>
      </c>
      <c r="BW494">
        <v>8277530</v>
      </c>
      <c r="BZ494">
        <v>9157.458353130869</v>
      </c>
      <c r="CA494">
        <v>5371495.9001896577</v>
      </c>
      <c r="CB494">
        <v>3882.58232</v>
      </c>
      <c r="CC494">
        <v>12302.739790974993</v>
      </c>
      <c r="CD494">
        <v>21665.459192694801</v>
      </c>
      <c r="CE494">
        <v>13930</v>
      </c>
      <c r="CF494">
        <v>16315.745821005601</v>
      </c>
      <c r="CG494">
        <v>456650</v>
      </c>
      <c r="CH494">
        <v>11717.942614420492</v>
      </c>
      <c r="CI494">
        <v>63190</v>
      </c>
      <c r="CJ494">
        <v>12519.84881352015</v>
      </c>
      <c r="CK494">
        <v>9150</v>
      </c>
      <c r="CL494">
        <v>29799.686880000001</v>
      </c>
      <c r="CM494">
        <v>240</v>
      </c>
      <c r="CP494">
        <v>11541.084012747226</v>
      </c>
      <c r="CQ494">
        <v>2610</v>
      </c>
      <c r="CR494">
        <v>29285.725999999999</v>
      </c>
      <c r="CS494">
        <v>470385.81184567529</v>
      </c>
      <c r="CT494">
        <v>185593.17</v>
      </c>
      <c r="CU494">
        <v>3350</v>
      </c>
      <c r="CV494">
        <v>3743.9228627490902</v>
      </c>
      <c r="CW494">
        <v>254230</v>
      </c>
      <c r="CZ494">
        <v>14247.807441634744</v>
      </c>
      <c r="DA494">
        <v>101550</v>
      </c>
      <c r="DB494">
        <v>8218.6113543876891</v>
      </c>
      <c r="DC494">
        <v>3327693.0507386285</v>
      </c>
      <c r="DD494">
        <v>5020</v>
      </c>
      <c r="DE494">
        <v>1160150</v>
      </c>
      <c r="DF494">
        <v>74250.349758225857</v>
      </c>
      <c r="DG494">
        <v>206856.11845520246</v>
      </c>
      <c r="DH494">
        <v>2820</v>
      </c>
      <c r="DI494">
        <v>63040</v>
      </c>
      <c r="DJ494">
        <v>11368.924641435393</v>
      </c>
      <c r="DK494">
        <v>56081.245448650567</v>
      </c>
      <c r="DL494">
        <v>28339.885998723672</v>
      </c>
      <c r="DM494">
        <v>24606.997539300246</v>
      </c>
      <c r="DP494">
        <v>17468.297761320002</v>
      </c>
      <c r="DQ494">
        <v>3250</v>
      </c>
      <c r="DR494">
        <v>33054.2310421539</v>
      </c>
      <c r="DS494">
        <v>18200</v>
      </c>
      <c r="DT494">
        <v>7700</v>
      </c>
      <c r="DU494">
        <v>30</v>
      </c>
      <c r="DV494">
        <v>1000</v>
      </c>
      <c r="DW494">
        <v>167990</v>
      </c>
      <c r="DX494">
        <v>6290.4325575140001</v>
      </c>
      <c r="DY494">
        <v>13221879.296782348</v>
      </c>
      <c r="DZ494">
        <v>20754.885812263637</v>
      </c>
      <c r="EA494">
        <v>12015563.77293897</v>
      </c>
      <c r="EB494">
        <v>26362.860391855349</v>
      </c>
      <c r="EC494">
        <v>78520</v>
      </c>
      <c r="ED494">
        <v>7626.3704525279682</v>
      </c>
      <c r="EE494">
        <v>850</v>
      </c>
      <c r="EF494">
        <v>5100</v>
      </c>
      <c r="EG494">
        <v>2321530</v>
      </c>
      <c r="EH494">
        <v>9851.4281427604983</v>
      </c>
      <c r="EI494">
        <v>30408.012163204865</v>
      </c>
      <c r="EJ494">
        <v>41563.876599797615</v>
      </c>
      <c r="EK494">
        <v>510</v>
      </c>
      <c r="EL494">
        <v>92970.267650323847</v>
      </c>
      <c r="EM494">
        <v>1016930</v>
      </c>
      <c r="EN494">
        <v>3700</v>
      </c>
      <c r="EO494">
        <v>290000</v>
      </c>
      <c r="EP494">
        <v>17292.050391564138</v>
      </c>
      <c r="EQ494">
        <v>849156.44008435379</v>
      </c>
      <c r="ER494">
        <v>18000</v>
      </c>
      <c r="ES494">
        <v>40</v>
      </c>
      <c r="ET494">
        <v>13947.84</v>
      </c>
      <c r="EU494">
        <v>1398.0659370913345</v>
      </c>
      <c r="EV494">
        <v>7448.9153641063194</v>
      </c>
      <c r="EW494">
        <v>10</v>
      </c>
      <c r="EX494">
        <v>8370</v>
      </c>
      <c r="EY494">
        <v>901250</v>
      </c>
      <c r="EZ494">
        <v>5635.2048114167883</v>
      </c>
      <c r="FA494">
        <v>129557.98704420131</v>
      </c>
      <c r="FB494">
        <v>24072.338501221962</v>
      </c>
      <c r="FC494">
        <v>1037425.7866898663</v>
      </c>
      <c r="FD494">
        <v>5153.7371548185602</v>
      </c>
      <c r="FE494">
        <v>238340</v>
      </c>
      <c r="FF494">
        <v>7400</v>
      </c>
      <c r="FG494">
        <v>580020</v>
      </c>
      <c r="FH494">
        <v>26111.677367087999</v>
      </c>
      <c r="FI494">
        <v>2847680</v>
      </c>
      <c r="FJ494">
        <v>23508.344978189663</v>
      </c>
      <c r="FK494">
        <v>20000</v>
      </c>
      <c r="FL494">
        <v>21041.071526679556</v>
      </c>
      <c r="FM494">
        <v>163732.84911986129</v>
      </c>
      <c r="FN494">
        <v>93049.882370976004</v>
      </c>
      <c r="FO494">
        <v>932746.66666666663</v>
      </c>
      <c r="FP494">
        <v>15150</v>
      </c>
      <c r="FQ494">
        <v>405230</v>
      </c>
      <c r="FT494">
        <v>6900</v>
      </c>
      <c r="FU494">
        <v>374830</v>
      </c>
      <c r="FV494">
        <v>8860</v>
      </c>
      <c r="FW494">
        <v>1191460</v>
      </c>
      <c r="FX494">
        <v>11493.273808768565</v>
      </c>
      <c r="FY494">
        <v>49950</v>
      </c>
      <c r="FZ494">
        <v>46351.079966711834</v>
      </c>
      <c r="GA494">
        <v>50890</v>
      </c>
      <c r="GB494">
        <v>85603.121757316301</v>
      </c>
      <c r="GC494">
        <v>21740</v>
      </c>
      <c r="GD494">
        <v>7404.1018859530423</v>
      </c>
      <c r="GE494">
        <v>72707.494200752131</v>
      </c>
      <c r="GF494">
        <v>10727.273799999999</v>
      </c>
      <c r="GG494">
        <v>853772.61462273856</v>
      </c>
      <c r="GH494">
        <v>16047.113691422035</v>
      </c>
      <c r="GI494">
        <v>24182.830916260595</v>
      </c>
      <c r="GJ494">
        <v>30510.382594351911</v>
      </c>
      <c r="GK494">
        <v>23130</v>
      </c>
      <c r="GL494">
        <v>11219.26933967385</v>
      </c>
      <c r="GM494">
        <v>2112020</v>
      </c>
      <c r="GN494">
        <v>27881.206498401851</v>
      </c>
      <c r="GO494">
        <v>59662.014915503729</v>
      </c>
      <c r="GP494">
        <v>8286.5592453501049</v>
      </c>
      <c r="GQ494">
        <v>2030</v>
      </c>
      <c r="GR494">
        <v>11189.873393807169</v>
      </c>
      <c r="GS494">
        <v>166682.85103495797</v>
      </c>
      <c r="GT494">
        <v>9480</v>
      </c>
      <c r="GU494">
        <v>3676590</v>
      </c>
      <c r="GV494">
        <v>5980</v>
      </c>
      <c r="GW494">
        <v>118430</v>
      </c>
      <c r="GX494">
        <v>20407.829225784</v>
      </c>
      <c r="GY494">
        <v>824410</v>
      </c>
      <c r="GZ494">
        <v>14237.294400000001</v>
      </c>
      <c r="HA494">
        <v>2740224.2943013106</v>
      </c>
      <c r="HB494">
        <v>16222.199319691068</v>
      </c>
      <c r="HC494">
        <v>130</v>
      </c>
      <c r="HD494">
        <v>28830.520611686989</v>
      </c>
      <c r="HE494">
        <v>199400</v>
      </c>
      <c r="HF494">
        <v>15677.113942980555</v>
      </c>
      <c r="HG494">
        <v>60549.593833565552</v>
      </c>
      <c r="HH494">
        <v>15358.552953133325</v>
      </c>
      <c r="HI494">
        <v>142136.04671360931</v>
      </c>
      <c r="HJ494">
        <v>28000.001400000001</v>
      </c>
      <c r="HK494">
        <v>251.99998740000063</v>
      </c>
      <c r="HL494">
        <v>22650.088733820903</v>
      </c>
      <c r="HM494">
        <v>1545742</v>
      </c>
      <c r="HP494">
        <v>105534.60154485301</v>
      </c>
      <c r="HQ494">
        <v>1399.999440000224</v>
      </c>
      <c r="HR494">
        <v>6313.1324494950004</v>
      </c>
      <c r="HS494">
        <v>153506.20436888197</v>
      </c>
      <c r="HT494">
        <v>34016.301893954449</v>
      </c>
      <c r="HU494">
        <v>8441.9995779000201</v>
      </c>
      <c r="HZ494">
        <v>14520.778383675724</v>
      </c>
      <c r="IA494">
        <v>5060</v>
      </c>
      <c r="IB494">
        <v>21679.620944321163</v>
      </c>
      <c r="IC494">
        <v>23440</v>
      </c>
      <c r="ID494">
        <v>7715.3368298355008</v>
      </c>
      <c r="IE494">
        <v>178470</v>
      </c>
      <c r="IF494">
        <v>14340.587619116804</v>
      </c>
      <c r="IG494">
        <v>20670</v>
      </c>
      <c r="IH494">
        <v>3826.9410749365597</v>
      </c>
      <c r="II494">
        <v>511586.97290170711</v>
      </c>
      <c r="IJ494">
        <v>2850</v>
      </c>
      <c r="IK494">
        <v>136090</v>
      </c>
      <c r="IL494">
        <v>137333.27840000001</v>
      </c>
      <c r="IM494">
        <v>1936680.7746723099</v>
      </c>
      <c r="IN494">
        <v>4211.3190000000004</v>
      </c>
      <c r="IO494">
        <v>120420</v>
      </c>
      <c r="IP494">
        <v>18717.025443214454</v>
      </c>
      <c r="IQ494">
        <v>999270</v>
      </c>
      <c r="IR494">
        <v>21855.526032351918</v>
      </c>
      <c r="IS494">
        <v>347119.16181689221</v>
      </c>
      <c r="IT494">
        <v>136891.0661</v>
      </c>
      <c r="IU494">
        <v>53140</v>
      </c>
      <c r="IV494">
        <v>27355.05468297375</v>
      </c>
      <c r="IW494">
        <v>159859.30390853155</v>
      </c>
      <c r="IX494">
        <v>248064.8310709178</v>
      </c>
      <c r="IY494">
        <v>171960</v>
      </c>
      <c r="IZ494">
        <v>59465.666100000002</v>
      </c>
      <c r="JA494">
        <v>2611575.9426429765</v>
      </c>
      <c r="JB494">
        <v>23240.102243335325</v>
      </c>
      <c r="JC494">
        <v>124954.08128258915</v>
      </c>
      <c r="JD494">
        <v>11918.663574081116</v>
      </c>
      <c r="JE494">
        <v>488900.40221991471</v>
      </c>
      <c r="JF494">
        <v>49572.032880724</v>
      </c>
      <c r="JG494">
        <v>67330</v>
      </c>
      <c r="JH494">
        <v>12450</v>
      </c>
      <c r="JI494">
        <v>160210</v>
      </c>
      <c r="JJ494">
        <v>129657.28140739028</v>
      </c>
      <c r="JK494">
        <v>1386252.5545010217</v>
      </c>
      <c r="JL494">
        <v>11159.518732463324</v>
      </c>
      <c r="JM494">
        <v>17902.903078597254</v>
      </c>
      <c r="JN494">
        <v>74928.586038473135</v>
      </c>
      <c r="JO494">
        <v>1459300</v>
      </c>
      <c r="JP494">
        <v>30384.532223232003</v>
      </c>
      <c r="JQ494">
        <v>77390</v>
      </c>
      <c r="JR494">
        <v>23450</v>
      </c>
      <c r="JS494">
        <v>9380</v>
      </c>
      <c r="JT494">
        <v>13736.370557191054</v>
      </c>
      <c r="JU494">
        <v>47480.39050392143</v>
      </c>
      <c r="JV494">
        <v>11019.843086339612</v>
      </c>
      <c r="JW494">
        <v>15737.658349598689</v>
      </c>
      <c r="JX494">
        <v>5256.9286000000002</v>
      </c>
      <c r="JY494">
        <v>156160</v>
      </c>
      <c r="JZ494">
        <v>19100</v>
      </c>
      <c r="KA494">
        <v>2120</v>
      </c>
      <c r="KB494">
        <v>31489.54055149309</v>
      </c>
      <c r="KC494">
        <v>50</v>
      </c>
      <c r="KD494">
        <v>22896.776399999999</v>
      </c>
      <c r="KE494">
        <v>161118.09520924528</v>
      </c>
      <c r="KF494">
        <v>13833.327799999999</v>
      </c>
      <c r="KG494">
        <v>194352.0777408311</v>
      </c>
      <c r="KH494">
        <v>56042.182311725621</v>
      </c>
      <c r="KI494">
        <v>10057.496479876232</v>
      </c>
      <c r="KJ494">
        <v>4360</v>
      </c>
      <c r="KK494">
        <v>301190</v>
      </c>
      <c r="KL494">
        <v>13672.389317972</v>
      </c>
      <c r="KM494">
        <v>4050</v>
      </c>
      <c r="KN494">
        <v>113790.69025409207</v>
      </c>
      <c r="KO494">
        <v>26020</v>
      </c>
      <c r="KP494">
        <v>25855.200000000001</v>
      </c>
      <c r="KQ494">
        <v>890000</v>
      </c>
      <c r="KR494">
        <v>27426.734860434</v>
      </c>
      <c r="KS494">
        <v>4326845.3428335711</v>
      </c>
      <c r="KT494">
        <v>32831.213186255001</v>
      </c>
      <c r="KU494">
        <v>20560</v>
      </c>
      <c r="KV494">
        <v>21700</v>
      </c>
      <c r="KW494">
        <v>63600</v>
      </c>
      <c r="MS494">
        <v>41191.5798</v>
      </c>
      <c r="MT494">
        <v>5794700</v>
      </c>
      <c r="MU494">
        <v>48182.706889670364</v>
      </c>
      <c r="MV494">
        <v>133400</v>
      </c>
      <c r="MW494">
        <v>12921.221538195299</v>
      </c>
      <c r="MX494">
        <v>873257.2191634652</v>
      </c>
      <c r="MY494">
        <v>35517.320099999997</v>
      </c>
      <c r="MZ494">
        <v>182800</v>
      </c>
      <c r="NA494">
        <v>68947.270321739503</v>
      </c>
      <c r="NB494">
        <v>27485.006871251717</v>
      </c>
      <c r="NC494">
        <v>43609.906708335002</v>
      </c>
      <c r="ND494">
        <v>4237676.8133358322</v>
      </c>
      <c r="NE494">
        <v>18545.456399999999</v>
      </c>
      <c r="NF494">
        <v>21746.997825300219</v>
      </c>
      <c r="NG494">
        <v>24402.978986785067</v>
      </c>
      <c r="NH494">
        <v>11236873.150525074</v>
      </c>
      <c r="NI494">
        <v>15954.3493669532</v>
      </c>
      <c r="NJ494">
        <v>623850</v>
      </c>
      <c r="NK494">
        <v>25553.570138212355</v>
      </c>
      <c r="NL494">
        <v>626890</v>
      </c>
      <c r="NM494">
        <v>12594.545342839834</v>
      </c>
      <c r="NN494">
        <v>1283733.8209334551</v>
      </c>
      <c r="NO494">
        <v>22481.662426175208</v>
      </c>
      <c r="NP494">
        <v>49335.018441903376</v>
      </c>
      <c r="NQ494">
        <v>24422.093541444807</v>
      </c>
      <c r="NR494">
        <v>1228165.7758296547</v>
      </c>
      <c r="NS494">
        <v>28436.460634985746</v>
      </c>
      <c r="NT494">
        <v>85530</v>
      </c>
      <c r="NW494">
        <v>8322.5274144432424</v>
      </c>
      <c r="NX494">
        <v>270</v>
      </c>
      <c r="NY494">
        <v>67813.789551159047</v>
      </c>
      <c r="NZ494">
        <v>417140</v>
      </c>
      <c r="OA494">
        <v>52035.139045477554</v>
      </c>
      <c r="OB494">
        <v>110</v>
      </c>
      <c r="OC494">
        <v>23203.371068721</v>
      </c>
      <c r="OD494">
        <v>267007.06675176666</v>
      </c>
      <c r="OE494">
        <v>15971.4295</v>
      </c>
      <c r="OF494">
        <v>66560</v>
      </c>
      <c r="OG494">
        <v>8842.1676379213986</v>
      </c>
      <c r="OH494">
        <v>40570</v>
      </c>
      <c r="OI494">
        <v>16641.487996917022</v>
      </c>
      <c r="OJ494">
        <v>181600</v>
      </c>
      <c r="OK494">
        <v>14300</v>
      </c>
      <c r="OL494">
        <v>27468280</v>
      </c>
      <c r="OM494">
        <v>17469.082675325928</v>
      </c>
      <c r="ON494">
        <v>313012.57479496067</v>
      </c>
      <c r="OO494">
        <v>60031.926899999999</v>
      </c>
      <c r="OP494">
        <v>17000</v>
      </c>
      <c r="OQ494">
        <v>87772.607999999993</v>
      </c>
      <c r="OR494">
        <v>190</v>
      </c>
      <c r="OS494">
        <v>38796.656903091003</v>
      </c>
      <c r="OT494">
        <v>1324840</v>
      </c>
      <c r="OU494">
        <v>20354.467202210821</v>
      </c>
      <c r="OV494">
        <v>39683.22216718438</v>
      </c>
      <c r="OW494">
        <v>12869.2436600574</v>
      </c>
      <c r="OX494">
        <v>50</v>
      </c>
      <c r="OY494">
        <v>7403.9968445990398</v>
      </c>
      <c r="OZ494">
        <v>2830</v>
      </c>
      <c r="PA494">
        <v>5340.1562740392355</v>
      </c>
      <c r="PB494">
        <v>1030464.177383935</v>
      </c>
      <c r="PC494">
        <v>3455.6215100000004</v>
      </c>
      <c r="PD494">
        <v>133540</v>
      </c>
      <c r="PE494">
        <v>36400</v>
      </c>
      <c r="PF494">
        <v>1192430</v>
      </c>
      <c r="PG494">
        <v>39491.382592662005</v>
      </c>
      <c r="PH494">
        <v>1269530</v>
      </c>
      <c r="PI494">
        <v>11900</v>
      </c>
      <c r="PJ494">
        <v>3540</v>
      </c>
      <c r="PK494">
        <v>23785.703999999998</v>
      </c>
      <c r="PL494">
        <v>16100</v>
      </c>
      <c r="PM494">
        <v>37100.466203682001</v>
      </c>
      <c r="PN494">
        <v>1737460</v>
      </c>
      <c r="PO494">
        <v>7069.4724290700005</v>
      </c>
      <c r="PP494">
        <v>2298003.8698781859</v>
      </c>
      <c r="PQ494">
        <v>21140.358935931607</v>
      </c>
      <c r="PR494">
        <v>400</v>
      </c>
      <c r="PS494">
        <v>9056.4317599669193</v>
      </c>
      <c r="PT494">
        <v>11.024998897500081</v>
      </c>
      <c r="PU494">
        <v>8000</v>
      </c>
      <c r="PV494">
        <v>94520</v>
      </c>
      <c r="PY494">
        <v>12952.515022740001</v>
      </c>
      <c r="PZ494">
        <v>56124.389643534967</v>
      </c>
      <c r="QA494">
        <v>28030.827422929971</v>
      </c>
      <c r="QB494">
        <v>15.812502371875748</v>
      </c>
      <c r="QC494">
        <v>157169.1199426419</v>
      </c>
      <c r="QD494">
        <v>1069776.4279105712</v>
      </c>
      <c r="QE494">
        <v>7972.4435482340004</v>
      </c>
      <c r="QF494">
        <v>3910</v>
      </c>
      <c r="QG494">
        <v>30800</v>
      </c>
      <c r="QH494">
        <v>30090</v>
      </c>
      <c r="QI494">
        <v>28602.463227337092</v>
      </c>
      <c r="QJ494">
        <v>90900</v>
      </c>
      <c r="QK494">
        <v>10461.638503334168</v>
      </c>
      <c r="QL494">
        <v>6850</v>
      </c>
      <c r="QM494">
        <v>55930.4208</v>
      </c>
      <c r="QN494">
        <v>1391.5003478750868</v>
      </c>
      <c r="QO494">
        <v>22293.352048641558</v>
      </c>
      <c r="QP494">
        <v>369005.06635999132</v>
      </c>
      <c r="QQ494">
        <v>121123.19079433115</v>
      </c>
      <c r="QR494">
        <v>28490</v>
      </c>
      <c r="QS494">
        <v>21155.502158958461</v>
      </c>
      <c r="QT494">
        <v>273824.86308756843</v>
      </c>
      <c r="QU494">
        <v>20550</v>
      </c>
      <c r="QV494">
        <v>2830</v>
      </c>
      <c r="QW494">
        <v>10959.04231212</v>
      </c>
      <c r="QX494">
        <v>3150</v>
      </c>
      <c r="QY494">
        <v>102435.61708261441</v>
      </c>
      <c r="QZ494">
        <v>670</v>
      </c>
      <c r="RA494">
        <v>17537.801421958298</v>
      </c>
      <c r="RB494">
        <v>207690</v>
      </c>
      <c r="RC494">
        <v>33250</v>
      </c>
      <c r="RD494">
        <v>63440</v>
      </c>
      <c r="RE494">
        <v>6227.2733499999995</v>
      </c>
      <c r="RF494">
        <v>37575.996242400375</v>
      </c>
      <c r="RG494">
        <v>24764.657287095</v>
      </c>
      <c r="RH494">
        <v>20585.005146251286</v>
      </c>
      <c r="RI494">
        <v>14578.301703504001</v>
      </c>
      <c r="RJ494">
        <v>2130</v>
      </c>
      <c r="RK494">
        <v>33553.961797080177</v>
      </c>
      <c r="RL494">
        <v>155383.79148770514</v>
      </c>
      <c r="RM494">
        <v>3380</v>
      </c>
      <c r="RN494">
        <v>3934980</v>
      </c>
      <c r="RO494">
        <v>33209.993849999999</v>
      </c>
      <c r="RP494">
        <v>120040</v>
      </c>
      <c r="RQ494">
        <v>6416.3582999999999</v>
      </c>
      <c r="RR494">
        <v>1000</v>
      </c>
      <c r="RS494">
        <v>99994.817858569295</v>
      </c>
      <c r="RT494">
        <v>2173.5005433751357</v>
      </c>
      <c r="RU494">
        <v>102221.63323563631</v>
      </c>
      <c r="RV494">
        <v>322600</v>
      </c>
      <c r="RW494">
        <v>28248.989185428753</v>
      </c>
      <c r="RX494">
        <v>2590</v>
      </c>
      <c r="RY494">
        <v>24545.456999999999</v>
      </c>
      <c r="RZ494">
        <v>3085400.691459931</v>
      </c>
      <c r="SA494">
        <v>7071.8075999999992</v>
      </c>
      <c r="SB494">
        <v>63830</v>
      </c>
      <c r="SC494">
        <v>40200.754620863627</v>
      </c>
      <c r="SD494">
        <v>51580</v>
      </c>
      <c r="SE494">
        <v>14844.0412</v>
      </c>
      <c r="SF494">
        <v>31110</v>
      </c>
      <c r="SG494">
        <v>39381.365600459998</v>
      </c>
      <c r="SH494">
        <v>230</v>
      </c>
      <c r="SI494">
        <v>42793.262872067397</v>
      </c>
      <c r="SJ494">
        <v>2857926.3786890279</v>
      </c>
      <c r="SK494">
        <v>26163.886983227556</v>
      </c>
      <c r="SL494">
        <v>2270</v>
      </c>
      <c r="SM494">
        <v>6230</v>
      </c>
      <c r="SN494">
        <v>46380</v>
      </c>
      <c r="SO494">
        <v>10844.663731999999</v>
      </c>
      <c r="SP494">
        <v>10</v>
      </c>
      <c r="SQ494">
        <v>32750</v>
      </c>
      <c r="SR494">
        <v>2950</v>
      </c>
      <c r="SS494">
        <v>24454.064754753963</v>
      </c>
      <c r="ST494">
        <v>109220</v>
      </c>
      <c r="SU494">
        <v>7060</v>
      </c>
      <c r="SV494">
        <v>1740</v>
      </c>
      <c r="SW494">
        <v>12677.014196639999</v>
      </c>
      <c r="SX494">
        <v>7150</v>
      </c>
      <c r="SY494">
        <v>7673.5176411893999</v>
      </c>
      <c r="SZ494">
        <v>1670</v>
      </c>
      <c r="TA494">
        <v>28676.630024311762</v>
      </c>
      <c r="TB494">
        <v>2501791.6240145438</v>
      </c>
      <c r="TC494">
        <v>3550</v>
      </c>
      <c r="TD494">
        <v>579670</v>
      </c>
      <c r="TE494">
        <v>20963.005130288002</v>
      </c>
      <c r="TF494">
        <v>5800</v>
      </c>
      <c r="TG494">
        <v>24456.633715884338</v>
      </c>
      <c r="TH494">
        <v>13160</v>
      </c>
      <c r="TI494">
        <v>6978.0271000000002</v>
      </c>
      <c r="TJ494">
        <v>542000</v>
      </c>
      <c r="TK494">
        <v>9078.564957143999</v>
      </c>
      <c r="TL494">
        <v>540160</v>
      </c>
      <c r="TM494">
        <v>14013.2486215809</v>
      </c>
      <c r="TN494">
        <v>840510</v>
      </c>
      <c r="TO494">
        <v>11108.2767781888</v>
      </c>
      <c r="TP494">
        <v>6010</v>
      </c>
      <c r="TQ494">
        <v>11451.85865877375</v>
      </c>
      <c r="TR494">
        <v>175863.59210406573</v>
      </c>
      <c r="TS494">
        <v>6987.9427424209507</v>
      </c>
      <c r="TT494">
        <v>171760</v>
      </c>
      <c r="TU494">
        <v>69421.464000000007</v>
      </c>
      <c r="TV494">
        <v>4433877.1075182166</v>
      </c>
      <c r="TW494">
        <v>13297.5151376512</v>
      </c>
      <c r="TX494">
        <v>14600</v>
      </c>
      <c r="TY494">
        <v>29450.570065937602</v>
      </c>
      <c r="TZ494">
        <v>9152009.1935924664</v>
      </c>
      <c r="UA494">
        <v>13270.42557191933</v>
      </c>
      <c r="UB494">
        <v>2050</v>
      </c>
      <c r="UC494">
        <v>7250</v>
      </c>
      <c r="UD494">
        <v>485070</v>
      </c>
      <c r="UE494">
        <v>5744.9367002361596</v>
      </c>
      <c r="UF494">
        <v>35670</v>
      </c>
      <c r="UG494">
        <v>19684.068556186077</v>
      </c>
      <c r="UH494">
        <v>1101730</v>
      </c>
      <c r="UI494">
        <v>34381.325342318356</v>
      </c>
      <c r="UJ494">
        <v>141020</v>
      </c>
      <c r="UK494">
        <v>7410</v>
      </c>
      <c r="UL494">
        <v>4160</v>
      </c>
      <c r="UM494">
        <v>7000</v>
      </c>
      <c r="UN494">
        <v>5290</v>
      </c>
      <c r="UO494">
        <v>13104.177002643999</v>
      </c>
      <c r="UP494">
        <v>4227600</v>
      </c>
      <c r="UQ494">
        <v>19829.937881041693</v>
      </c>
      <c r="UR494">
        <v>8666646.8799952511</v>
      </c>
      <c r="US494">
        <v>4416.7536199999995</v>
      </c>
      <c r="UT494">
        <v>1290</v>
      </c>
      <c r="UU494">
        <v>8602.0333019859827</v>
      </c>
      <c r="UV494">
        <v>1159500</v>
      </c>
      <c r="UW494">
        <v>14325.9999907808</v>
      </c>
      <c r="UX494">
        <v>3080</v>
      </c>
      <c r="UY494">
        <v>26518.3621652656</v>
      </c>
      <c r="UZ494">
        <v>255120</v>
      </c>
      <c r="VA494">
        <v>11178.344468557245</v>
      </c>
      <c r="VB494">
        <v>1110220</v>
      </c>
      <c r="VC494">
        <v>9818.3106837579999</v>
      </c>
      <c r="VD494">
        <v>255710</v>
      </c>
      <c r="VE494">
        <v>34722.43499851918</v>
      </c>
      <c r="VF494">
        <v>164878.98351210167</v>
      </c>
      <c r="VG494">
        <v>7950</v>
      </c>
      <c r="VH494">
        <v>24088230</v>
      </c>
      <c r="VI494">
        <v>19294.731961275807</v>
      </c>
      <c r="VJ494">
        <v>20795.01848303829</v>
      </c>
      <c r="VM494">
        <v>3360</v>
      </c>
      <c r="VN494">
        <v>30</v>
      </c>
      <c r="VQ494">
        <v>22141.475921073168</v>
      </c>
      <c r="VR494">
        <v>2950</v>
      </c>
      <c r="VS494">
        <v>29376</v>
      </c>
      <c r="VT494">
        <v>371171.875</v>
      </c>
      <c r="VU494">
        <v>7000</v>
      </c>
      <c r="VV494">
        <v>35510</v>
      </c>
      <c r="VW494">
        <v>4580</v>
      </c>
      <c r="VX494">
        <v>103670</v>
      </c>
      <c r="VY494">
        <v>13724.364900430801</v>
      </c>
      <c r="VZ494">
        <v>181520</v>
      </c>
      <c r="WA494">
        <v>32431.528362504367</v>
      </c>
      <c r="WB494">
        <v>5650</v>
      </c>
      <c r="WC494">
        <v>22158.910199999998</v>
      </c>
      <c r="WD494">
        <v>303990</v>
      </c>
      <c r="WG494">
        <v>8737.8729287799106</v>
      </c>
      <c r="WH494">
        <v>237583.48812082558</v>
      </c>
      <c r="WI494">
        <v>105030.55469772483</v>
      </c>
      <c r="WJ494">
        <v>720</v>
      </c>
      <c r="WK494">
        <v>19397.325982742717</v>
      </c>
      <c r="WL494">
        <v>13652497.371875387</v>
      </c>
      <c r="WM494">
        <v>8160</v>
      </c>
      <c r="WN494">
        <v>15121430</v>
      </c>
      <c r="WQ494">
        <v>20007.695250000001</v>
      </c>
      <c r="WR494">
        <v>31420</v>
      </c>
      <c r="WS494">
        <v>65350.856807409691</v>
      </c>
      <c r="WT494">
        <v>380099.80995009502</v>
      </c>
      <c r="WU494">
        <v>26615.489164750954</v>
      </c>
      <c r="WV494">
        <v>557852.31286477915</v>
      </c>
      <c r="WW494">
        <v>27871.054796600838</v>
      </c>
      <c r="WX494">
        <v>1600</v>
      </c>
      <c r="WY494">
        <v>68162.390079350007</v>
      </c>
      <c r="WZ494">
        <v>600300</v>
      </c>
      <c r="XA494">
        <v>55486.3724</v>
      </c>
      <c r="XB494">
        <v>2077670</v>
      </c>
      <c r="XC494">
        <v>25200</v>
      </c>
      <c r="XD494">
        <v>5012930</v>
      </c>
      <c r="XE494">
        <v>6825.9494884069545</v>
      </c>
      <c r="XF494">
        <v>337.99989860003041</v>
      </c>
      <c r="XG494">
        <v>29248.675612837476</v>
      </c>
      <c r="XH494">
        <v>160856.19184203478</v>
      </c>
      <c r="XI494">
        <v>9551.0420768495496</v>
      </c>
      <c r="XJ494">
        <v>728185.55291896616</v>
      </c>
      <c r="XK494">
        <v>17210.028600000001</v>
      </c>
      <c r="XL494">
        <v>918490</v>
      </c>
      <c r="XM494">
        <v>29191.936126242148</v>
      </c>
      <c r="XN494">
        <v>80220</v>
      </c>
      <c r="XO494">
        <v>24535.371230820776</v>
      </c>
      <c r="XP494">
        <v>711200</v>
      </c>
      <c r="XQ494">
        <v>15653.467885171982</v>
      </c>
      <c r="XR494">
        <v>870</v>
      </c>
      <c r="XS494">
        <v>18822.895003728827</v>
      </c>
      <c r="XT494">
        <v>3818705.8077534139</v>
      </c>
      <c r="XU494">
        <v>9176.7404427063357</v>
      </c>
      <c r="XV494">
        <v>218239.97817600219</v>
      </c>
      <c r="XW494">
        <v>6908.317641620748</v>
      </c>
      <c r="XX494">
        <v>111378.08079645339</v>
      </c>
      <c r="XY494">
        <v>14015.1473106055</v>
      </c>
      <c r="XZ494">
        <v>8012.402403721042</v>
      </c>
      <c r="YA494">
        <v>10235.069622161362</v>
      </c>
      <c r="YB494">
        <v>300</v>
      </c>
      <c r="YC494">
        <v>3850</v>
      </c>
      <c r="YD494">
        <v>37970</v>
      </c>
      <c r="YE494">
        <v>7261.1083921963145</v>
      </c>
      <c r="YF494">
        <v>162420.06496802598</v>
      </c>
      <c r="YG494">
        <v>12137.627904064509</v>
      </c>
      <c r="YH494">
        <v>42283.497885825105</v>
      </c>
      <c r="YI494">
        <v>39560.450439550994</v>
      </c>
      <c r="YJ494">
        <v>132186.56364872656</v>
      </c>
      <c r="YK494">
        <v>14675.156966014199</v>
      </c>
      <c r="YL494">
        <v>170680</v>
      </c>
      <c r="YM494">
        <v>15485.525272530251</v>
      </c>
      <c r="YN494">
        <v>58670</v>
      </c>
      <c r="YO494">
        <v>14000</v>
      </c>
      <c r="YP494">
        <v>1091210</v>
      </c>
      <c r="YQ494">
        <v>35837.703515227062</v>
      </c>
      <c r="YR494">
        <v>898572.73042818089</v>
      </c>
      <c r="YS494">
        <v>13168.997911158567</v>
      </c>
      <c r="YT494">
        <v>798902.76793417882</v>
      </c>
      <c r="YU494">
        <v>90200</v>
      </c>
      <c r="YV494">
        <v>334150</v>
      </c>
      <c r="YW494">
        <v>36167.681505104563</v>
      </c>
      <c r="YX494">
        <v>1660.9998339000167</v>
      </c>
      <c r="ZA494">
        <v>8953.1152426088756</v>
      </c>
      <c r="ZB494">
        <v>100</v>
      </c>
      <c r="ZC494">
        <v>7120</v>
      </c>
      <c r="ZD494">
        <v>8183020</v>
      </c>
      <c r="ZE494">
        <v>35084.675493811999</v>
      </c>
      <c r="ZF494">
        <v>6100</v>
      </c>
      <c r="ZG494">
        <v>53341.637730724753</v>
      </c>
      <c r="ZH494">
        <v>2830</v>
      </c>
      <c r="ZI494">
        <v>41804.553209684542</v>
      </c>
      <c r="ZJ494">
        <v>36430</v>
      </c>
      <c r="ZK494">
        <v>9886.4904247658615</v>
      </c>
      <c r="ZL494">
        <v>29600</v>
      </c>
      <c r="ZM494">
        <v>5860</v>
      </c>
      <c r="ZN494">
        <v>814160</v>
      </c>
      <c r="ZO494">
        <v>16007.6628</v>
      </c>
      <c r="ZP494">
        <v>638080</v>
      </c>
      <c r="ZQ494">
        <v>24050.076257244491</v>
      </c>
      <c r="ZR494">
        <v>64726.980581905824</v>
      </c>
      <c r="ZS494">
        <v>17394.550904986161</v>
      </c>
      <c r="ZT494">
        <v>7864014.4690823117</v>
      </c>
      <c r="ZU494">
        <v>14966.59530460221</v>
      </c>
      <c r="ZV494">
        <v>3268.8020920333392</v>
      </c>
      <c r="ZW494">
        <v>17405.213713413301</v>
      </c>
      <c r="ZX494">
        <v>210</v>
      </c>
      <c r="ZY494">
        <v>6014.6004100887358</v>
      </c>
      <c r="ZZ494">
        <v>389801.20287813543</v>
      </c>
      <c r="AAA494">
        <v>200906.42276317399</v>
      </c>
      <c r="AAB494">
        <v>224840</v>
      </c>
      <c r="AAC494">
        <v>8943.5830490389762</v>
      </c>
      <c r="AAD494">
        <v>4071340.8025187152</v>
      </c>
      <c r="AAE494">
        <v>23145.23475853886</v>
      </c>
      <c r="AAF494">
        <v>274760.05028019258</v>
      </c>
      <c r="AAG494">
        <v>39829.688346604795</v>
      </c>
      <c r="AAH494">
        <v>503403.94965960504</v>
      </c>
      <c r="AAI494">
        <v>9050</v>
      </c>
      <c r="AAJ494">
        <v>25910</v>
      </c>
      <c r="AAM494">
        <v>21278.788963482293</v>
      </c>
      <c r="AAN494">
        <v>71400.000975655741</v>
      </c>
      <c r="AAO494">
        <v>26230.953049938566</v>
      </c>
      <c r="AAP494">
        <v>822660</v>
      </c>
      <c r="AAQ494">
        <v>20407.215337953352</v>
      </c>
      <c r="AAR494">
        <v>550409.10463876801</v>
      </c>
      <c r="AAS494">
        <v>67074.204046224593</v>
      </c>
      <c r="AAT494">
        <v>3074.5003879731339</v>
      </c>
      <c r="AAU494">
        <v>18043.473750000001</v>
      </c>
      <c r="AAV494">
        <v>113919.02847975712</v>
      </c>
      <c r="AAW494">
        <v>35070.958200000001</v>
      </c>
      <c r="AAX494">
        <v>550820</v>
      </c>
      <c r="AAY494">
        <v>71000</v>
      </c>
      <c r="AAZ494">
        <v>56790</v>
      </c>
      <c r="ABA494">
        <v>7930.5702049463489</v>
      </c>
      <c r="ABB494">
        <v>880857.91191420879</v>
      </c>
      <c r="ABC494">
        <v>19250.25813260796</v>
      </c>
      <c r="ABD494">
        <v>2223206.4357598675</v>
      </c>
      <c r="ABE494">
        <v>15705.489247252201</v>
      </c>
      <c r="ABF494">
        <v>158690</v>
      </c>
      <c r="ABG494">
        <v>34138.430741123251</v>
      </c>
      <c r="ABH494">
        <v>1010</v>
      </c>
      <c r="ABI494">
        <v>5420</v>
      </c>
      <c r="ABJ494">
        <v>326110</v>
      </c>
      <c r="ABK494">
        <v>8453.880422694001</v>
      </c>
      <c r="ABL494">
        <v>619793.96901030152</v>
      </c>
      <c r="ABO494">
        <v>8103.6378507000009</v>
      </c>
      <c r="ABP494">
        <v>995410</v>
      </c>
    </row>
    <row r="495" spans="1:744" x14ac:dyDescent="0.25">
      <c r="A495" s="6">
        <v>43116</v>
      </c>
      <c r="B495">
        <v>22153.441602071576</v>
      </c>
      <c r="C495">
        <v>39104.99608950039</v>
      </c>
      <c r="D495">
        <v>11505.017297658</v>
      </c>
      <c r="E495">
        <v>73195.19634024566</v>
      </c>
      <c r="F495">
        <v>6551.2844306817606</v>
      </c>
      <c r="G495">
        <v>440460</v>
      </c>
      <c r="H495">
        <v>2250</v>
      </c>
      <c r="I495">
        <v>4296170</v>
      </c>
      <c r="J495">
        <v>3940</v>
      </c>
      <c r="K495">
        <v>710550</v>
      </c>
      <c r="L495">
        <v>13194.4455</v>
      </c>
      <c r="M495">
        <v>10</v>
      </c>
      <c r="N495">
        <v>2860</v>
      </c>
      <c r="O495">
        <v>313030</v>
      </c>
      <c r="P495">
        <v>7153.1161414174003</v>
      </c>
      <c r="Q495">
        <v>8500</v>
      </c>
      <c r="R495">
        <v>14287.389639899999</v>
      </c>
      <c r="S495">
        <v>37020</v>
      </c>
      <c r="T495">
        <v>4850</v>
      </c>
      <c r="U495">
        <v>142910</v>
      </c>
      <c r="V495">
        <v>10450</v>
      </c>
      <c r="W495">
        <v>661390</v>
      </c>
      <c r="X495">
        <v>47000</v>
      </c>
      <c r="Y495">
        <v>3330</v>
      </c>
      <c r="Z495">
        <v>55665.962679829398</v>
      </c>
      <c r="AA495">
        <v>179.99991000004499</v>
      </c>
      <c r="AB495">
        <v>2310</v>
      </c>
      <c r="AC495">
        <v>30770</v>
      </c>
      <c r="AD495">
        <v>37964.847312836886</v>
      </c>
      <c r="AE495">
        <v>11160</v>
      </c>
      <c r="AF495">
        <v>4000</v>
      </c>
      <c r="AG495">
        <v>2552100</v>
      </c>
      <c r="AJ495">
        <v>4277.7817447913994</v>
      </c>
      <c r="AK495">
        <v>42350</v>
      </c>
      <c r="AL495">
        <v>4023.7932999999998</v>
      </c>
      <c r="AM495">
        <v>75120</v>
      </c>
      <c r="AP495">
        <v>25698.455155968</v>
      </c>
      <c r="AQ495">
        <v>1601256.702195334</v>
      </c>
      <c r="AR495">
        <v>15749.993699999999</v>
      </c>
      <c r="AS495">
        <v>246888.09875523951</v>
      </c>
      <c r="AT495">
        <v>21450</v>
      </c>
      <c r="AU495">
        <v>448450</v>
      </c>
      <c r="AV495">
        <v>24496.281404027519</v>
      </c>
      <c r="AW495">
        <v>2590853.7708779462</v>
      </c>
      <c r="AX495">
        <v>15537.6</v>
      </c>
      <c r="AY495">
        <v>2005220</v>
      </c>
      <c r="AZ495">
        <v>4980</v>
      </c>
      <c r="BA495">
        <v>2200</v>
      </c>
      <c r="BB495">
        <v>24579.871132624881</v>
      </c>
      <c r="BC495">
        <v>25789</v>
      </c>
      <c r="BD495">
        <v>3270</v>
      </c>
      <c r="BE495">
        <v>850000</v>
      </c>
      <c r="BF495">
        <v>19025.203877834003</v>
      </c>
      <c r="BG495">
        <v>13140</v>
      </c>
      <c r="BH495">
        <v>3850</v>
      </c>
      <c r="BI495">
        <v>34460</v>
      </c>
      <c r="BJ495">
        <v>3633.5838072462602</v>
      </c>
      <c r="BK495">
        <v>210</v>
      </c>
      <c r="BL495">
        <v>21688.273000206002</v>
      </c>
      <c r="BM495">
        <v>1210</v>
      </c>
      <c r="BN495">
        <v>29602.797884622025</v>
      </c>
      <c r="BO495">
        <v>199550.98004490201</v>
      </c>
      <c r="BP495">
        <v>9121.6493407405487</v>
      </c>
      <c r="BQ495">
        <v>1545.7993198482991</v>
      </c>
      <c r="BR495">
        <v>14200</v>
      </c>
      <c r="BS495">
        <v>89470</v>
      </c>
      <c r="BT495">
        <v>50322.925513742368</v>
      </c>
      <c r="BU495">
        <v>2130</v>
      </c>
      <c r="BV495">
        <v>2680</v>
      </c>
      <c r="BW495">
        <v>6364030</v>
      </c>
      <c r="BX495">
        <v>22600.632702850999</v>
      </c>
      <c r="BY495">
        <v>500</v>
      </c>
      <c r="BZ495">
        <v>9573.7064600913636</v>
      </c>
      <c r="CA495">
        <v>8781709.6075032223</v>
      </c>
      <c r="CB495">
        <v>3849.6790799999999</v>
      </c>
      <c r="CC495">
        <v>6552.5461930192896</v>
      </c>
      <c r="CD495">
        <v>21665.459192694801</v>
      </c>
      <c r="CE495">
        <v>5190</v>
      </c>
      <c r="CF495">
        <v>16847.781010821</v>
      </c>
      <c r="CG495">
        <v>340880</v>
      </c>
      <c r="CH495">
        <v>11791.179755760619</v>
      </c>
      <c r="CI495">
        <v>25130</v>
      </c>
      <c r="CJ495">
        <v>11702.401640128801</v>
      </c>
      <c r="CK495">
        <v>20</v>
      </c>
      <c r="CP495">
        <v>11850.615001594851</v>
      </c>
      <c r="CQ495">
        <v>2140</v>
      </c>
      <c r="CR495">
        <v>30714.297999999999</v>
      </c>
      <c r="CS495">
        <v>382605.84695766121</v>
      </c>
      <c r="CT495">
        <v>198584.69190000001</v>
      </c>
      <c r="CU495">
        <v>6110</v>
      </c>
      <c r="CV495">
        <v>3770.8575596034002</v>
      </c>
      <c r="CW495">
        <v>245500</v>
      </c>
      <c r="CX495">
        <v>5654.187792250159</v>
      </c>
      <c r="CY495">
        <v>70</v>
      </c>
      <c r="CZ495">
        <v>14666.860601682823</v>
      </c>
      <c r="DA495">
        <v>135540</v>
      </c>
      <c r="DB495">
        <v>8218.6113543876891</v>
      </c>
      <c r="DC495">
        <v>4676522.346200034</v>
      </c>
      <c r="DD495">
        <v>5390</v>
      </c>
      <c r="DE495">
        <v>580620</v>
      </c>
      <c r="DF495">
        <v>75600.356117466319</v>
      </c>
      <c r="DG495">
        <v>192210.98487298712</v>
      </c>
      <c r="DH495">
        <v>2640</v>
      </c>
      <c r="DI495">
        <v>37390</v>
      </c>
      <c r="DJ495">
        <v>11368.924641435393</v>
      </c>
      <c r="DK495">
        <v>37402.618299221351</v>
      </c>
      <c r="DL495">
        <v>27827.278241640815</v>
      </c>
      <c r="DM495">
        <v>24298.997570100244</v>
      </c>
      <c r="DP495">
        <v>17468.297761320002</v>
      </c>
      <c r="DQ495">
        <v>22000</v>
      </c>
      <c r="DR495">
        <v>33243.653569616094</v>
      </c>
      <c r="DS495">
        <v>12270</v>
      </c>
      <c r="DT495">
        <v>8270</v>
      </c>
      <c r="DU495">
        <v>20</v>
      </c>
      <c r="DV495">
        <v>1010</v>
      </c>
      <c r="DW495">
        <v>12010</v>
      </c>
      <c r="DX495">
        <v>6380.2958797642004</v>
      </c>
      <c r="DY495">
        <v>11938463.581537709</v>
      </c>
      <c r="DZ495">
        <v>21625.985034311201</v>
      </c>
      <c r="EA495">
        <v>7809799.0080727618</v>
      </c>
      <c r="EB495">
        <v>26666.880198680698</v>
      </c>
      <c r="EC495">
        <v>52270</v>
      </c>
      <c r="ED495">
        <v>7777.3876892116905</v>
      </c>
      <c r="EE495">
        <v>500</v>
      </c>
      <c r="EF495">
        <v>5370</v>
      </c>
      <c r="EG495">
        <v>2359610</v>
      </c>
      <c r="EH495">
        <v>10113.633454544999</v>
      </c>
      <c r="EI495">
        <v>936.00037440014978</v>
      </c>
      <c r="EJ495">
        <v>42363.181919024501</v>
      </c>
      <c r="EK495">
        <v>440</v>
      </c>
      <c r="EL495">
        <v>96320.547565650835</v>
      </c>
      <c r="EM495">
        <v>1138380</v>
      </c>
      <c r="EN495">
        <v>3610</v>
      </c>
      <c r="EO495">
        <v>104760</v>
      </c>
      <c r="EP495">
        <v>17844.376325447025</v>
      </c>
      <c r="EQ495">
        <v>1069413.8680586105</v>
      </c>
      <c r="ER495">
        <v>19200</v>
      </c>
      <c r="ES495">
        <v>30</v>
      </c>
      <c r="ET495">
        <v>14831.2032</v>
      </c>
      <c r="EU495">
        <v>6269.788010186523</v>
      </c>
      <c r="EV495">
        <v>7789.539652717679</v>
      </c>
      <c r="EW495">
        <v>3010</v>
      </c>
      <c r="EX495">
        <v>8370</v>
      </c>
      <c r="EY495">
        <v>403360</v>
      </c>
      <c r="EZ495">
        <v>5635.2048114167883</v>
      </c>
      <c r="FA495">
        <v>112089.98879100112</v>
      </c>
      <c r="FB495">
        <v>25250.189926358202</v>
      </c>
      <c r="FC495">
        <v>1064353.415952839</v>
      </c>
      <c r="FD495">
        <v>5145.2044774099204</v>
      </c>
      <c r="FE495">
        <v>199070</v>
      </c>
      <c r="FF495">
        <v>7750</v>
      </c>
      <c r="FG495">
        <v>515150</v>
      </c>
      <c r="FH495">
        <v>26788.646780308798</v>
      </c>
      <c r="FI495">
        <v>2368450</v>
      </c>
      <c r="FJ495">
        <v>24379.024421826314</v>
      </c>
      <c r="FK495">
        <v>130</v>
      </c>
      <c r="FL495">
        <v>21275.979821235785</v>
      </c>
      <c r="FM495">
        <v>153067.24592017991</v>
      </c>
      <c r="FN495">
        <v>95158.043768443429</v>
      </c>
      <c r="FO495">
        <v>669400</v>
      </c>
      <c r="FP495">
        <v>15150</v>
      </c>
      <c r="FQ495">
        <v>474440</v>
      </c>
      <c r="FT495">
        <v>7250</v>
      </c>
      <c r="FU495">
        <v>352070</v>
      </c>
      <c r="FV495">
        <v>9520</v>
      </c>
      <c r="FW495">
        <v>9769520</v>
      </c>
      <c r="FX495">
        <v>11362.171826159039</v>
      </c>
      <c r="FY495">
        <v>137250</v>
      </c>
      <c r="FZ495">
        <v>47862.528226495917</v>
      </c>
      <c r="GA495">
        <v>114110</v>
      </c>
      <c r="GB495">
        <v>86792.054003945683</v>
      </c>
      <c r="GC495">
        <v>20480</v>
      </c>
      <c r="GD495">
        <v>7471.4119030980701</v>
      </c>
      <c r="GE495">
        <v>74310.823411315199</v>
      </c>
      <c r="GF495">
        <v>10727.273799999999</v>
      </c>
      <c r="GG495">
        <v>680129.9319870068</v>
      </c>
      <c r="GH495">
        <v>16047.113691422035</v>
      </c>
      <c r="GI495">
        <v>47182.975121043841</v>
      </c>
      <c r="GJ495">
        <v>30510.382594351911</v>
      </c>
      <c r="GK495">
        <v>46860</v>
      </c>
      <c r="GL495">
        <v>11548.039137173449</v>
      </c>
      <c r="GM495">
        <v>2242600</v>
      </c>
      <c r="GN495">
        <v>28651.405572943338</v>
      </c>
      <c r="GO495">
        <v>139863.03496575874</v>
      </c>
      <c r="GP495">
        <v>8278.1207939800952</v>
      </c>
      <c r="GQ495">
        <v>5140</v>
      </c>
      <c r="GR495">
        <v>11020.329857537363</v>
      </c>
      <c r="GS495">
        <v>120500.02288196006</v>
      </c>
      <c r="GT495">
        <v>9650</v>
      </c>
      <c r="GU495">
        <v>5575500</v>
      </c>
      <c r="GV495">
        <v>5980</v>
      </c>
      <c r="GW495">
        <v>152780</v>
      </c>
      <c r="GX495">
        <v>19884.551553328001</v>
      </c>
      <c r="GY495">
        <v>237950</v>
      </c>
      <c r="GZ495">
        <v>14474.582640000001</v>
      </c>
      <c r="HA495">
        <v>2245067.0121705146</v>
      </c>
      <c r="HB495">
        <v>15221.902846895104</v>
      </c>
      <c r="HC495">
        <v>1620</v>
      </c>
      <c r="HD495">
        <v>29739.218969075406</v>
      </c>
      <c r="HE495">
        <v>192470</v>
      </c>
      <c r="HF495">
        <v>15757.923808666021</v>
      </c>
      <c r="HG495">
        <v>19215.611167378353</v>
      </c>
      <c r="HH495">
        <v>15734.988074533652</v>
      </c>
      <c r="HI495">
        <v>78353.475335350086</v>
      </c>
      <c r="HL495">
        <v>23732.961501971698</v>
      </c>
      <c r="HM495">
        <v>858857</v>
      </c>
      <c r="HP495">
        <v>106914.13881994913</v>
      </c>
      <c r="HQ495">
        <v>2811.1988755204497</v>
      </c>
      <c r="HR495">
        <v>6734.0079461280002</v>
      </c>
      <c r="HS495">
        <v>289159.14795135107</v>
      </c>
      <c r="HT495">
        <v>35830.504661632025</v>
      </c>
      <c r="HU495">
        <v>25619.998719000065</v>
      </c>
      <c r="HV495">
        <v>17595.076976130498</v>
      </c>
      <c r="HW495">
        <v>2002</v>
      </c>
      <c r="HZ495">
        <v>15120.456547013366</v>
      </c>
      <c r="IA495">
        <v>15000</v>
      </c>
      <c r="IB495">
        <v>21679.620944321163</v>
      </c>
      <c r="IC495">
        <v>8020</v>
      </c>
      <c r="ID495">
        <v>7715.3368298355008</v>
      </c>
      <c r="IE495">
        <v>116750</v>
      </c>
      <c r="IF495">
        <v>14379.034234717654</v>
      </c>
      <c r="IG495">
        <v>47400</v>
      </c>
      <c r="IH495">
        <v>3864.6449278916002</v>
      </c>
      <c r="II495">
        <v>167144.72145631444</v>
      </c>
      <c r="IJ495">
        <v>2830</v>
      </c>
      <c r="IK495">
        <v>108560</v>
      </c>
      <c r="IL495">
        <v>135416.61249999999</v>
      </c>
      <c r="IM495">
        <v>1665708.6662834666</v>
      </c>
      <c r="IN495">
        <v>4283.7718000000004</v>
      </c>
      <c r="IO495">
        <v>126630</v>
      </c>
      <c r="IP495">
        <v>19767.004919297218</v>
      </c>
      <c r="IQ495">
        <v>2256870</v>
      </c>
      <c r="IR495">
        <v>22149.170336049548</v>
      </c>
      <c r="IS495">
        <v>398911.75611970684</v>
      </c>
      <c r="IT495">
        <v>136983.00099999999</v>
      </c>
      <c r="IU495">
        <v>91950</v>
      </c>
      <c r="IV495">
        <v>27463.750264495502</v>
      </c>
      <c r="IW495">
        <v>216729.14087391988</v>
      </c>
      <c r="IX495">
        <v>249026.3226642159</v>
      </c>
      <c r="IY495">
        <v>152440</v>
      </c>
      <c r="IZ495">
        <v>59465.666100000002</v>
      </c>
      <c r="JA495">
        <v>2153364.2755243601</v>
      </c>
      <c r="JB495">
        <v>23745.321857320876</v>
      </c>
      <c r="JC495">
        <v>309998.14990128099</v>
      </c>
      <c r="JD495">
        <v>11139.665954860129</v>
      </c>
      <c r="JE495">
        <v>198403.66031926597</v>
      </c>
      <c r="JF495">
        <v>49384.968605702401</v>
      </c>
      <c r="JG495">
        <v>42250</v>
      </c>
      <c r="JH495">
        <v>12500</v>
      </c>
      <c r="JI495">
        <v>155690</v>
      </c>
      <c r="JJ495">
        <v>130872.81842058459</v>
      </c>
      <c r="JK495">
        <v>1319796.5279186112</v>
      </c>
      <c r="JL495">
        <v>11236.480930618243</v>
      </c>
      <c r="JM495">
        <v>16884.894864324076</v>
      </c>
      <c r="JN495">
        <v>79100.943497692046</v>
      </c>
      <c r="JO495">
        <v>1556760</v>
      </c>
      <c r="JP495">
        <v>30470.851917048003</v>
      </c>
      <c r="JQ495">
        <v>61150</v>
      </c>
      <c r="JR495">
        <v>23500</v>
      </c>
      <c r="JS495">
        <v>3070</v>
      </c>
      <c r="JT495">
        <v>13775.956639488435</v>
      </c>
      <c r="JU495">
        <v>50735.289852941518</v>
      </c>
      <c r="JV495">
        <v>11845.619441646713</v>
      </c>
      <c r="JW495">
        <v>14578.748609873704</v>
      </c>
      <c r="JX495">
        <v>5275.0559400000002</v>
      </c>
      <c r="JY495">
        <v>193560</v>
      </c>
      <c r="JZ495">
        <v>19100</v>
      </c>
      <c r="KA495">
        <v>1190</v>
      </c>
      <c r="KB495">
        <v>31445.926229399611</v>
      </c>
      <c r="KC495">
        <v>1500</v>
      </c>
      <c r="KD495">
        <v>23292.914399999998</v>
      </c>
      <c r="KE495">
        <v>609055.43017837219</v>
      </c>
      <c r="KF495">
        <v>13916.661099999999</v>
      </c>
      <c r="KG495">
        <v>204744.08189763277</v>
      </c>
      <c r="KH495">
        <v>57587.204881723061</v>
      </c>
      <c r="KI495">
        <v>9679.4966121761863</v>
      </c>
      <c r="KJ495">
        <v>4360</v>
      </c>
      <c r="KK495">
        <v>231760</v>
      </c>
      <c r="KL495">
        <v>13737.807448680001</v>
      </c>
      <c r="KM495">
        <v>1030</v>
      </c>
      <c r="KN495">
        <v>113698.62658883793</v>
      </c>
      <c r="KO495">
        <v>15920</v>
      </c>
      <c r="KP495">
        <v>25758</v>
      </c>
      <c r="KQ495">
        <v>152260</v>
      </c>
      <c r="KR495">
        <v>27718.508635545</v>
      </c>
      <c r="KS495">
        <v>7237970.5790782096</v>
      </c>
      <c r="KT495">
        <v>32831.213186255001</v>
      </c>
      <c r="KU495">
        <v>22080</v>
      </c>
      <c r="KV495">
        <v>21900</v>
      </c>
      <c r="KW495">
        <v>58700</v>
      </c>
      <c r="MS495">
        <v>43362.096300000005</v>
      </c>
      <c r="MT495">
        <v>6271100</v>
      </c>
      <c r="MU495">
        <v>47369.808460550157</v>
      </c>
      <c r="MV495">
        <v>157737.5</v>
      </c>
      <c r="MW495">
        <v>12365.4700741869</v>
      </c>
      <c r="MX495">
        <v>220105.7056507387</v>
      </c>
      <c r="MY495">
        <v>35228.561399999999</v>
      </c>
      <c r="MZ495">
        <v>69900</v>
      </c>
      <c r="NA495">
        <v>69112.809986377528</v>
      </c>
      <c r="NB495">
        <v>14214.003553500888</v>
      </c>
      <c r="NC495">
        <v>42737.708574168304</v>
      </c>
      <c r="ND495">
        <v>2989439.2810724131</v>
      </c>
      <c r="NE495">
        <v>18545.456399999999</v>
      </c>
      <c r="NF495">
        <v>20547.997945200204</v>
      </c>
      <c r="NG495">
        <v>25483.110843577193</v>
      </c>
      <c r="NH495">
        <v>8674479.6530208141</v>
      </c>
      <c r="NI495">
        <v>16667.392914079599</v>
      </c>
      <c r="NJ495">
        <v>600540</v>
      </c>
      <c r="NK495">
        <v>26278.494113764478</v>
      </c>
      <c r="NL495">
        <v>1670890</v>
      </c>
      <c r="NM495">
        <v>13227.99880682882</v>
      </c>
      <c r="NN495">
        <v>1813883.9534709882</v>
      </c>
      <c r="NO495">
        <v>22945.201857642736</v>
      </c>
      <c r="NP495">
        <v>35698.313344372138</v>
      </c>
      <c r="NQ495">
        <v>25700.737182358145</v>
      </c>
      <c r="NR495">
        <v>875746.14781340258</v>
      </c>
      <c r="NS495">
        <v>29774.647017808609</v>
      </c>
      <c r="NT495">
        <v>75100</v>
      </c>
      <c r="NU495">
        <v>18165.9044637273</v>
      </c>
      <c r="NV495">
        <v>15400</v>
      </c>
      <c r="NW495">
        <v>8322.5274144432424</v>
      </c>
      <c r="NX495">
        <v>500</v>
      </c>
      <c r="NY495">
        <v>68782.557973318457</v>
      </c>
      <c r="NZ495">
        <v>883620</v>
      </c>
      <c r="OA495">
        <v>53769.643680326801</v>
      </c>
      <c r="OB495">
        <v>2050</v>
      </c>
      <c r="OC495">
        <v>23985.044916780753</v>
      </c>
      <c r="OD495">
        <v>173040.5432601358</v>
      </c>
      <c r="OE495">
        <v>15971.4295</v>
      </c>
      <c r="OF495">
        <v>169840</v>
      </c>
      <c r="OG495">
        <v>8951.5552788029036</v>
      </c>
      <c r="OH495">
        <v>26040</v>
      </c>
      <c r="OI495">
        <v>16828.471008118337</v>
      </c>
      <c r="OJ495">
        <v>181210</v>
      </c>
      <c r="OK495">
        <v>14950</v>
      </c>
      <c r="OL495">
        <v>42132270</v>
      </c>
      <c r="OM495">
        <v>18460.236302294772</v>
      </c>
      <c r="ON495">
        <v>167309.93307602176</v>
      </c>
      <c r="OO495">
        <v>59940.969434999999</v>
      </c>
      <c r="OP495">
        <v>10320</v>
      </c>
      <c r="OQ495">
        <v>84780.36</v>
      </c>
      <c r="OR495">
        <v>1200</v>
      </c>
      <c r="OS495">
        <v>40535.817384953705</v>
      </c>
      <c r="OT495">
        <v>2004840</v>
      </c>
      <c r="OU495">
        <v>20527.451342739529</v>
      </c>
      <c r="OV495">
        <v>1777.6187404242148</v>
      </c>
      <c r="OY495">
        <v>7814.3598772595988</v>
      </c>
      <c r="OZ495">
        <v>11240</v>
      </c>
      <c r="PA495">
        <v>5435.1248534681135</v>
      </c>
      <c r="PB495">
        <v>862605.7593485429</v>
      </c>
      <c r="PC495">
        <v>3455.6215100000004</v>
      </c>
      <c r="PD495">
        <v>60450</v>
      </c>
      <c r="PE495">
        <v>38000</v>
      </c>
      <c r="PF495">
        <v>1140870</v>
      </c>
      <c r="PG495">
        <v>39491.382592662005</v>
      </c>
      <c r="PH495">
        <v>497620</v>
      </c>
      <c r="PI495">
        <v>11800</v>
      </c>
      <c r="PJ495">
        <v>2840</v>
      </c>
      <c r="PK495">
        <v>24578.560799999999</v>
      </c>
      <c r="PL495">
        <v>5950</v>
      </c>
      <c r="PM495">
        <v>38503.044804065095</v>
      </c>
      <c r="PN495">
        <v>1149990</v>
      </c>
      <c r="PO495">
        <v>7305.121510039</v>
      </c>
      <c r="PP495">
        <v>1817225.4194207275</v>
      </c>
      <c r="PQ495">
        <v>21140.358935931607</v>
      </c>
      <c r="PR495">
        <v>920</v>
      </c>
      <c r="PU495">
        <v>8000</v>
      </c>
      <c r="PV495">
        <v>176910</v>
      </c>
      <c r="PW495">
        <v>68944.459102373992</v>
      </c>
      <c r="PX495">
        <v>210</v>
      </c>
      <c r="PY495">
        <v>13079.8571648175</v>
      </c>
      <c r="PZ495">
        <v>32322.371312829149</v>
      </c>
      <c r="QA495">
        <v>27452.872218333476</v>
      </c>
      <c r="QB495">
        <v>7163.0635744597139</v>
      </c>
      <c r="QC495">
        <v>162796.25899578474</v>
      </c>
      <c r="QD495">
        <v>841752.33670093468</v>
      </c>
      <c r="QE495">
        <v>7972.4435482340004</v>
      </c>
      <c r="QF495">
        <v>1510</v>
      </c>
      <c r="QI495">
        <v>28863.275961932868</v>
      </c>
      <c r="QJ495">
        <v>75610</v>
      </c>
      <c r="QK495">
        <v>10733.369373550639</v>
      </c>
      <c r="QL495">
        <v>17830</v>
      </c>
      <c r="QM495">
        <v>56598.246720000003</v>
      </c>
      <c r="QN495">
        <v>8993.002248250561</v>
      </c>
      <c r="QO495">
        <v>22464.182332539192</v>
      </c>
      <c r="QP495">
        <v>425045.84589562676</v>
      </c>
      <c r="QQ495">
        <v>122803.00146958097</v>
      </c>
      <c r="QR495">
        <v>13380</v>
      </c>
      <c r="QS495">
        <v>22059.129135597388</v>
      </c>
      <c r="QT495">
        <v>480449.75977512012</v>
      </c>
      <c r="QU495">
        <v>19350</v>
      </c>
      <c r="QV495">
        <v>290</v>
      </c>
      <c r="QW495">
        <v>11037.321185778001</v>
      </c>
      <c r="QX495">
        <v>1180</v>
      </c>
      <c r="QY495">
        <v>104155.61811571801</v>
      </c>
      <c r="QZ495">
        <v>5920</v>
      </c>
      <c r="RA495">
        <v>17354.7346012698</v>
      </c>
      <c r="RB495">
        <v>18090</v>
      </c>
      <c r="RC495">
        <v>33350</v>
      </c>
      <c r="RD495">
        <v>80300</v>
      </c>
      <c r="RE495">
        <v>6090.9097000000002</v>
      </c>
      <c r="RF495">
        <v>16543.998345600165</v>
      </c>
      <c r="RG495">
        <v>25191.634136872501</v>
      </c>
      <c r="RH495">
        <v>4140.0010350002585</v>
      </c>
      <c r="RI495">
        <v>14361.362690059001</v>
      </c>
      <c r="RJ495">
        <v>1350</v>
      </c>
      <c r="RK495">
        <v>31420.472896687803</v>
      </c>
      <c r="RL495">
        <v>18171.415526265628</v>
      </c>
      <c r="RM495">
        <v>3390</v>
      </c>
      <c r="RN495">
        <v>3928410</v>
      </c>
      <c r="RO495">
        <v>33257.640899999999</v>
      </c>
      <c r="RP495">
        <v>101410</v>
      </c>
      <c r="RS495">
        <v>99994.817858569295</v>
      </c>
      <c r="RT495">
        <v>2507.0006267501567</v>
      </c>
      <c r="RU495">
        <v>105018.26282415845</v>
      </c>
      <c r="RV495">
        <v>222240</v>
      </c>
      <c r="RW495">
        <v>27952.077887684005</v>
      </c>
      <c r="RX495">
        <v>4960</v>
      </c>
      <c r="RY495">
        <v>25727.275300000001</v>
      </c>
      <c r="RZ495">
        <v>3226211.6773788324</v>
      </c>
      <c r="SA495">
        <v>7098.5947499999993</v>
      </c>
      <c r="SB495">
        <v>121640</v>
      </c>
      <c r="SC495">
        <v>39781.996760229631</v>
      </c>
      <c r="SD495">
        <v>145610</v>
      </c>
      <c r="SE495">
        <v>14799.9936</v>
      </c>
      <c r="SF495">
        <v>33400</v>
      </c>
      <c r="SG495">
        <v>39381.365600459998</v>
      </c>
      <c r="SH495">
        <v>120</v>
      </c>
      <c r="SI495">
        <v>44243.881952476448</v>
      </c>
      <c r="SJ495">
        <v>1913160.9869741958</v>
      </c>
      <c r="SK495">
        <v>26163.886983227556</v>
      </c>
      <c r="SL495">
        <v>17610</v>
      </c>
      <c r="SM495">
        <v>6400</v>
      </c>
      <c r="SN495">
        <v>38810</v>
      </c>
      <c r="SQ495">
        <v>32450</v>
      </c>
      <c r="SR495">
        <v>8180</v>
      </c>
      <c r="SS495">
        <v>25091.304227190547</v>
      </c>
      <c r="ST495">
        <v>110790</v>
      </c>
      <c r="SW495">
        <v>13099.581336527999</v>
      </c>
      <c r="SX495">
        <v>1000</v>
      </c>
      <c r="SY495">
        <v>7682.4611349437</v>
      </c>
      <c r="SZ495">
        <v>6540</v>
      </c>
      <c r="TA495">
        <v>29665.479335494925</v>
      </c>
      <c r="TB495">
        <v>2951343.6267609317</v>
      </c>
      <c r="TC495">
        <v>3590</v>
      </c>
      <c r="TD495">
        <v>477850</v>
      </c>
      <c r="TE495">
        <v>21048.919085740003</v>
      </c>
      <c r="TF495">
        <v>29080</v>
      </c>
      <c r="TG495">
        <v>24838.768617695034</v>
      </c>
      <c r="TH495">
        <v>8550</v>
      </c>
      <c r="TI495">
        <v>7107.4209799999999</v>
      </c>
      <c r="TJ495">
        <v>539500</v>
      </c>
      <c r="TK495">
        <v>9591.7012373304005</v>
      </c>
      <c r="TL495">
        <v>566890</v>
      </c>
      <c r="TM495">
        <v>13467.822777028352</v>
      </c>
      <c r="TN495">
        <v>368370</v>
      </c>
      <c r="TO495">
        <v>10500.7928918816</v>
      </c>
      <c r="TP495">
        <v>1070</v>
      </c>
      <c r="TQ495">
        <v>11607.138098214751</v>
      </c>
      <c r="TR495">
        <v>185768.31616500218</v>
      </c>
      <c r="TS495">
        <v>7060.6496611282209</v>
      </c>
      <c r="TT495">
        <v>107540</v>
      </c>
      <c r="TU495">
        <v>71074.356</v>
      </c>
      <c r="TV495">
        <v>4881081.1595675945</v>
      </c>
      <c r="TW495">
        <v>13297.5151376512</v>
      </c>
      <c r="TX495">
        <v>14230</v>
      </c>
      <c r="TY495">
        <v>30769.252307695999</v>
      </c>
      <c r="TZ495">
        <v>7878392.2851244546</v>
      </c>
      <c r="UA495">
        <v>13348.030399825289</v>
      </c>
      <c r="UB495">
        <v>200</v>
      </c>
      <c r="UC495">
        <v>7300</v>
      </c>
      <c r="UD495">
        <v>306710</v>
      </c>
      <c r="UE495">
        <v>5753.4857131829394</v>
      </c>
      <c r="UF495">
        <v>16880</v>
      </c>
      <c r="UG495">
        <v>20030.924389775257</v>
      </c>
      <c r="UH495">
        <v>2839600</v>
      </c>
      <c r="UI495">
        <v>35388.836707661016</v>
      </c>
      <c r="UJ495">
        <v>64630</v>
      </c>
      <c r="UK495">
        <v>6930</v>
      </c>
      <c r="UL495">
        <v>1500</v>
      </c>
      <c r="UM495">
        <v>7400</v>
      </c>
      <c r="UN495">
        <v>16290</v>
      </c>
      <c r="UO495">
        <v>13291.3795312532</v>
      </c>
      <c r="UP495">
        <v>5327610</v>
      </c>
      <c r="UQ495">
        <v>20868.864011483511</v>
      </c>
      <c r="UR495">
        <v>8900514.7361235358</v>
      </c>
      <c r="US495">
        <v>4416.7536199999995</v>
      </c>
      <c r="UT495">
        <v>50</v>
      </c>
      <c r="UU495">
        <v>8394.2547198124066</v>
      </c>
      <c r="UV495">
        <v>475460</v>
      </c>
      <c r="UW495">
        <v>15323.379736974399</v>
      </c>
      <c r="UX495">
        <v>100</v>
      </c>
      <c r="UY495">
        <v>27813.110408416</v>
      </c>
      <c r="UZ495">
        <v>541920</v>
      </c>
      <c r="VA495">
        <v>10518.20601568969</v>
      </c>
      <c r="VB495">
        <v>981860</v>
      </c>
      <c r="VC495">
        <v>9818.3106837579999</v>
      </c>
      <c r="VD495">
        <v>142040</v>
      </c>
      <c r="VE495">
        <v>35772.183033358138</v>
      </c>
      <c r="VF495">
        <v>301245.96987540304</v>
      </c>
      <c r="VG495">
        <v>7890</v>
      </c>
      <c r="VH495">
        <v>6529590</v>
      </c>
      <c r="VI495">
        <v>19925.521275394436</v>
      </c>
      <c r="VJ495">
        <v>13488.660637646461</v>
      </c>
      <c r="VM495">
        <v>3370</v>
      </c>
      <c r="VN495">
        <v>2560</v>
      </c>
      <c r="VO495">
        <v>51536.527022285998</v>
      </c>
      <c r="VP495">
        <v>26190</v>
      </c>
      <c r="VQ495">
        <v>22141.475921073168</v>
      </c>
      <c r="VR495">
        <v>1020</v>
      </c>
      <c r="VS495">
        <v>28768</v>
      </c>
      <c r="VT495">
        <v>210234.375</v>
      </c>
      <c r="VU495">
        <v>7090</v>
      </c>
      <c r="VV495">
        <v>120</v>
      </c>
      <c r="VW495">
        <v>4670</v>
      </c>
      <c r="VX495">
        <v>372390</v>
      </c>
      <c r="VY495">
        <v>13590.686021530501</v>
      </c>
      <c r="VZ495">
        <v>108040</v>
      </c>
      <c r="WA495">
        <v>32610.708077214338</v>
      </c>
      <c r="WB495">
        <v>2120</v>
      </c>
      <c r="WC495">
        <v>22255.673999999999</v>
      </c>
      <c r="WD495">
        <v>90290</v>
      </c>
      <c r="WE495">
        <v>54290.587130878186</v>
      </c>
      <c r="WF495">
        <v>1460</v>
      </c>
      <c r="WG495">
        <v>8942.9873167794394</v>
      </c>
      <c r="WH495">
        <v>513313.47433432628</v>
      </c>
      <c r="WI495">
        <v>104939.06466750034</v>
      </c>
      <c r="WJ495">
        <v>1490</v>
      </c>
      <c r="WK495">
        <v>20842.616938319625</v>
      </c>
      <c r="WL495">
        <v>8760565.3948584758</v>
      </c>
      <c r="WM495">
        <v>8160</v>
      </c>
      <c r="WN495">
        <v>23850270</v>
      </c>
      <c r="WO495">
        <v>42300</v>
      </c>
      <c r="WP495">
        <v>1000</v>
      </c>
      <c r="WQ495">
        <v>21358.977500000001</v>
      </c>
      <c r="WR495">
        <v>71690</v>
      </c>
      <c r="WS495">
        <v>66724.171914232094</v>
      </c>
      <c r="WT495">
        <v>958939.5205302398</v>
      </c>
      <c r="WU495">
        <v>27689.055114253511</v>
      </c>
      <c r="WV495">
        <v>487729.72819825105</v>
      </c>
      <c r="WW495">
        <v>27533.223829369308</v>
      </c>
      <c r="WX495">
        <v>1870</v>
      </c>
      <c r="WY495">
        <v>70109.886938759999</v>
      </c>
      <c r="WZ495">
        <v>367440</v>
      </c>
      <c r="XA495">
        <v>59238.12</v>
      </c>
      <c r="XB495">
        <v>2218380</v>
      </c>
      <c r="XC495">
        <v>26600</v>
      </c>
      <c r="XD495">
        <v>7707220</v>
      </c>
      <c r="XE495">
        <v>6825.9494884069545</v>
      </c>
      <c r="XF495">
        <v>155.99995320001403</v>
      </c>
      <c r="XG495">
        <v>29564.536040621897</v>
      </c>
      <c r="XH495">
        <v>87432.254627946342</v>
      </c>
      <c r="XI495">
        <v>9674.0168675385994</v>
      </c>
      <c r="XJ495">
        <v>898105.68860219466</v>
      </c>
      <c r="XK495">
        <v>17210.028600000001</v>
      </c>
      <c r="XL495">
        <v>825910</v>
      </c>
      <c r="XM495">
        <v>29191.936126242148</v>
      </c>
      <c r="XN495">
        <v>78980</v>
      </c>
      <c r="XO495">
        <v>25538.862896703013</v>
      </c>
      <c r="XP495">
        <v>1565733.3333333335</v>
      </c>
      <c r="XS495">
        <v>19572.479318036614</v>
      </c>
      <c r="XT495">
        <v>2313614.0409575109</v>
      </c>
      <c r="XU495">
        <v>9256.5381856863914</v>
      </c>
      <c r="XV495">
        <v>104686.98953130105</v>
      </c>
      <c r="XW495">
        <v>7061.1565274973136</v>
      </c>
      <c r="XX495">
        <v>150141.23014827949</v>
      </c>
      <c r="XY495">
        <v>14393.935075756999</v>
      </c>
      <c r="XZ495">
        <v>32511.609753484227</v>
      </c>
      <c r="YA495">
        <v>9979.1928816073287</v>
      </c>
      <c r="YB495">
        <v>210</v>
      </c>
      <c r="YC495">
        <v>3900</v>
      </c>
      <c r="YD495">
        <v>92260</v>
      </c>
      <c r="YE495">
        <v>7646.6539705430214</v>
      </c>
      <c r="YF495">
        <v>344412.13776485511</v>
      </c>
      <c r="YG495">
        <v>12307.38493768779</v>
      </c>
      <c r="YH495">
        <v>54032.997298350136</v>
      </c>
      <c r="YI495">
        <v>38363.86891391025</v>
      </c>
      <c r="YJ495">
        <v>114659.96846853606</v>
      </c>
      <c r="YK495">
        <v>14483.324848811399</v>
      </c>
      <c r="YL495">
        <v>180060</v>
      </c>
      <c r="YM495">
        <v>15687.159716182989</v>
      </c>
      <c r="YN495">
        <v>45710</v>
      </c>
      <c r="YO495">
        <v>14650</v>
      </c>
      <c r="YP495">
        <v>1543920</v>
      </c>
      <c r="YQ495">
        <v>36903.508824230092</v>
      </c>
      <c r="YR495">
        <v>447173.86584784026</v>
      </c>
      <c r="YS495">
        <v>13091.986227467582</v>
      </c>
      <c r="YT495">
        <v>601913.34811481053</v>
      </c>
      <c r="YU495">
        <v>92400</v>
      </c>
      <c r="YV495">
        <v>658030</v>
      </c>
      <c r="YW495">
        <v>36240.161828762088</v>
      </c>
      <c r="YX495">
        <v>14420.998557900144</v>
      </c>
      <c r="YY495">
        <v>27251.468468596151</v>
      </c>
      <c r="YZ495">
        <v>10.200605099894526</v>
      </c>
      <c r="ZA495">
        <v>9184.6613264694497</v>
      </c>
      <c r="ZB495">
        <v>490</v>
      </c>
      <c r="ZC495">
        <v>7650</v>
      </c>
      <c r="ZD495">
        <v>108910</v>
      </c>
      <c r="ZE495">
        <v>35940.399286344</v>
      </c>
      <c r="ZF495">
        <v>2210</v>
      </c>
      <c r="ZG495">
        <v>53508.852896024822</v>
      </c>
      <c r="ZH495">
        <v>14970</v>
      </c>
      <c r="ZI495">
        <v>42237.312559681268</v>
      </c>
      <c r="ZJ495">
        <v>9830</v>
      </c>
      <c r="ZK495">
        <v>9886.4904247658615</v>
      </c>
      <c r="ZL495">
        <v>54470</v>
      </c>
      <c r="ZM495">
        <v>6130</v>
      </c>
      <c r="ZN495">
        <v>1554290</v>
      </c>
      <c r="ZO495">
        <v>17178.9552</v>
      </c>
      <c r="ZP495">
        <v>554890</v>
      </c>
      <c r="ZQ495">
        <v>24574.328600726658</v>
      </c>
      <c r="ZR495">
        <v>23854.992843502147</v>
      </c>
      <c r="ZS495">
        <v>18090.332941185607</v>
      </c>
      <c r="ZT495">
        <v>7762977.0804426186</v>
      </c>
      <c r="ZU495">
        <v>14993.038052490199</v>
      </c>
      <c r="ZV495">
        <v>6451.2041287706425</v>
      </c>
      <c r="ZW495">
        <v>17446.952835028202</v>
      </c>
      <c r="ZX495">
        <v>850</v>
      </c>
      <c r="ZY495">
        <v>6097.2185475899551</v>
      </c>
      <c r="ZZ495">
        <v>286374.72150122165</v>
      </c>
      <c r="AAA495">
        <v>202971.8158943842</v>
      </c>
      <c r="AAB495">
        <v>191710</v>
      </c>
      <c r="AAC495">
        <v>9353.839152205901</v>
      </c>
      <c r="AAD495">
        <v>5069501.370887517</v>
      </c>
      <c r="AAE495">
        <v>23607.299336295531</v>
      </c>
      <c r="AAF495">
        <v>172351.51106955737</v>
      </c>
      <c r="AAG495">
        <v>41518.893879161697</v>
      </c>
      <c r="AAH495">
        <v>275406.97245930275</v>
      </c>
      <c r="AAI495">
        <v>9000</v>
      </c>
      <c r="AAJ495">
        <v>23270</v>
      </c>
      <c r="AAK495">
        <v>20000</v>
      </c>
      <c r="AAL495">
        <v>3590</v>
      </c>
      <c r="AAM495">
        <v>21515.219951965424</v>
      </c>
      <c r="AAN495">
        <v>104948.43893408326</v>
      </c>
      <c r="AAO495">
        <v>26673.047764263374</v>
      </c>
      <c r="AAP495">
        <v>166570</v>
      </c>
      <c r="AAQ495">
        <v>20335.861438170301</v>
      </c>
      <c r="AAR495">
        <v>213731.76004845448</v>
      </c>
      <c r="AAS495">
        <v>67725.409910751041</v>
      </c>
      <c r="AAT495">
        <v>1015.3001281213607</v>
      </c>
      <c r="AAU495">
        <v>18391.299750000002</v>
      </c>
      <c r="AAV495">
        <v>147050.53676263418</v>
      </c>
      <c r="AAW495">
        <v>33423.979500000001</v>
      </c>
      <c r="AAX495">
        <v>481740</v>
      </c>
      <c r="AAY495">
        <v>69900</v>
      </c>
      <c r="AAZ495">
        <v>91450</v>
      </c>
      <c r="ABA495">
        <v>8143.9487754830216</v>
      </c>
      <c r="ABB495">
        <v>816254.91837450815</v>
      </c>
      <c r="ABC495">
        <v>20367.782481130147</v>
      </c>
      <c r="ABD495">
        <v>1396430.4391683196</v>
      </c>
      <c r="ABE495">
        <v>16048.778629705799</v>
      </c>
      <c r="ABF495">
        <v>209890</v>
      </c>
      <c r="ABI495">
        <v>5400</v>
      </c>
      <c r="ABJ495">
        <v>419860</v>
      </c>
      <c r="ABK495">
        <v>8749.0952945976005</v>
      </c>
      <c r="ABL495">
        <v>697556.96512215177</v>
      </c>
      <c r="ABM495">
        <v>13113.818187329567</v>
      </c>
      <c r="ABN495">
        <v>10</v>
      </c>
      <c r="ABO495">
        <v>8517.0887614500007</v>
      </c>
      <c r="ABP495">
        <v>819900</v>
      </c>
    </row>
    <row r="496" spans="1:744" x14ac:dyDescent="0.25">
      <c r="A496" s="6">
        <v>43115</v>
      </c>
      <c r="B496">
        <v>22318.765793131814</v>
      </c>
      <c r="C496">
        <v>92509.990749000921</v>
      </c>
      <c r="D496">
        <v>11505.017297658</v>
      </c>
      <c r="E496">
        <v>147107.9926446114</v>
      </c>
      <c r="F496">
        <v>6682.7742008371197</v>
      </c>
      <c r="G496">
        <v>563160</v>
      </c>
      <c r="H496">
        <v>2320</v>
      </c>
      <c r="I496">
        <v>2539000</v>
      </c>
      <c r="J496">
        <v>4200</v>
      </c>
      <c r="K496">
        <v>526240</v>
      </c>
      <c r="L496">
        <v>13148.1492</v>
      </c>
      <c r="M496">
        <v>3050</v>
      </c>
      <c r="N496">
        <v>2910</v>
      </c>
      <c r="O496">
        <v>220890</v>
      </c>
      <c r="P496">
        <v>6694.9952200007801</v>
      </c>
      <c r="Q496">
        <v>510</v>
      </c>
      <c r="R496">
        <v>14287.389639899999</v>
      </c>
      <c r="S496">
        <v>52560</v>
      </c>
      <c r="T496">
        <v>5190</v>
      </c>
      <c r="U496">
        <v>264300</v>
      </c>
      <c r="V496">
        <v>10700</v>
      </c>
      <c r="W496">
        <v>593910</v>
      </c>
      <c r="X496">
        <v>47000</v>
      </c>
      <c r="Y496">
        <v>3000</v>
      </c>
      <c r="Z496">
        <v>55665.962679829398</v>
      </c>
      <c r="AA496">
        <v>254.99987250006376</v>
      </c>
      <c r="AB496">
        <v>2400</v>
      </c>
      <c r="AC496">
        <v>380</v>
      </c>
      <c r="AD496">
        <v>37893.752093149931</v>
      </c>
      <c r="AE496">
        <v>13490</v>
      </c>
      <c r="AF496">
        <v>4010</v>
      </c>
      <c r="AG496">
        <v>1707820</v>
      </c>
      <c r="AJ496">
        <v>4315.3061460614999</v>
      </c>
      <c r="AK496">
        <v>138610</v>
      </c>
      <c r="AL496">
        <v>3788.2541799999999</v>
      </c>
      <c r="AM496">
        <v>20820</v>
      </c>
      <c r="AN496">
        <v>9428.5691864100008</v>
      </c>
      <c r="AO496">
        <v>5050.5012010344381</v>
      </c>
      <c r="AP496">
        <v>26147.336468736001</v>
      </c>
      <c r="AQ496">
        <v>1617536.7079076169</v>
      </c>
      <c r="AR496">
        <v>15749.993699999999</v>
      </c>
      <c r="AS496">
        <v>393516.15740646294</v>
      </c>
      <c r="AT496">
        <v>22200</v>
      </c>
      <c r="AU496">
        <v>609610</v>
      </c>
      <c r="AV496">
        <v>25079.526199361509</v>
      </c>
      <c r="AW496">
        <v>2134297.1952062929</v>
      </c>
      <c r="AX496">
        <v>15069.6</v>
      </c>
      <c r="AY496">
        <v>1294460</v>
      </c>
      <c r="AZ496">
        <v>4950</v>
      </c>
      <c r="BA496">
        <v>25270</v>
      </c>
      <c r="BB496">
        <v>24735.933806482819</v>
      </c>
      <c r="BC496">
        <v>300</v>
      </c>
      <c r="BD496">
        <v>3060</v>
      </c>
      <c r="BE496">
        <v>535760</v>
      </c>
      <c r="BF496">
        <v>19025.203877834003</v>
      </c>
      <c r="BG496">
        <v>5060</v>
      </c>
      <c r="BH496">
        <v>3990</v>
      </c>
      <c r="BI496">
        <v>4520</v>
      </c>
      <c r="BJ496">
        <v>3401.1033266878499</v>
      </c>
      <c r="BK496">
        <v>1200</v>
      </c>
      <c r="BL496">
        <v>21858.377102168404</v>
      </c>
      <c r="BM496">
        <v>2300</v>
      </c>
      <c r="BN496">
        <v>29944.368629444587</v>
      </c>
      <c r="BO496">
        <v>161600.98383990163</v>
      </c>
      <c r="BP496">
        <v>8741.5806182096949</v>
      </c>
      <c r="BQ496">
        <v>20000.991199563872</v>
      </c>
      <c r="BR496">
        <v>14300</v>
      </c>
      <c r="BS496">
        <v>60880</v>
      </c>
      <c r="BT496">
        <v>49978.837134161229</v>
      </c>
      <c r="BU496">
        <v>2010</v>
      </c>
      <c r="BV496">
        <v>2720</v>
      </c>
      <c r="BW496">
        <v>4811940</v>
      </c>
      <c r="BX496">
        <v>21216.920496554001</v>
      </c>
      <c r="BY496">
        <v>810</v>
      </c>
      <c r="BZ496">
        <v>9448.8320280032149</v>
      </c>
      <c r="CA496">
        <v>11418105.981803499</v>
      </c>
      <c r="CB496">
        <v>3742.7435500000001</v>
      </c>
      <c r="CC496">
        <v>474.11744253757382</v>
      </c>
      <c r="CD496">
        <v>21756.109649567999</v>
      </c>
      <c r="CE496">
        <v>2940</v>
      </c>
      <c r="CF496">
        <v>17246.807403182549</v>
      </c>
      <c r="CG496">
        <v>153370</v>
      </c>
      <c r="CH496">
        <v>11937.654038440875</v>
      </c>
      <c r="CI496">
        <v>41530</v>
      </c>
      <c r="CJ496">
        <v>12562.872348961801</v>
      </c>
      <c r="CK496">
        <v>2960</v>
      </c>
      <c r="CL496">
        <v>29880.664290000001</v>
      </c>
      <c r="CM496">
        <v>1200</v>
      </c>
      <c r="CN496">
        <v>16766.515917132299</v>
      </c>
      <c r="CO496">
        <v>10</v>
      </c>
      <c r="CP496">
        <v>11850.615001594851</v>
      </c>
      <c r="CQ496">
        <v>4660</v>
      </c>
      <c r="CR496">
        <v>30500.012199999997</v>
      </c>
      <c r="CS496">
        <v>600851.75965929613</v>
      </c>
      <c r="CT496">
        <v>185593.17</v>
      </c>
      <c r="CU496">
        <v>2080</v>
      </c>
      <c r="CV496">
        <v>3914.5092761597207</v>
      </c>
      <c r="CW496">
        <v>382420</v>
      </c>
      <c r="CX496">
        <v>5961.4806070463628</v>
      </c>
      <c r="CY496">
        <v>10</v>
      </c>
      <c r="CZ496">
        <v>14247.807441634744</v>
      </c>
      <c r="DA496">
        <v>210780</v>
      </c>
      <c r="DB496">
        <v>8425.8032372714115</v>
      </c>
      <c r="DC496">
        <v>6512060.8455476472</v>
      </c>
      <c r="DD496">
        <v>5540</v>
      </c>
      <c r="DE496">
        <v>1249300</v>
      </c>
      <c r="DF496">
        <v>74628.351538813178</v>
      </c>
      <c r="DG496">
        <v>138148.44868066476</v>
      </c>
      <c r="DH496">
        <v>2470</v>
      </c>
      <c r="DI496">
        <v>2530</v>
      </c>
      <c r="DJ496">
        <v>11823.68162709281</v>
      </c>
      <c r="DK496">
        <v>15242.304121938598</v>
      </c>
      <c r="DL496">
        <v>28559.57503747346</v>
      </c>
      <c r="DM496">
        <v>31382.996861700314</v>
      </c>
      <c r="DN496">
        <v>13339.6244090112</v>
      </c>
      <c r="DO496">
        <v>10</v>
      </c>
      <c r="DP496">
        <v>16332.858406834199</v>
      </c>
      <c r="DQ496">
        <v>57560</v>
      </c>
      <c r="DR496">
        <v>33148.942305885001</v>
      </c>
      <c r="DS496">
        <v>13440</v>
      </c>
      <c r="DT496">
        <v>7740</v>
      </c>
      <c r="DU496">
        <v>450</v>
      </c>
      <c r="DV496">
        <v>1010</v>
      </c>
      <c r="DW496">
        <v>21750</v>
      </c>
      <c r="DX496">
        <v>6326.3778864140804</v>
      </c>
      <c r="DY496">
        <v>9437331.9254631996</v>
      </c>
      <c r="DZ496">
        <v>21436.615638213902</v>
      </c>
      <c r="EA496">
        <v>8153461.420485816</v>
      </c>
      <c r="EB496">
        <v>26493.154594780499</v>
      </c>
      <c r="EC496">
        <v>73370</v>
      </c>
      <c r="ED496">
        <v>8003.9135442372753</v>
      </c>
      <c r="EE496">
        <v>280</v>
      </c>
      <c r="EF496">
        <v>5400</v>
      </c>
      <c r="EG496">
        <v>6410570</v>
      </c>
      <c r="EH496">
        <v>10226.0071595955</v>
      </c>
      <c r="EI496">
        <v>13692.005476802191</v>
      </c>
      <c r="EJ496">
        <v>41963.529259411058</v>
      </c>
      <c r="EK496">
        <v>1500</v>
      </c>
      <c r="EL496">
        <v>95110.72426289384</v>
      </c>
      <c r="EM496">
        <v>968320</v>
      </c>
      <c r="EN496">
        <v>3650</v>
      </c>
      <c r="EO496">
        <v>119590</v>
      </c>
      <c r="EP496">
        <v>18354.215649031219</v>
      </c>
      <c r="EQ496">
        <v>704817.15451828274</v>
      </c>
      <c r="ER496">
        <v>18000</v>
      </c>
      <c r="ES496" t="e">
        <v>#N/A</v>
      </c>
      <c r="ET496">
        <v>13901.3472</v>
      </c>
      <c r="EU496">
        <v>4516.8284121412344</v>
      </c>
      <c r="EV496">
        <v>7798.5034497863999</v>
      </c>
      <c r="EW496">
        <v>30</v>
      </c>
      <c r="EX496">
        <v>8380</v>
      </c>
      <c r="EY496">
        <v>1479940</v>
      </c>
      <c r="EZ496">
        <v>5635.2048114167883</v>
      </c>
      <c r="FA496">
        <v>119943.9880056012</v>
      </c>
      <c r="FB496">
        <v>25397.421354500239</v>
      </c>
      <c r="FC496">
        <v>1944472.7221350921</v>
      </c>
      <c r="FD496">
        <v>5204.9332192703996</v>
      </c>
      <c r="FE496">
        <v>134990</v>
      </c>
      <c r="FF496">
        <v>7600</v>
      </c>
      <c r="FG496">
        <v>1336180</v>
      </c>
      <c r="FH496">
        <v>26401.807115611198</v>
      </c>
      <c r="FI496">
        <v>1787190</v>
      </c>
      <c r="FJ496">
        <v>23334.209089462332</v>
      </c>
      <c r="FK496">
        <v>2540</v>
      </c>
      <c r="FL496">
        <v>21477.329787998271</v>
      </c>
      <c r="FM496">
        <v>261214.87836447396</v>
      </c>
      <c r="FN496">
        <v>94867.262886034136</v>
      </c>
      <c r="FO496">
        <v>568520</v>
      </c>
      <c r="FP496">
        <v>15250</v>
      </c>
      <c r="FQ496">
        <v>830250</v>
      </c>
      <c r="FT496">
        <v>7500</v>
      </c>
      <c r="FU496">
        <v>233450</v>
      </c>
      <c r="FV496">
        <v>8900</v>
      </c>
      <c r="FW496">
        <v>2038980</v>
      </c>
      <c r="FX496">
        <v>11274.770504419354</v>
      </c>
      <c r="FY496">
        <v>134560</v>
      </c>
      <c r="FZ496">
        <v>47862.528226495917</v>
      </c>
      <c r="GA496">
        <v>178910</v>
      </c>
      <c r="GB496">
        <v>86078.694655968036</v>
      </c>
      <c r="GC496">
        <v>20260</v>
      </c>
      <c r="GD496">
        <v>7370.4468773805293</v>
      </c>
      <c r="GE496">
        <v>4740.2776660126028</v>
      </c>
      <c r="GF496">
        <v>10727.273799999999</v>
      </c>
      <c r="GG496">
        <v>948089.90519100951</v>
      </c>
      <c r="GH496">
        <v>16127.752453690486</v>
      </c>
      <c r="GI496">
        <v>66074.839170168911</v>
      </c>
      <c r="GJ496">
        <v>30510.382594351911</v>
      </c>
      <c r="GK496">
        <v>71720</v>
      </c>
      <c r="GL496">
        <v>11506.942912486</v>
      </c>
      <c r="GM496">
        <v>1877840</v>
      </c>
      <c r="GN496">
        <v>26802.927794043768</v>
      </c>
      <c r="GO496">
        <v>58454.514613628649</v>
      </c>
      <c r="GP496">
        <v>8269.6823426100873</v>
      </c>
      <c r="GQ496">
        <v>1430</v>
      </c>
      <c r="GR496">
        <v>10850.786321267558</v>
      </c>
      <c r="GS496">
        <v>180130.72436686541</v>
      </c>
      <c r="GT496">
        <v>9130</v>
      </c>
      <c r="GU496">
        <v>2191060</v>
      </c>
      <c r="GV496">
        <v>6000</v>
      </c>
      <c r="GW496">
        <v>218810</v>
      </c>
      <c r="GX496">
        <v>19789.410158335999</v>
      </c>
      <c r="GY496">
        <v>202970</v>
      </c>
      <c r="GZ496">
        <v>14610.175920000001</v>
      </c>
      <c r="HA496">
        <v>3233906.5770811061</v>
      </c>
      <c r="HB496">
        <v>15221.902846895104</v>
      </c>
      <c r="HC496">
        <v>1060</v>
      </c>
      <c r="HD496">
        <v>30152.26367697923</v>
      </c>
      <c r="HE496">
        <v>159170</v>
      </c>
      <c r="HF496">
        <v>15757.923808666021</v>
      </c>
      <c r="HG496">
        <v>20142.728535591894</v>
      </c>
      <c r="HH496">
        <v>15810.275098813718</v>
      </c>
      <c r="HI496">
        <v>90852.309085233865</v>
      </c>
      <c r="HJ496">
        <v>26619.04895</v>
      </c>
      <c r="HK496" t="e">
        <v>#N/A</v>
      </c>
      <c r="HL496">
        <v>23732.961501971698</v>
      </c>
      <c r="HM496">
        <v>1071293</v>
      </c>
      <c r="HR496">
        <v>6734.0079461280002</v>
      </c>
      <c r="HS496">
        <v>326557.38121966878</v>
      </c>
      <c r="HT496">
        <v>33744.171478802826</v>
      </c>
      <c r="HU496">
        <v>78214.496089275199</v>
      </c>
      <c r="HV496">
        <v>16739.1002583728</v>
      </c>
      <c r="HW496">
        <v>6577</v>
      </c>
      <c r="HZ496">
        <v>14135.270992958671</v>
      </c>
      <c r="IA496">
        <v>190</v>
      </c>
      <c r="IB496">
        <v>21763.326044492285</v>
      </c>
      <c r="IC496">
        <v>11860</v>
      </c>
      <c r="ID496">
        <v>7851.4898327149504</v>
      </c>
      <c r="IE496">
        <v>202600</v>
      </c>
      <c r="IF496">
        <v>13802.335000704914</v>
      </c>
      <c r="IG496">
        <v>12630</v>
      </c>
      <c r="IH496">
        <v>3864.6449278916002</v>
      </c>
      <c r="II496">
        <v>199915.90803699079</v>
      </c>
      <c r="IJ496">
        <v>2810</v>
      </c>
      <c r="IK496">
        <v>111770</v>
      </c>
      <c r="IL496">
        <v>138166.61139999999</v>
      </c>
      <c r="IM496">
        <v>1435740.5742962298</v>
      </c>
      <c r="IN496">
        <v>4256.6019999999999</v>
      </c>
      <c r="IO496">
        <v>160780</v>
      </c>
      <c r="IP496">
        <v>20497.425424398269</v>
      </c>
      <c r="IQ496">
        <v>3171290</v>
      </c>
      <c r="IR496">
        <v>22149.170336049548</v>
      </c>
      <c r="IS496">
        <v>349117.16159711225</v>
      </c>
      <c r="IT496">
        <v>136523.3265</v>
      </c>
      <c r="IU496">
        <v>12300</v>
      </c>
      <c r="IV496">
        <v>27463.750264495502</v>
      </c>
      <c r="IW496">
        <v>320629.40840908338</v>
      </c>
      <c r="IX496">
        <v>250468.5600541631</v>
      </c>
      <c r="IY496">
        <v>81970</v>
      </c>
      <c r="IZ496">
        <v>59542.002</v>
      </c>
      <c r="JA496">
        <v>2130963.282020648</v>
      </c>
      <c r="JB496">
        <v>22734.88262934977</v>
      </c>
      <c r="JC496">
        <v>156733.38871927754</v>
      </c>
      <c r="JD496">
        <v>10983.866431015933</v>
      </c>
      <c r="JE496">
        <v>62036.687592661867</v>
      </c>
      <c r="JF496">
        <v>49291.436468191598</v>
      </c>
      <c r="JG496">
        <v>40400</v>
      </c>
      <c r="JH496">
        <v>12450</v>
      </c>
      <c r="JI496">
        <v>228630</v>
      </c>
      <c r="JJ496">
        <v>130386.60361530686</v>
      </c>
      <c r="JK496">
        <v>1551564.6206258482</v>
      </c>
      <c r="JL496">
        <v>11390.405326928083</v>
      </c>
      <c r="JM496">
        <v>1755.1865763330643</v>
      </c>
      <c r="JN496">
        <v>78666.322929023416</v>
      </c>
      <c r="JO496">
        <v>1470780</v>
      </c>
      <c r="JP496">
        <v>30643.491304680003</v>
      </c>
      <c r="JQ496">
        <v>126710</v>
      </c>
      <c r="JR496">
        <v>23500</v>
      </c>
      <c r="JS496">
        <v>5460</v>
      </c>
      <c r="JT496">
        <v>13775.956639488435</v>
      </c>
      <c r="JU496">
        <v>49924.5900150815</v>
      </c>
      <c r="JV496">
        <v>11959.519628585625</v>
      </c>
      <c r="JW496">
        <v>9691.1727510335586</v>
      </c>
      <c r="JX496">
        <v>5284.1196100000006</v>
      </c>
      <c r="JY496">
        <v>137760</v>
      </c>
      <c r="JZ496">
        <v>19200</v>
      </c>
      <c r="KA496">
        <v>2700</v>
      </c>
      <c r="KB496">
        <v>32623.512925923587</v>
      </c>
      <c r="KC496">
        <v>4340</v>
      </c>
      <c r="KD496">
        <v>24441.714599999999</v>
      </c>
      <c r="KE496">
        <v>90738.580999550657</v>
      </c>
      <c r="KF496">
        <v>13958.32775</v>
      </c>
      <c r="KG496">
        <v>204600.08184003274</v>
      </c>
      <c r="KH496">
        <v>57938.346374904308</v>
      </c>
      <c r="KI496">
        <v>51056.982130056254</v>
      </c>
      <c r="KJ496">
        <v>4380</v>
      </c>
      <c r="KK496">
        <v>215790</v>
      </c>
      <c r="KL496">
        <v>13868.643710095999</v>
      </c>
      <c r="KM496">
        <v>17220</v>
      </c>
      <c r="KN496">
        <v>114158.94491510856</v>
      </c>
      <c r="KO496">
        <v>16168</v>
      </c>
      <c r="KP496">
        <v>25855.200000000001</v>
      </c>
      <c r="KQ496">
        <v>122590</v>
      </c>
      <c r="KR496">
        <v>28010.282410656</v>
      </c>
      <c r="KS496">
        <v>4882361.3412756436</v>
      </c>
      <c r="KT496">
        <v>32831.213186255001</v>
      </c>
      <c r="KU496">
        <v>44810</v>
      </c>
      <c r="KV496">
        <v>22000</v>
      </c>
      <c r="KW496">
        <v>47400</v>
      </c>
      <c r="MS496">
        <v>43892.667000000001</v>
      </c>
      <c r="MT496">
        <v>6559820</v>
      </c>
      <c r="MU496">
        <v>47517.608174935653</v>
      </c>
      <c r="MV496">
        <v>79437.5</v>
      </c>
      <c r="MW496">
        <v>12365.4700741869</v>
      </c>
      <c r="MX496">
        <v>177132.88502378482</v>
      </c>
      <c r="MY496">
        <v>35228.561399999999</v>
      </c>
      <c r="MZ496">
        <v>125130</v>
      </c>
      <c r="NA496">
        <v>70271.587638843746</v>
      </c>
      <c r="NB496">
        <v>5083.0012707503174</v>
      </c>
      <c r="NC496">
        <v>43292.743750456204</v>
      </c>
      <c r="ND496">
        <v>3520843.9755147141</v>
      </c>
      <c r="NE496">
        <v>18545.456399999999</v>
      </c>
      <c r="NF496">
        <v>40677.995932200407</v>
      </c>
      <c r="NG496">
        <v>25563.120610746977</v>
      </c>
      <c r="NH496">
        <v>7119151.7152339313</v>
      </c>
      <c r="NI496">
        <v>16667.392914079599</v>
      </c>
      <c r="NJ496">
        <v>778850</v>
      </c>
      <c r="NK496">
        <v>25870.72437751641</v>
      </c>
      <c r="NL496">
        <v>1388590</v>
      </c>
      <c r="NM496">
        <v>13116.212901419</v>
      </c>
      <c r="NN496">
        <v>2841167.7102919277</v>
      </c>
      <c r="NO496">
        <v>22945.201857642736</v>
      </c>
      <c r="NP496">
        <v>11841.669426529681</v>
      </c>
      <c r="NQ496">
        <v>26254.816093420592</v>
      </c>
      <c r="NR496">
        <v>1409779.6271074763</v>
      </c>
      <c r="NS496">
        <v>29774.647017808609</v>
      </c>
      <c r="NT496">
        <v>181450</v>
      </c>
      <c r="NU496">
        <v>16989.694822190999</v>
      </c>
      <c r="NV496">
        <v>3020</v>
      </c>
      <c r="NW496">
        <v>8722.6489247530153</v>
      </c>
      <c r="NX496">
        <v>2600</v>
      </c>
      <c r="NY496">
        <v>67006.482532692869</v>
      </c>
      <c r="NZ496">
        <v>313240</v>
      </c>
      <c r="OA496">
        <v>51601.512886765238</v>
      </c>
      <c r="OB496">
        <v>270</v>
      </c>
      <c r="OC496">
        <v>24231.88928985225</v>
      </c>
      <c r="OD496">
        <v>205597.05139926285</v>
      </c>
      <c r="OE496">
        <v>15782.4185</v>
      </c>
      <c r="OF496">
        <v>158360</v>
      </c>
      <c r="OG496">
        <v>8978.902189023278</v>
      </c>
      <c r="OH496">
        <v>12550</v>
      </c>
      <c r="OI496">
        <v>16828.471008118337</v>
      </c>
      <c r="OJ496">
        <v>108880</v>
      </c>
      <c r="OK496">
        <v>15350</v>
      </c>
      <c r="OL496">
        <v>37458060</v>
      </c>
      <c r="OM496">
        <v>18893.866014093644</v>
      </c>
      <c r="ON496">
        <v>92077.663168931977</v>
      </c>
      <c r="OO496">
        <v>58667.564924999999</v>
      </c>
      <c r="OP496">
        <v>10780</v>
      </c>
      <c r="OQ496">
        <v>88770.02399999999</v>
      </c>
      <c r="OR496">
        <v>60</v>
      </c>
      <c r="OS496">
        <v>40535.817384953705</v>
      </c>
      <c r="OT496">
        <v>861110</v>
      </c>
      <c r="OU496">
        <v>20642.774103091993</v>
      </c>
      <c r="OV496">
        <v>36923.680693954411</v>
      </c>
      <c r="OW496">
        <v>12869.2436600574</v>
      </c>
      <c r="OX496">
        <v>10</v>
      </c>
      <c r="OY496">
        <v>7648.46843852448</v>
      </c>
      <c r="OZ496">
        <v>9750</v>
      </c>
      <c r="PA496">
        <v>5252.4929699510394</v>
      </c>
      <c r="PB496">
        <v>230862.49728437106</v>
      </c>
      <c r="PC496">
        <v>3567.64914</v>
      </c>
      <c r="PD496">
        <v>54280</v>
      </c>
      <c r="PE496">
        <v>38300</v>
      </c>
      <c r="PF496">
        <v>1195830</v>
      </c>
      <c r="PG496">
        <v>39536.670875451753</v>
      </c>
      <c r="PH496">
        <v>467000</v>
      </c>
      <c r="PI496">
        <v>11900</v>
      </c>
      <c r="PJ496">
        <v>7250</v>
      </c>
      <c r="PK496">
        <v>24754.751199999999</v>
      </c>
      <c r="PL496">
        <v>930</v>
      </c>
      <c r="PM496">
        <v>38503.044804065095</v>
      </c>
      <c r="PN496">
        <v>1610610</v>
      </c>
      <c r="PO496">
        <v>7069.4724290700005</v>
      </c>
      <c r="PP496">
        <v>1168442.9188850592</v>
      </c>
      <c r="PQ496">
        <v>20383.995467740846</v>
      </c>
      <c r="PR496">
        <v>50</v>
      </c>
      <c r="PS496">
        <v>8891.7693643311559</v>
      </c>
      <c r="PT496">
        <v>11.024998897500081</v>
      </c>
      <c r="PU496">
        <v>7900</v>
      </c>
      <c r="PV496">
        <v>58020</v>
      </c>
      <c r="PW496">
        <v>68188.903386183607</v>
      </c>
      <c r="PX496">
        <v>460</v>
      </c>
      <c r="PY496">
        <v>13043.473695652499</v>
      </c>
      <c r="PZ496">
        <v>43123.980093391947</v>
      </c>
      <c r="QA496">
        <v>26759.325972817689</v>
      </c>
      <c r="QB496">
        <v>4253.5631380345767</v>
      </c>
      <c r="QC496">
        <v>162952.5684139276</v>
      </c>
      <c r="QD496">
        <v>486192.1944768778</v>
      </c>
      <c r="QE496">
        <v>8044.9203077634002</v>
      </c>
      <c r="QF496">
        <v>30</v>
      </c>
      <c r="QG496">
        <v>33000</v>
      </c>
      <c r="QH496" t="e">
        <v>#N/A</v>
      </c>
      <c r="QI496">
        <v>28950.213540131463</v>
      </c>
      <c r="QJ496">
        <v>39560</v>
      </c>
      <c r="QK496">
        <v>10563.537579665344</v>
      </c>
      <c r="QL496">
        <v>4270</v>
      </c>
      <c r="QM496">
        <v>57099.116160000005</v>
      </c>
      <c r="QN496">
        <v>32786.508196627045</v>
      </c>
      <c r="QO496">
        <v>22207.936906692739</v>
      </c>
      <c r="QP496">
        <v>353878.51096675266</v>
      </c>
      <c r="QQ496">
        <v>122891.41255775202</v>
      </c>
      <c r="QR496">
        <v>24320</v>
      </c>
      <c r="QS496">
        <v>21793.356495409469</v>
      </c>
      <c r="QT496">
        <v>354824.82258758869</v>
      </c>
      <c r="QU496">
        <v>20200</v>
      </c>
      <c r="QV496">
        <v>2680</v>
      </c>
      <c r="QW496">
        <v>11037.321185778001</v>
      </c>
      <c r="QX496">
        <v>1140</v>
      </c>
      <c r="QY496">
        <v>105588.95230997101</v>
      </c>
      <c r="QZ496">
        <v>3680</v>
      </c>
      <c r="RA496">
        <v>17354.7346012698</v>
      </c>
      <c r="RB496">
        <v>36050</v>
      </c>
      <c r="RC496">
        <v>33800</v>
      </c>
      <c r="RD496">
        <v>72560</v>
      </c>
      <c r="RE496">
        <v>5909.0914999999995</v>
      </c>
      <c r="RF496">
        <v>14167.998583200142</v>
      </c>
      <c r="RG496">
        <v>25575.913301672252</v>
      </c>
      <c r="RH496">
        <v>6336.5015841253962</v>
      </c>
      <c r="RI496">
        <v>14882.016322327001</v>
      </c>
      <c r="RJ496">
        <v>520</v>
      </c>
      <c r="RK496">
        <v>31711.403201286761</v>
      </c>
      <c r="RL496">
        <v>4278.6841134295619</v>
      </c>
      <c r="RM496">
        <v>3450</v>
      </c>
      <c r="RN496">
        <v>2257190</v>
      </c>
      <c r="RO496">
        <v>32590.582200000001</v>
      </c>
      <c r="RP496">
        <v>16210</v>
      </c>
      <c r="RQ496">
        <v>6323.3676000000005</v>
      </c>
      <c r="RR496">
        <v>3010</v>
      </c>
      <c r="RS496">
        <v>98734.378977999091</v>
      </c>
      <c r="RT496">
        <v>20711.505177876294</v>
      </c>
      <c r="RU496">
        <v>106079.0533577358</v>
      </c>
      <c r="RV496">
        <v>195130</v>
      </c>
      <c r="RW496">
        <v>27994.493787361826</v>
      </c>
      <c r="RX496">
        <v>4350</v>
      </c>
      <c r="RY496">
        <v>25363.638899999998</v>
      </c>
      <c r="RZ496">
        <v>2553550.7446449255</v>
      </c>
      <c r="SA496">
        <v>7098.5947499999993</v>
      </c>
      <c r="SB496">
        <v>54770</v>
      </c>
      <c r="SC496">
        <v>40619.512481497623</v>
      </c>
      <c r="SD496">
        <v>15770</v>
      </c>
      <c r="SE496">
        <v>15152.374399999999</v>
      </c>
      <c r="SF496">
        <v>36500</v>
      </c>
      <c r="SG496">
        <v>40256.507058248004</v>
      </c>
      <c r="SH496">
        <v>190</v>
      </c>
      <c r="SI496">
        <v>44243.881952476448</v>
      </c>
      <c r="SJ496">
        <v>2904478.3856718307</v>
      </c>
      <c r="SK496">
        <v>26163.886983227556</v>
      </c>
      <c r="SL496">
        <v>440</v>
      </c>
      <c r="SM496">
        <v>6400</v>
      </c>
      <c r="SN496">
        <v>51670</v>
      </c>
      <c r="SO496">
        <v>10616.834661999999</v>
      </c>
      <c r="SP496">
        <v>240</v>
      </c>
      <c r="SQ496">
        <v>32950</v>
      </c>
      <c r="SR496">
        <v>11390</v>
      </c>
      <c r="SS496">
        <v>24971.821826108691</v>
      </c>
      <c r="ST496">
        <v>89950</v>
      </c>
      <c r="SU496">
        <v>6600</v>
      </c>
      <c r="SV496" t="e">
        <v>#N/A</v>
      </c>
      <c r="SW496">
        <v>12972.8111945616</v>
      </c>
      <c r="SX496">
        <v>160</v>
      </c>
      <c r="SY496">
        <v>7601.969691155</v>
      </c>
      <c r="SZ496">
        <v>2420</v>
      </c>
      <c r="TA496">
        <v>29819.987040367298</v>
      </c>
      <c r="TB496">
        <v>2397967.6811177153</v>
      </c>
      <c r="TC496">
        <v>3590</v>
      </c>
      <c r="TD496">
        <v>531750</v>
      </c>
      <c r="TE496">
        <v>20920.048152562002</v>
      </c>
      <c r="TF496" t="e">
        <v>#N/A</v>
      </c>
      <c r="TG496">
        <v>26290.881244575663</v>
      </c>
      <c r="TH496">
        <v>30</v>
      </c>
      <c r="TI496">
        <v>7246.05728</v>
      </c>
      <c r="TJ496">
        <v>491570</v>
      </c>
      <c r="TK496">
        <v>9710.1173019887992</v>
      </c>
      <c r="TL496">
        <v>768440</v>
      </c>
      <c r="TM496">
        <v>13635.646113813751</v>
      </c>
      <c r="TN496">
        <v>189970</v>
      </c>
      <c r="TO496">
        <v>11195.060190518399</v>
      </c>
      <c r="TP496">
        <v>25340</v>
      </c>
      <c r="TQ496">
        <v>11762.41753765575</v>
      </c>
      <c r="TR496">
        <v>170917.67007623788</v>
      </c>
      <c r="TS496">
        <v>7060.6496611282209</v>
      </c>
      <c r="TT496">
        <v>202380</v>
      </c>
      <c r="TU496">
        <v>72066.091199999995</v>
      </c>
      <c r="TV496">
        <v>4830648.3424204364</v>
      </c>
      <c r="TW496">
        <v>13387.3632129056</v>
      </c>
      <c r="TX496">
        <v>5100</v>
      </c>
      <c r="TY496">
        <v>30000.021000003599</v>
      </c>
      <c r="TZ496">
        <v>6203028.8578790557</v>
      </c>
      <c r="UA496">
        <v>13192.820744013368</v>
      </c>
      <c r="UB496">
        <v>110</v>
      </c>
      <c r="UC496">
        <v>7250</v>
      </c>
      <c r="UD496">
        <v>298760</v>
      </c>
      <c r="UE496">
        <v>5770.5837390764991</v>
      </c>
      <c r="UF496">
        <v>21450</v>
      </c>
      <c r="UG496">
        <v>19250.498764199598</v>
      </c>
      <c r="UH496">
        <v>1215700</v>
      </c>
      <c r="UI496">
        <v>36858.124115452403</v>
      </c>
      <c r="UJ496">
        <v>33430</v>
      </c>
      <c r="UK496">
        <v>6480</v>
      </c>
      <c r="UL496">
        <v>50</v>
      </c>
      <c r="UM496">
        <v>7400</v>
      </c>
      <c r="UN496">
        <v>28600</v>
      </c>
      <c r="UO496">
        <v>13852.9871170808</v>
      </c>
      <c r="UP496">
        <v>4491970</v>
      </c>
      <c r="UQ496">
        <v>20507.498400895052</v>
      </c>
      <c r="UR496">
        <v>9914457.9794699159</v>
      </c>
      <c r="US496">
        <v>4213.8964599999999</v>
      </c>
      <c r="UT496">
        <v>3830</v>
      </c>
      <c r="UU496">
        <v>8477.3661526818378</v>
      </c>
      <c r="UV496">
        <v>383940</v>
      </c>
      <c r="UW496">
        <v>14325.9999907808</v>
      </c>
      <c r="UX496">
        <v>470</v>
      </c>
      <c r="UY496">
        <v>27573.342215240002</v>
      </c>
      <c r="UZ496">
        <v>596620</v>
      </c>
      <c r="VA496">
        <v>10474.196785498518</v>
      </c>
      <c r="VB496">
        <v>590840</v>
      </c>
      <c r="VC496">
        <v>9948.6422415069992</v>
      </c>
      <c r="VD496">
        <v>319550</v>
      </c>
      <c r="VE496">
        <v>36337.431975194486</v>
      </c>
      <c r="VF496">
        <v>94720.990527900954</v>
      </c>
      <c r="VG496">
        <v>7380</v>
      </c>
      <c r="VH496">
        <v>4849970</v>
      </c>
      <c r="VI496">
        <v>19814.205514079382</v>
      </c>
      <c r="VJ496">
        <v>2656.8573983243023</v>
      </c>
      <c r="VK496">
        <v>23546.059566123</v>
      </c>
      <c r="VL496">
        <v>10</v>
      </c>
      <c r="VM496">
        <v>3200</v>
      </c>
      <c r="VN496">
        <v>7670</v>
      </c>
      <c r="VO496">
        <v>51630.400477700001</v>
      </c>
      <c r="VP496">
        <v>7680</v>
      </c>
      <c r="VQ496">
        <v>22316.507351279281</v>
      </c>
      <c r="VR496" t="e">
        <v>#N/A</v>
      </c>
      <c r="VS496">
        <v>28800</v>
      </c>
      <c r="VT496">
        <v>201234.375</v>
      </c>
      <c r="VU496">
        <v>6950</v>
      </c>
      <c r="VV496">
        <v>33780</v>
      </c>
      <c r="VW496">
        <v>4670</v>
      </c>
      <c r="VX496">
        <v>64720</v>
      </c>
      <c r="VY496">
        <v>13813.484153031</v>
      </c>
      <c r="VZ496">
        <v>95630</v>
      </c>
      <c r="WA496">
        <v>32521.118219859349</v>
      </c>
      <c r="WB496">
        <v>4500</v>
      </c>
      <c r="WC496">
        <v>22497.583500000001</v>
      </c>
      <c r="WD496">
        <v>21220</v>
      </c>
      <c r="WE496">
        <v>55210.766573774425</v>
      </c>
      <c r="WF496">
        <v>340</v>
      </c>
      <c r="WG496">
        <v>8901.9644391795355</v>
      </c>
      <c r="WH496">
        <v>423065.97884670104</v>
      </c>
      <c r="WI496">
        <v>106036.94503019431</v>
      </c>
      <c r="WJ496">
        <v>40</v>
      </c>
      <c r="WK496">
        <v>21793.46625119917</v>
      </c>
      <c r="WL496">
        <v>9242872.4842816927</v>
      </c>
      <c r="WM496">
        <v>7630</v>
      </c>
      <c r="WN496">
        <v>6033580</v>
      </c>
      <c r="WO496">
        <v>42000</v>
      </c>
      <c r="WP496">
        <v>16770</v>
      </c>
      <c r="WQ496">
        <v>20051.285</v>
      </c>
      <c r="WR496">
        <v>367760</v>
      </c>
      <c r="WS496">
        <v>66061.19220749024</v>
      </c>
      <c r="WT496">
        <v>492719.75364012318</v>
      </c>
      <c r="WU496">
        <v>28046.91043075436</v>
      </c>
      <c r="WV496">
        <v>682986.89156262402</v>
      </c>
      <c r="WW496">
        <v>27702.139312985073</v>
      </c>
      <c r="WX496">
        <v>4810</v>
      </c>
      <c r="WY496">
        <v>71083.635368465009</v>
      </c>
      <c r="WZ496">
        <v>1010500</v>
      </c>
      <c r="XA496">
        <v>59238.12</v>
      </c>
      <c r="XB496">
        <v>2061850</v>
      </c>
      <c r="XC496">
        <v>26100</v>
      </c>
      <c r="XD496">
        <v>4812150</v>
      </c>
      <c r="XE496">
        <v>6859.2468029845495</v>
      </c>
      <c r="XF496">
        <v>4614.9986155004153</v>
      </c>
      <c r="XG496">
        <v>29438.191869508133</v>
      </c>
      <c r="XH496">
        <v>185984.35951069655</v>
      </c>
      <c r="XI496">
        <v>9633.0252706422489</v>
      </c>
      <c r="XJ496">
        <v>285623.65998096857</v>
      </c>
      <c r="XK496">
        <v>17355.8763</v>
      </c>
      <c r="XL496">
        <v>1076380</v>
      </c>
      <c r="XM496">
        <v>29191.936126242148</v>
      </c>
      <c r="XN496">
        <v>184940</v>
      </c>
      <c r="XO496">
        <v>24986.942480467787</v>
      </c>
      <c r="XP496">
        <v>1953266.6666666667</v>
      </c>
      <c r="XQ496">
        <v>15732.927113015494</v>
      </c>
      <c r="XR496" t="e">
        <v>#N/A</v>
      </c>
      <c r="XS496">
        <v>19572.479318036614</v>
      </c>
      <c r="XT496">
        <v>3523385.8636422236</v>
      </c>
      <c r="XU496">
        <v>9336.3359286664472</v>
      </c>
      <c r="XV496">
        <v>99978.990002100996</v>
      </c>
      <c r="XW496">
        <v>7030.5887503220001</v>
      </c>
      <c r="XX496">
        <v>91043.55426431165</v>
      </c>
      <c r="XY496">
        <v>14166.6624166661</v>
      </c>
      <c r="XZ496">
        <v>10692.00320760139</v>
      </c>
      <c r="YA496">
        <v>10661.530856418085</v>
      </c>
      <c r="YB496">
        <v>790</v>
      </c>
      <c r="YC496">
        <v>3980</v>
      </c>
      <c r="YD496">
        <v>19910</v>
      </c>
      <c r="YE496">
        <v>7261.1083921963145</v>
      </c>
      <c r="YF496">
        <v>4980.0019920007971</v>
      </c>
      <c r="YG496">
        <v>12307.38493768779</v>
      </c>
      <c r="YH496">
        <v>43543.497822825106</v>
      </c>
      <c r="YI496">
        <v>38949.949661162857</v>
      </c>
      <c r="YJ496">
        <v>223545.98852490651</v>
      </c>
      <c r="YK496">
        <v>14483.324848811399</v>
      </c>
      <c r="YL496">
        <v>236580</v>
      </c>
      <c r="YM496">
        <v>15727.486604913533</v>
      </c>
      <c r="YN496">
        <v>18630</v>
      </c>
      <c r="YO496">
        <v>14650</v>
      </c>
      <c r="YP496">
        <v>911760</v>
      </c>
      <c r="YQ496">
        <v>36703.670328792025</v>
      </c>
      <c r="YR496">
        <v>908985.72730428178</v>
      </c>
      <c r="YS496">
        <v>12937.962860085609</v>
      </c>
      <c r="YT496">
        <v>1247183.2428310146</v>
      </c>
      <c r="YU496">
        <v>92800</v>
      </c>
      <c r="YV496">
        <v>880860</v>
      </c>
      <c r="YW496">
        <v>36240.161828762088</v>
      </c>
      <c r="YX496">
        <v>85931.991406800866</v>
      </c>
      <c r="YY496">
        <v>28696.622099506552</v>
      </c>
      <c r="YZ496">
        <v>81.604840799156207</v>
      </c>
      <c r="ZA496">
        <v>9107.4792985159256</v>
      </c>
      <c r="ZB496">
        <v>10</v>
      </c>
      <c r="ZC496">
        <v>8220</v>
      </c>
      <c r="ZD496">
        <v>442360</v>
      </c>
      <c r="ZE496">
        <v>36368.261182609996</v>
      </c>
      <c r="ZF496">
        <v>390</v>
      </c>
      <c r="ZG496">
        <v>53341.637730724753</v>
      </c>
      <c r="ZH496">
        <v>2090</v>
      </c>
      <c r="ZI496">
        <v>41544.897599686497</v>
      </c>
      <c r="ZJ496">
        <v>28010</v>
      </c>
      <c r="ZK496">
        <v>9772.4155352493344</v>
      </c>
      <c r="ZL496">
        <v>94320</v>
      </c>
      <c r="ZM496">
        <v>6200</v>
      </c>
      <c r="ZN496">
        <v>1196670</v>
      </c>
      <c r="ZO496">
        <v>17130.15135</v>
      </c>
      <c r="ZP496">
        <v>442610</v>
      </c>
      <c r="ZQ496">
        <v>24738.157458064827</v>
      </c>
      <c r="ZR496">
        <v>3470.9989587003124</v>
      </c>
      <c r="ZS496">
        <v>17951.176533945716</v>
      </c>
      <c r="ZT496">
        <v>7514407.857608554</v>
      </c>
      <c r="ZU496">
        <v>14993.038052490199</v>
      </c>
      <c r="ZV496">
        <v>8020.8051333152862</v>
      </c>
      <c r="ZW496">
        <v>17446.952835028202</v>
      </c>
      <c r="ZX496">
        <v>780</v>
      </c>
      <c r="ZY496">
        <v>6171.5748713410521</v>
      </c>
      <c r="ZZ496">
        <v>253088.03783968615</v>
      </c>
      <c r="AAA496">
        <v>207384.24667469691</v>
      </c>
      <c r="AAB496">
        <v>68800</v>
      </c>
      <c r="AAC496">
        <v>9394.8647625225949</v>
      </c>
      <c r="AAD496">
        <v>7865979.5029211724</v>
      </c>
      <c r="AAE496">
        <v>24195.381526167661</v>
      </c>
      <c r="AAF496">
        <v>136756.32984963458</v>
      </c>
      <c r="AAG496">
        <v>42674.666085647994</v>
      </c>
      <c r="AAH496">
        <v>355486.96445130359</v>
      </c>
      <c r="AAI496">
        <v>9180</v>
      </c>
      <c r="AAJ496">
        <v>6300</v>
      </c>
      <c r="AAK496">
        <v>20000</v>
      </c>
      <c r="AAL496">
        <v>1070</v>
      </c>
      <c r="AAM496">
        <v>21278.788963482293</v>
      </c>
      <c r="AAN496">
        <v>140919.37692561341</v>
      </c>
      <c r="AAO496">
        <v>26930.936347619514</v>
      </c>
      <c r="AAP496">
        <v>1472590</v>
      </c>
      <c r="AAQ496">
        <v>20692.630937085567</v>
      </c>
      <c r="AAR496">
        <v>562257.30796754942</v>
      </c>
      <c r="AAS496">
        <v>67725.409910751041</v>
      </c>
      <c r="AAT496">
        <v>4904.9006189524889</v>
      </c>
      <c r="AAU496">
        <v>18130.430250000001</v>
      </c>
      <c r="AAV496">
        <v>122360.03059000765</v>
      </c>
      <c r="AAW496">
        <v>31873.8819</v>
      </c>
      <c r="AAX496">
        <v>192640</v>
      </c>
      <c r="AAY496">
        <v>74000</v>
      </c>
      <c r="AAZ496">
        <v>52790</v>
      </c>
      <c r="ABA496">
        <v>8143.9487754830216</v>
      </c>
      <c r="ABB496">
        <v>784167.92158320791</v>
      </c>
      <c r="ABC496">
        <v>20367.782481130147</v>
      </c>
      <c r="ABD496">
        <v>1650985.5734777513</v>
      </c>
      <c r="ABE496">
        <v>16306.245666545999</v>
      </c>
      <c r="ABF496">
        <v>215560</v>
      </c>
      <c r="ABG496">
        <v>32780.386171174592</v>
      </c>
      <c r="ABH496">
        <v>500</v>
      </c>
      <c r="ABI496">
        <v>5400</v>
      </c>
      <c r="ABJ496">
        <v>508110</v>
      </c>
      <c r="ABK496">
        <v>9035.3642612919994</v>
      </c>
      <c r="ABL496">
        <v>637423.46812882659</v>
      </c>
      <c r="ABM496">
        <v>12781.822790181983</v>
      </c>
      <c r="ABN496">
        <v>10</v>
      </c>
      <c r="ABO496">
        <v>8765.1593078999995</v>
      </c>
      <c r="ABP496">
        <v>775590</v>
      </c>
    </row>
    <row r="497" spans="1:744" x14ac:dyDescent="0.25">
      <c r="A497" s="6">
        <v>43112</v>
      </c>
      <c r="B497">
        <v>22318.765793131814</v>
      </c>
      <c r="C497">
        <v>46397.995360200468</v>
      </c>
      <c r="D497">
        <v>11906.355110367002</v>
      </c>
      <c r="E497">
        <v>176544.54117278618</v>
      </c>
      <c r="F497">
        <v>6574.488507768001</v>
      </c>
      <c r="G497">
        <v>988480</v>
      </c>
      <c r="H497">
        <v>2400</v>
      </c>
      <c r="I497">
        <v>7230110</v>
      </c>
      <c r="J497">
        <v>4310</v>
      </c>
      <c r="K497">
        <v>1963900</v>
      </c>
      <c r="L497">
        <v>13194.4455</v>
      </c>
      <c r="M497">
        <v>5350</v>
      </c>
      <c r="N497">
        <v>2880</v>
      </c>
      <c r="O497">
        <v>531000</v>
      </c>
      <c r="P497">
        <v>6269.0231351747998</v>
      </c>
      <c r="Q497">
        <v>5380</v>
      </c>
      <c r="R497">
        <v>14331.350838791999</v>
      </c>
      <c r="S497">
        <v>15380</v>
      </c>
      <c r="T497">
        <v>4920</v>
      </c>
      <c r="U497">
        <v>113830</v>
      </c>
      <c r="V497">
        <v>11000</v>
      </c>
      <c r="W497">
        <v>1140830</v>
      </c>
      <c r="X497">
        <v>47000</v>
      </c>
      <c r="Y497">
        <v>4020</v>
      </c>
      <c r="Z497">
        <v>55047.451983386847</v>
      </c>
      <c r="AA497">
        <v>3224.9983875008061</v>
      </c>
      <c r="AB497">
        <v>2360</v>
      </c>
      <c r="AC497">
        <v>81310</v>
      </c>
      <c r="AD497">
        <v>37964.847312836886</v>
      </c>
      <c r="AE497">
        <v>28410</v>
      </c>
      <c r="AF497">
        <v>4020</v>
      </c>
      <c r="AG497">
        <v>2480850</v>
      </c>
      <c r="AJ497">
        <v>4315.3061460614999</v>
      </c>
      <c r="AK497">
        <v>31230</v>
      </c>
      <c r="AL497">
        <v>3807.8824399999999</v>
      </c>
      <c r="AM497">
        <v>30960</v>
      </c>
      <c r="AN497">
        <v>9523.8072589999992</v>
      </c>
      <c r="AO497">
        <v>31.500007490859282</v>
      </c>
      <c r="AP497">
        <v>25810.675484160001</v>
      </c>
      <c r="AQ497">
        <v>1666532.514572812</v>
      </c>
      <c r="AR497">
        <v>16166.6602</v>
      </c>
      <c r="AS497">
        <v>592320.23692809476</v>
      </c>
      <c r="AT497">
        <v>20900</v>
      </c>
      <c r="AU497">
        <v>967110</v>
      </c>
      <c r="AV497">
        <v>25079.526199361509</v>
      </c>
      <c r="AW497">
        <v>2780593.677132281</v>
      </c>
      <c r="AX497">
        <v>14976</v>
      </c>
      <c r="AY497">
        <v>1565230</v>
      </c>
      <c r="AZ497">
        <v>5090</v>
      </c>
      <c r="BA497">
        <v>1460</v>
      </c>
      <c r="BB497">
        <v>24657.902469553854</v>
      </c>
      <c r="BC497">
        <v>31000</v>
      </c>
      <c r="BD497">
        <v>3200</v>
      </c>
      <c r="BE497">
        <v>493390</v>
      </c>
      <c r="BF497">
        <v>19236.126315504</v>
      </c>
      <c r="BG497">
        <v>2870</v>
      </c>
      <c r="BH497">
        <v>4000</v>
      </c>
      <c r="BI497">
        <v>3720</v>
      </c>
      <c r="BJ497">
        <v>3633.5838072462602</v>
      </c>
      <c r="BK497">
        <v>420</v>
      </c>
      <c r="BL497">
        <v>21263.012745300002</v>
      </c>
      <c r="BM497">
        <v>20</v>
      </c>
      <c r="BN497">
        <v>29982.320934424868</v>
      </c>
      <c r="BO497">
        <v>230383.97696160231</v>
      </c>
      <c r="BP497">
        <v>9349.6905742590625</v>
      </c>
      <c r="BQ497">
        <v>1852.5991848563585</v>
      </c>
      <c r="BR497">
        <v>14400</v>
      </c>
      <c r="BS497">
        <v>64590</v>
      </c>
      <c r="BT497">
        <v>49892.815039265945</v>
      </c>
      <c r="BU497">
        <v>23070</v>
      </c>
      <c r="BV497">
        <v>2740</v>
      </c>
      <c r="BW497">
        <v>9863450</v>
      </c>
      <c r="BX497">
        <v>22139.395300751999</v>
      </c>
      <c r="BY497">
        <v>2520</v>
      </c>
      <c r="BZ497">
        <v>8907.7094889545733</v>
      </c>
      <c r="CA497">
        <v>9816993.5950911846</v>
      </c>
      <c r="CB497">
        <v>3997.7436600000001</v>
      </c>
      <c r="CC497">
        <v>9907.8388632851966</v>
      </c>
      <c r="CD497">
        <v>21756.109649567999</v>
      </c>
      <c r="CE497">
        <v>3890</v>
      </c>
      <c r="CF497">
        <v>17335.47993481845</v>
      </c>
      <c r="CG497">
        <v>247790</v>
      </c>
      <c r="CH497">
        <v>11937.654038440875</v>
      </c>
      <c r="CI497">
        <v>43660</v>
      </c>
      <c r="CL497">
        <v>29961.6417</v>
      </c>
      <c r="CM497">
        <v>7000</v>
      </c>
      <c r="CN497">
        <v>17957.579889387602</v>
      </c>
      <c r="CO497">
        <v>20</v>
      </c>
      <c r="CP497">
        <v>11496.865300054707</v>
      </c>
      <c r="CQ497">
        <v>6030</v>
      </c>
      <c r="CR497">
        <v>30535.726500000001</v>
      </c>
      <c r="CS497">
        <v>1303273.4786906086</v>
      </c>
      <c r="CT497">
        <v>176755.4</v>
      </c>
      <c r="CU497">
        <v>5370</v>
      </c>
      <c r="CV497">
        <v>3878.5963470206402</v>
      </c>
      <c r="CW497">
        <v>474530</v>
      </c>
      <c r="CX497">
        <v>5654.187792250159</v>
      </c>
      <c r="CY497">
        <v>40</v>
      </c>
      <c r="CZ497">
        <v>14499.239337663592</v>
      </c>
      <c r="DA497">
        <v>126300</v>
      </c>
      <c r="DB497">
        <v>8667.5271006357561</v>
      </c>
      <c r="DC497">
        <v>4112309.2016620166</v>
      </c>
      <c r="DD497">
        <v>5250</v>
      </c>
      <c r="DE497">
        <v>4200450</v>
      </c>
      <c r="DF497">
        <v>73980.34848637777</v>
      </c>
      <c r="DG497">
        <v>184743.50116051873</v>
      </c>
      <c r="DH497">
        <v>2600</v>
      </c>
      <c r="DI497">
        <v>44640</v>
      </c>
      <c r="DJ497">
        <v>12051.060119921518</v>
      </c>
      <c r="DK497">
        <v>90002.176720018382</v>
      </c>
      <c r="DL497">
        <v>29072.182794556313</v>
      </c>
      <c r="DM497">
        <v>37982.996201700378</v>
      </c>
      <c r="DP497">
        <v>17555.639250126602</v>
      </c>
      <c r="DQ497">
        <v>58460</v>
      </c>
      <c r="DR497">
        <v>33148.942305885001</v>
      </c>
      <c r="DS497">
        <v>10900</v>
      </c>
      <c r="DT497">
        <v>7300</v>
      </c>
      <c r="DU497">
        <v>6070</v>
      </c>
      <c r="DV497">
        <v>1040</v>
      </c>
      <c r="DW497">
        <v>21170</v>
      </c>
      <c r="DX497">
        <v>6425.2275408893001</v>
      </c>
      <c r="DY497">
        <v>13594623.138888914</v>
      </c>
      <c r="DZ497">
        <v>20830.633570702554</v>
      </c>
      <c r="EA497">
        <v>14100928.88281714</v>
      </c>
      <c r="EB497">
        <v>26753.743000630799</v>
      </c>
      <c r="EC497">
        <v>41650</v>
      </c>
      <c r="ED497">
        <v>7550.8618341861084</v>
      </c>
      <c r="EE497">
        <v>560</v>
      </c>
      <c r="EF497">
        <v>5270</v>
      </c>
      <c r="EG497">
        <v>2856730</v>
      </c>
      <c r="EH497">
        <v>10300.922962962501</v>
      </c>
      <c r="EI497">
        <v>5772.0023088009239</v>
      </c>
      <c r="EJ497">
        <v>43162.487238251379</v>
      </c>
      <c r="EK497">
        <v>1160</v>
      </c>
      <c r="EL497">
        <v>93528.647636211666</v>
      </c>
      <c r="EM497">
        <v>1049410</v>
      </c>
      <c r="EN497">
        <v>3630</v>
      </c>
      <c r="EO497">
        <v>129210</v>
      </c>
      <c r="EP497">
        <v>18354.215649031219</v>
      </c>
      <c r="EQ497">
        <v>1914810.7835189167</v>
      </c>
      <c r="ER497">
        <v>18000</v>
      </c>
      <c r="ES497">
        <v>30</v>
      </c>
      <c r="ET497">
        <v>13017.984</v>
      </c>
      <c r="EU497">
        <v>354.89366095395417</v>
      </c>
      <c r="EX497">
        <v>8390</v>
      </c>
      <c r="EY497">
        <v>1589950</v>
      </c>
      <c r="EZ497">
        <v>5635.2048114167883</v>
      </c>
      <c r="FA497">
        <v>104345.98956540105</v>
      </c>
      <c r="FB497">
        <v>23925.107073079929</v>
      </c>
      <c r="FC497">
        <v>719873.12815684872</v>
      </c>
      <c r="FD497">
        <v>5221.99857408768</v>
      </c>
      <c r="FE497">
        <v>208690</v>
      </c>
      <c r="FF497">
        <v>7880</v>
      </c>
      <c r="FG497">
        <v>1062620</v>
      </c>
      <c r="FH497">
        <v>26353.452157523996</v>
      </c>
      <c r="FI497">
        <v>2484840</v>
      </c>
      <c r="FJ497">
        <v>23682.480866916991</v>
      </c>
      <c r="FK497">
        <v>42810</v>
      </c>
      <c r="FL497">
        <v>21611.563099173258</v>
      </c>
      <c r="FM497">
        <v>290980.88729427784</v>
      </c>
      <c r="FN497">
        <v>94649.177224227155</v>
      </c>
      <c r="FO497">
        <v>1014680</v>
      </c>
      <c r="FP497">
        <v>15150</v>
      </c>
      <c r="FQ497">
        <v>608590</v>
      </c>
      <c r="FT497">
        <v>7500</v>
      </c>
      <c r="FU497">
        <v>1094000</v>
      </c>
      <c r="FV497">
        <v>9030</v>
      </c>
      <c r="FW497">
        <v>2042830</v>
      </c>
      <c r="FX497">
        <v>11099.967860939985</v>
      </c>
      <c r="FY497">
        <v>69290</v>
      </c>
      <c r="FZ497">
        <v>47022.834748838082</v>
      </c>
      <c r="GA497">
        <v>194440</v>
      </c>
      <c r="GB497">
        <v>87980.986250575064</v>
      </c>
      <c r="GC497">
        <v>18920</v>
      </c>
      <c r="GD497">
        <v>7404.1018859530423</v>
      </c>
      <c r="GE497">
        <v>20215.890046230219</v>
      </c>
      <c r="GF497">
        <v>10727.273799999999</v>
      </c>
      <c r="GG497">
        <v>661539.93384600664</v>
      </c>
      <c r="GH497">
        <v>16127.752453690486</v>
      </c>
      <c r="GI497">
        <v>54496.958731495884</v>
      </c>
      <c r="GJ497">
        <v>30236.571468505161</v>
      </c>
      <c r="GK497">
        <v>49680</v>
      </c>
      <c r="GL497">
        <v>11137.076890298949</v>
      </c>
      <c r="GM497">
        <v>2888740</v>
      </c>
      <c r="GP497">
        <v>8185.2978289099829</v>
      </c>
      <c r="GQ497">
        <v>60</v>
      </c>
      <c r="GR497">
        <v>10681.242784997752</v>
      </c>
      <c r="GS497">
        <v>115191.65182989133</v>
      </c>
      <c r="GT497">
        <v>8850</v>
      </c>
      <c r="GU497">
        <v>2587870</v>
      </c>
      <c r="GV497">
        <v>5990</v>
      </c>
      <c r="GW497">
        <v>136790</v>
      </c>
      <c r="GX497">
        <v>19503.985973359999</v>
      </c>
      <c r="GY497">
        <v>232340</v>
      </c>
      <c r="GZ497">
        <v>13898.3112</v>
      </c>
      <c r="HA497">
        <v>2137406.8095410038</v>
      </c>
      <c r="HB497">
        <v>15265.393997886235</v>
      </c>
      <c r="HC497">
        <v>3440</v>
      </c>
      <c r="HD497">
        <v>29491.392144333109</v>
      </c>
      <c r="HE497">
        <v>302360</v>
      </c>
      <c r="HF497">
        <v>15434.684345924154</v>
      </c>
      <c r="HG497">
        <v>54898.59273207347</v>
      </c>
      <c r="HH497">
        <v>15509.127001693456</v>
      </c>
      <c r="HI497">
        <v>78977.752897777842</v>
      </c>
      <c r="HJ497">
        <v>26619.04895</v>
      </c>
      <c r="HK497">
        <v>104.99999475000025</v>
      </c>
      <c r="HL497">
        <v>24184.1584887012</v>
      </c>
      <c r="HM497">
        <v>2270230</v>
      </c>
      <c r="HN497">
        <v>22369.672416227455</v>
      </c>
      <c r="HO497">
        <v>7106543.6992526939</v>
      </c>
      <c r="HP497">
        <v>104844.83290730495</v>
      </c>
      <c r="HQ497">
        <v>1119.9995520001792</v>
      </c>
      <c r="HR497">
        <v>6228.9573501683999</v>
      </c>
      <c r="HS497">
        <v>295348.62683724484</v>
      </c>
      <c r="HT497">
        <v>36284.055353551426</v>
      </c>
      <c r="HU497">
        <v>13544.999322750033</v>
      </c>
      <c r="HV497">
        <v>16453.774685786899</v>
      </c>
      <c r="HW497">
        <v>4300</v>
      </c>
      <c r="HX497">
        <v>14026.5382672584</v>
      </c>
      <c r="HY497">
        <v>56593.707164979438</v>
      </c>
      <c r="HZ497">
        <v>14178.105147482787</v>
      </c>
      <c r="IA497">
        <v>410</v>
      </c>
      <c r="IB497">
        <v>21721.473494406724</v>
      </c>
      <c r="IC497">
        <v>10530</v>
      </c>
      <c r="ID497">
        <v>7851.4898327149504</v>
      </c>
      <c r="IE497">
        <v>126870</v>
      </c>
      <c r="IF497">
        <v>13763.888385104063</v>
      </c>
      <c r="IG497">
        <v>10010</v>
      </c>
      <c r="IH497">
        <v>3930.6266705629205</v>
      </c>
      <c r="II497">
        <v>189073.51480764433</v>
      </c>
      <c r="IJ497">
        <v>2880</v>
      </c>
      <c r="IK497">
        <v>229860</v>
      </c>
      <c r="IL497">
        <v>138166.61139999999</v>
      </c>
      <c r="IM497">
        <v>1479840.5919362367</v>
      </c>
      <c r="IN497">
        <v>4347.1679999999997</v>
      </c>
      <c r="IO497">
        <v>151030</v>
      </c>
      <c r="IP497">
        <v>20588.727987535898</v>
      </c>
      <c r="IQ497">
        <v>1894740</v>
      </c>
      <c r="IR497">
        <v>22023.322777321991</v>
      </c>
      <c r="IS497">
        <v>346297.7619072462</v>
      </c>
      <c r="IT497">
        <v>137902.35</v>
      </c>
      <c r="IU497">
        <v>12830</v>
      </c>
      <c r="IV497">
        <v>27536.213985509999</v>
      </c>
      <c r="IW497">
        <v>110068.87154475549</v>
      </c>
      <c r="IX497">
        <v>250660.85837282272</v>
      </c>
      <c r="IY497">
        <v>94390</v>
      </c>
      <c r="IZ497">
        <v>57786.276299999998</v>
      </c>
      <c r="JA497">
        <v>2006513.3181111377</v>
      </c>
      <c r="JB497">
        <v>22987.492436342549</v>
      </c>
      <c r="JC497">
        <v>63771.134722487644</v>
      </c>
      <c r="JD497">
        <v>11178.61583582118</v>
      </c>
      <c r="JE497">
        <v>52477.689504461574</v>
      </c>
      <c r="JF497">
        <v>49384.968605702401</v>
      </c>
      <c r="JG497">
        <v>14625</v>
      </c>
      <c r="JH497">
        <v>12450</v>
      </c>
      <c r="JI497">
        <v>351390</v>
      </c>
      <c r="JJ497">
        <v>126010.67036780743</v>
      </c>
      <c r="JK497">
        <v>1429728.5718914287</v>
      </c>
      <c r="JL497">
        <v>11390.405326928083</v>
      </c>
      <c r="JM497">
        <v>4563.485098465967</v>
      </c>
      <c r="JN497">
        <v>75363.206607141765</v>
      </c>
      <c r="JO497">
        <v>1928010</v>
      </c>
      <c r="JP497">
        <v>30384.532223232003</v>
      </c>
      <c r="JQ497">
        <v>96650</v>
      </c>
      <c r="JR497">
        <v>23300</v>
      </c>
      <c r="JS497">
        <v>50060</v>
      </c>
      <c r="JT497">
        <v>13775.956639488435</v>
      </c>
      <c r="JU497">
        <v>49706.790058641491</v>
      </c>
      <c r="JV497">
        <v>12130.369908993993</v>
      </c>
      <c r="JW497">
        <v>21599.390221541002</v>
      </c>
      <c r="JX497">
        <v>5302.2469500000007</v>
      </c>
      <c r="JY497">
        <v>97330</v>
      </c>
      <c r="JZ497">
        <v>19300</v>
      </c>
      <c r="KA497">
        <v>1360</v>
      </c>
      <c r="KB497">
        <v>31576.769195680048</v>
      </c>
      <c r="KC497">
        <v>6850</v>
      </c>
      <c r="KD497">
        <v>24917.0802</v>
      </c>
      <c r="KE497">
        <v>128591.55142904745</v>
      </c>
      <c r="KF497">
        <v>13958.32775</v>
      </c>
      <c r="KG497">
        <v>228696.0914784366</v>
      </c>
      <c r="KH497">
        <v>55480.355922635637</v>
      </c>
      <c r="KI497">
        <v>31481.988981303857</v>
      </c>
      <c r="KJ497">
        <v>4400</v>
      </c>
      <c r="KK497">
        <v>252830</v>
      </c>
      <c r="KL497">
        <v>13999.479971512001</v>
      </c>
      <c r="KM497">
        <v>900</v>
      </c>
      <c r="KN497">
        <v>114987.51790239563</v>
      </c>
      <c r="KO497">
        <v>10359</v>
      </c>
      <c r="KP497">
        <v>25855.200000000001</v>
      </c>
      <c r="KQ497">
        <v>385660</v>
      </c>
      <c r="KR497">
        <v>27485.089615456203</v>
      </c>
      <c r="KS497">
        <v>10340871.10417022</v>
      </c>
      <c r="KT497">
        <v>33274.878229312497</v>
      </c>
      <c r="KU497">
        <v>69300</v>
      </c>
      <c r="KV497">
        <v>22900</v>
      </c>
      <c r="KW497">
        <v>33100</v>
      </c>
      <c r="MS497">
        <v>43844.433300000004</v>
      </c>
      <c r="MT497">
        <v>18714750</v>
      </c>
      <c r="MU497">
        <v>48773.905747212339</v>
      </c>
      <c r="MV497">
        <v>293562.5</v>
      </c>
      <c r="MW497">
        <v>12319.1574521862</v>
      </c>
      <c r="MX497">
        <v>481426.63108478294</v>
      </c>
      <c r="MY497">
        <v>34651.044000000002</v>
      </c>
      <c r="MZ497">
        <v>123400</v>
      </c>
      <c r="NA497">
        <v>69526.659147972605</v>
      </c>
      <c r="NB497">
        <v>12673.003168250792</v>
      </c>
      <c r="NC497">
        <v>43609.906708335002</v>
      </c>
      <c r="ND497">
        <v>5620186.5183927519</v>
      </c>
      <c r="NE497">
        <v>18272.7291</v>
      </c>
      <c r="NF497">
        <v>60378.993962100605</v>
      </c>
      <c r="NG497">
        <v>25043.057124143361</v>
      </c>
      <c r="NH497">
        <v>14652887.413884504</v>
      </c>
      <c r="NI497">
        <v>17023.914687642799</v>
      </c>
      <c r="NJ497">
        <v>925960</v>
      </c>
      <c r="NK497">
        <v>24194.337684052123</v>
      </c>
      <c r="NL497">
        <v>690720</v>
      </c>
      <c r="NM497">
        <v>12259.187626610372</v>
      </c>
      <c r="NN497">
        <v>1364555.8411389603</v>
      </c>
      <c r="NO497">
        <v>22945.201857642736</v>
      </c>
      <c r="NP497">
        <v>39072.069605514611</v>
      </c>
      <c r="NQ497">
        <v>25317.144090084141</v>
      </c>
      <c r="NR497">
        <v>2284188.8093593535</v>
      </c>
      <c r="NS497">
        <v>27834.276762715464</v>
      </c>
      <c r="NT497">
        <v>42750</v>
      </c>
      <c r="NU497">
        <v>17076.821462304801</v>
      </c>
      <c r="NV497">
        <v>5040</v>
      </c>
      <c r="NW497">
        <v>8482.5760185671516</v>
      </c>
      <c r="NX497">
        <v>7690</v>
      </c>
      <c r="NY497">
        <v>66845.021128999637</v>
      </c>
      <c r="NZ497">
        <v>505220</v>
      </c>
      <c r="OA497">
        <v>52902.391362902177</v>
      </c>
      <c r="OB497">
        <v>320</v>
      </c>
      <c r="OC497">
        <v>24026.185645625999</v>
      </c>
      <c r="OD497">
        <v>114206.52855163213</v>
      </c>
      <c r="OE497">
        <v>16160.440499999999</v>
      </c>
      <c r="OF497">
        <v>98630</v>
      </c>
      <c r="OG497">
        <v>8924.2083685825273</v>
      </c>
      <c r="OH497">
        <v>17770</v>
      </c>
      <c r="OI497">
        <v>17015.454019319655</v>
      </c>
      <c r="OJ497">
        <v>265340</v>
      </c>
      <c r="OK497">
        <v>15500</v>
      </c>
      <c r="OL497">
        <v>34240510</v>
      </c>
      <c r="OM497">
        <v>18584.130505665878</v>
      </c>
      <c r="ON497">
        <v>193478.92260842514</v>
      </c>
      <c r="OO497">
        <v>58394.69253</v>
      </c>
      <c r="OP497">
        <v>9470</v>
      </c>
      <c r="OQ497">
        <v>89268.732000000004</v>
      </c>
      <c r="OR497">
        <v>10</v>
      </c>
      <c r="OS497">
        <v>40580.411243463001</v>
      </c>
      <c r="OT497">
        <v>1827630</v>
      </c>
      <c r="OU497">
        <v>20527.451342739529</v>
      </c>
      <c r="OV497">
        <v>35992.547068017913</v>
      </c>
      <c r="OW497">
        <v>12827.460401420849</v>
      </c>
      <c r="OX497">
        <v>400</v>
      </c>
      <c r="OY497">
        <v>7403.9968445990398</v>
      </c>
      <c r="OZ497">
        <v>1790</v>
      </c>
      <c r="PA497">
        <v>5106.387463137381</v>
      </c>
      <c r="PB497">
        <v>155864.9010337716</v>
      </c>
      <c r="PC497">
        <v>3567.64914</v>
      </c>
      <c r="PD497">
        <v>69960</v>
      </c>
      <c r="PE497">
        <v>38000</v>
      </c>
      <c r="PF497">
        <v>1348990</v>
      </c>
      <c r="PG497">
        <v>39400.806027082501</v>
      </c>
      <c r="PH497">
        <v>506590</v>
      </c>
      <c r="PI497">
        <v>11900</v>
      </c>
      <c r="PJ497">
        <v>40</v>
      </c>
      <c r="PK497">
        <v>24842.846399999999</v>
      </c>
      <c r="PL497">
        <v>13310</v>
      </c>
      <c r="PM497">
        <v>38457.800333084997</v>
      </c>
      <c r="PN497">
        <v>2296800</v>
      </c>
      <c r="PO497">
        <v>7116.6022452638008</v>
      </c>
      <c r="PP497">
        <v>962373.79355548427</v>
      </c>
      <c r="PQ497">
        <v>19400.722959092865</v>
      </c>
      <c r="PR497">
        <v>1330</v>
      </c>
      <c r="PS497">
        <v>8521.2789741506931</v>
      </c>
      <c r="PT497">
        <v>6295.2743704725472</v>
      </c>
      <c r="PU497">
        <v>7970</v>
      </c>
      <c r="PV497">
        <v>62100</v>
      </c>
      <c r="PW497">
        <v>64033.346947136393</v>
      </c>
      <c r="PX497">
        <v>30</v>
      </c>
      <c r="PY497">
        <v>13061.665430235</v>
      </c>
      <c r="PZ497">
        <v>47741.461709510404</v>
      </c>
      <c r="QA497">
        <v>28608.782627526463</v>
      </c>
      <c r="QB497">
        <v>15939.002390850757</v>
      </c>
      <c r="QC497">
        <v>164046.73434092759</v>
      </c>
      <c r="QD497">
        <v>702768.28110731242</v>
      </c>
      <c r="QE497">
        <v>8044.9203077634002</v>
      </c>
      <c r="QF497">
        <v>6230</v>
      </c>
      <c r="QG497">
        <v>33000</v>
      </c>
      <c r="QH497">
        <v>10</v>
      </c>
      <c r="QI497">
        <v>29037.151118330057</v>
      </c>
      <c r="QJ497">
        <v>82100</v>
      </c>
      <c r="QK497">
        <v>10767.335732327698</v>
      </c>
      <c r="QL497">
        <v>62110</v>
      </c>
      <c r="QM497">
        <v>55095.638400000003</v>
      </c>
      <c r="QN497">
        <v>35707.508926877228</v>
      </c>
      <c r="QO497">
        <v>21908.983909871873</v>
      </c>
      <c r="QP497">
        <v>620478.86944539414</v>
      </c>
      <c r="QQ497">
        <v>118647.68032554189</v>
      </c>
      <c r="QR497">
        <v>8990</v>
      </c>
      <c r="QS497">
        <v>22590.67441597323</v>
      </c>
      <c r="QT497">
        <v>1259534.3702328149</v>
      </c>
      <c r="QU497">
        <v>21500</v>
      </c>
      <c r="QV497">
        <v>50</v>
      </c>
      <c r="QW497">
        <v>11037.321185778001</v>
      </c>
      <c r="QX497">
        <v>650</v>
      </c>
      <c r="QY497">
        <v>107022.28650422402</v>
      </c>
      <c r="QZ497">
        <v>750</v>
      </c>
      <c r="RA497">
        <v>17354.7346012698</v>
      </c>
      <c r="RB497">
        <v>62630</v>
      </c>
      <c r="RC497">
        <v>33750</v>
      </c>
      <c r="RD497">
        <v>58520</v>
      </c>
      <c r="RE497">
        <v>6172.7278900000001</v>
      </c>
      <c r="RF497">
        <v>13210.998678900132</v>
      </c>
      <c r="RG497">
        <v>25533.215616694502</v>
      </c>
      <c r="RH497">
        <v>13984.003496000874</v>
      </c>
      <c r="RI497">
        <v>14882.016322327001</v>
      </c>
      <c r="RJ497">
        <v>1670</v>
      </c>
      <c r="RK497">
        <v>32778.147651482956</v>
      </c>
      <c r="RL497">
        <v>7933.7543479787018</v>
      </c>
      <c r="RM497">
        <v>3460</v>
      </c>
      <c r="RN497">
        <v>3940150</v>
      </c>
      <c r="RO497">
        <v>32876.464500000002</v>
      </c>
      <c r="RP497">
        <v>47460</v>
      </c>
      <c r="RQ497">
        <v>5970.0029400000003</v>
      </c>
      <c r="RR497">
        <v>510</v>
      </c>
      <c r="RS497">
        <v>92432.184575148087</v>
      </c>
      <c r="RT497">
        <v>1483.5003708750926</v>
      </c>
      <c r="RU497">
        <v>104439.64980584351</v>
      </c>
      <c r="RV497">
        <v>180410</v>
      </c>
      <c r="RW497">
        <v>28418.652784140035</v>
      </c>
      <c r="RX497">
        <v>3560</v>
      </c>
      <c r="RY497">
        <v>25181.8207</v>
      </c>
      <c r="RZ497">
        <v>5104714.4895285508</v>
      </c>
      <c r="SA497">
        <v>7116.4528499999997</v>
      </c>
      <c r="SB497">
        <v>78690</v>
      </c>
      <c r="SC497">
        <v>41373.276630638815</v>
      </c>
      <c r="SD497">
        <v>19740</v>
      </c>
      <c r="SE497">
        <v>15152.374399999999</v>
      </c>
      <c r="SF497">
        <v>34700</v>
      </c>
      <c r="SG497">
        <v>40256.507058248004</v>
      </c>
      <c r="SH497">
        <v>2100</v>
      </c>
      <c r="SI497">
        <v>43663.63432031282</v>
      </c>
      <c r="SJ497">
        <v>3573562.2860344318</v>
      </c>
      <c r="SK497">
        <v>25755.076249114627</v>
      </c>
      <c r="SL497">
        <v>8270</v>
      </c>
      <c r="SM497">
        <v>6490</v>
      </c>
      <c r="SN497">
        <v>18550</v>
      </c>
      <c r="SO497">
        <v>11391.4535</v>
      </c>
      <c r="SP497">
        <v>40</v>
      </c>
      <c r="SQ497">
        <v>35400</v>
      </c>
      <c r="SR497">
        <v>2090</v>
      </c>
      <c r="SS497">
        <v>23338.895677989942</v>
      </c>
      <c r="ST497">
        <v>79660</v>
      </c>
      <c r="SU497">
        <v>6600</v>
      </c>
      <c r="SV497">
        <v>580</v>
      </c>
      <c r="SW497">
        <v>12423.473912707199</v>
      </c>
      <c r="SX497">
        <v>1010</v>
      </c>
      <c r="SY497">
        <v>7780.8395662410003</v>
      </c>
      <c r="SZ497">
        <v>72920</v>
      </c>
      <c r="TA497">
        <v>29819.987040367298</v>
      </c>
      <c r="TB497">
        <v>3653289.240690826</v>
      </c>
      <c r="TC497">
        <v>3630</v>
      </c>
      <c r="TD497">
        <v>535830</v>
      </c>
      <c r="TE497">
        <v>20920.048152562002</v>
      </c>
      <c r="TF497">
        <v>10</v>
      </c>
      <c r="TG497">
        <v>25946.959832946042</v>
      </c>
      <c r="TH497">
        <v>350</v>
      </c>
      <c r="TI497">
        <v>7301.5118000000002</v>
      </c>
      <c r="TJ497">
        <v>399460</v>
      </c>
      <c r="TK497">
        <v>9749.5893235416006</v>
      </c>
      <c r="TL497">
        <v>757400</v>
      </c>
      <c r="TM497">
        <v>13719.557782206452</v>
      </c>
      <c r="TN497">
        <v>424900</v>
      </c>
      <c r="TO497">
        <v>10587.576304211199</v>
      </c>
      <c r="TP497">
        <v>2930</v>
      </c>
      <c r="TQ497">
        <v>11956.516836957002</v>
      </c>
      <c r="TR497">
        <v>66370.667211970896</v>
      </c>
      <c r="TS497">
        <v>7149.5136728815505</v>
      </c>
      <c r="TT497">
        <v>91730</v>
      </c>
      <c r="TU497">
        <v>70578.488400000002</v>
      </c>
      <c r="TV497">
        <v>6826592.4210414235</v>
      </c>
      <c r="TW497">
        <v>13477.211288160001</v>
      </c>
      <c r="TX497">
        <v>34760</v>
      </c>
      <c r="TY497">
        <v>28626.393664838601</v>
      </c>
      <c r="TZ497">
        <v>9816053.9287610725</v>
      </c>
      <c r="UA497">
        <v>13231.623157966349</v>
      </c>
      <c r="UB497">
        <v>1110</v>
      </c>
      <c r="UC497">
        <v>7390</v>
      </c>
      <c r="UD497">
        <v>360930</v>
      </c>
      <c r="UE497">
        <v>5770.5837390764991</v>
      </c>
      <c r="UF497">
        <v>34690</v>
      </c>
      <c r="UG497">
        <v>18860.285951411766</v>
      </c>
      <c r="UH497">
        <v>955630</v>
      </c>
      <c r="UI497">
        <v>37110.001956788059</v>
      </c>
      <c r="UJ497">
        <v>123290</v>
      </c>
      <c r="UK497">
        <v>6060</v>
      </c>
      <c r="UL497">
        <v>1040</v>
      </c>
      <c r="UM497">
        <v>7400</v>
      </c>
      <c r="UN497">
        <v>41960</v>
      </c>
      <c r="UO497">
        <v>14040.189645689999</v>
      </c>
      <c r="UP497">
        <v>4563560</v>
      </c>
      <c r="UQ497">
        <v>21004.376115454186</v>
      </c>
      <c r="UR497">
        <v>13849189.523805486</v>
      </c>
      <c r="US497">
        <v>4223.1172399999996</v>
      </c>
      <c r="UT497">
        <v>270</v>
      </c>
      <c r="UU497">
        <v>8311.1432869429773</v>
      </c>
      <c r="UV497">
        <v>434470</v>
      </c>
      <c r="UW497">
        <v>14960.696192903999</v>
      </c>
      <c r="UX497">
        <v>380</v>
      </c>
      <c r="UY497">
        <v>27381.527660699201</v>
      </c>
      <c r="UZ497">
        <v>808560</v>
      </c>
      <c r="VA497">
        <v>10474.196785498518</v>
      </c>
      <c r="VB497">
        <v>1097970</v>
      </c>
      <c r="VC497">
        <v>10339.636914753999</v>
      </c>
      <c r="VD497">
        <v>278090</v>
      </c>
      <c r="VE497">
        <v>36014.432579859429</v>
      </c>
      <c r="VF497">
        <v>200947.97990520202</v>
      </c>
      <c r="VG497">
        <v>7700</v>
      </c>
      <c r="VH497">
        <v>6502180</v>
      </c>
      <c r="VI497">
        <v>19665.784498992649</v>
      </c>
      <c r="VJ497">
        <v>6667.6902015638743</v>
      </c>
      <c r="VK497">
        <v>25313.208052829999</v>
      </c>
      <c r="VL497">
        <v>80</v>
      </c>
      <c r="VM497">
        <v>3200</v>
      </c>
      <c r="VN497">
        <v>9370</v>
      </c>
      <c r="VO497">
        <v>51630.400477700001</v>
      </c>
      <c r="VP497">
        <v>43540</v>
      </c>
      <c r="VQ497">
        <v>22316.507351279281</v>
      </c>
      <c r="VR497">
        <v>13970</v>
      </c>
      <c r="VS497">
        <v>28800</v>
      </c>
      <c r="VT497">
        <v>223953.125</v>
      </c>
      <c r="VU497">
        <v>6510</v>
      </c>
      <c r="VV497">
        <v>1200</v>
      </c>
      <c r="VW497">
        <v>4730</v>
      </c>
      <c r="VX497">
        <v>107700</v>
      </c>
      <c r="VY497">
        <v>13367.887890029999</v>
      </c>
      <c r="VZ497">
        <v>330750</v>
      </c>
      <c r="WA497">
        <v>32610.708077214338</v>
      </c>
      <c r="WB497">
        <v>60</v>
      </c>
      <c r="WC497">
        <v>22449.2016</v>
      </c>
      <c r="WD497">
        <v>132300</v>
      </c>
      <c r="WE497">
        <v>55210.766573774425</v>
      </c>
      <c r="WF497">
        <v>1020</v>
      </c>
      <c r="WG497">
        <v>8696.8500511800066</v>
      </c>
      <c r="WH497">
        <v>621578.96892105148</v>
      </c>
      <c r="WI497">
        <v>106036.94503019431</v>
      </c>
      <c r="WJ497">
        <v>2850</v>
      </c>
      <c r="WK497">
        <v>20842.616938319625</v>
      </c>
      <c r="WL497">
        <v>7850862.2122842902</v>
      </c>
      <c r="WM497">
        <v>7500</v>
      </c>
      <c r="WN497">
        <v>4230050</v>
      </c>
      <c r="WO497">
        <v>44000</v>
      </c>
      <c r="WP497">
        <v>4610</v>
      </c>
      <c r="WQ497">
        <v>19179.489999999998</v>
      </c>
      <c r="WR497">
        <v>167740</v>
      </c>
      <c r="WS497">
        <v>64640.521407329172</v>
      </c>
      <c r="WT497">
        <v>562599.71870014071</v>
      </c>
      <c r="WU497">
        <v>27062.808310377019</v>
      </c>
      <c r="WV497">
        <v>579731.18888867903</v>
      </c>
      <c r="WW497">
        <v>28715.632214679648</v>
      </c>
      <c r="WX497">
        <v>20</v>
      </c>
      <c r="WY497">
        <v>67383.391335585999</v>
      </c>
      <c r="WZ497">
        <v>896960</v>
      </c>
      <c r="XA497">
        <v>57263.516000000003</v>
      </c>
      <c r="XB497">
        <v>2525840</v>
      </c>
      <c r="XC497">
        <v>25600</v>
      </c>
      <c r="XD497">
        <v>5148990</v>
      </c>
      <c r="XE497">
        <v>6726.0575446741705</v>
      </c>
      <c r="XF497">
        <v>4237.9987286003816</v>
      </c>
      <c r="XG497">
        <v>29375.019783951244</v>
      </c>
      <c r="XH497">
        <v>144722.68097436512</v>
      </c>
      <c r="XI497">
        <v>9633.0252706422489</v>
      </c>
      <c r="XJ497">
        <v>719214.85103511869</v>
      </c>
      <c r="XK497">
        <v>16334.9424</v>
      </c>
      <c r="XL497">
        <v>313940</v>
      </c>
      <c r="XM497">
        <v>27437.721166421743</v>
      </c>
      <c r="XN497">
        <v>5500</v>
      </c>
      <c r="XO497">
        <v>23883.101647997322</v>
      </c>
      <c r="XP497">
        <v>472683.33333333337</v>
      </c>
      <c r="XQ497">
        <v>15732.927113015494</v>
      </c>
      <c r="XR497">
        <v>300</v>
      </c>
      <c r="XS497">
        <v>19322.617879934016</v>
      </c>
      <c r="XT497">
        <v>4558266.7347505791</v>
      </c>
      <c r="XU497">
        <v>9336.3359286664472</v>
      </c>
      <c r="XV497">
        <v>102585.98974140103</v>
      </c>
      <c r="XW497">
        <v>6908.317641620748</v>
      </c>
      <c r="XX497">
        <v>254071.62566836085</v>
      </c>
      <c r="XY497">
        <v>13636.359545453999</v>
      </c>
      <c r="XZ497">
        <v>8606.4025819211201</v>
      </c>
      <c r="YA497">
        <v>10661.530856418085</v>
      </c>
      <c r="YB497">
        <v>7790</v>
      </c>
      <c r="YC497">
        <v>3910</v>
      </c>
      <c r="YD497">
        <v>102130</v>
      </c>
      <c r="YE497">
        <v>7261.1083921963145</v>
      </c>
      <c r="YF497">
        <v>44736.017894407159</v>
      </c>
      <c r="YG497">
        <v>12307.38493768779</v>
      </c>
      <c r="YH497">
        <v>53528.997323550131</v>
      </c>
      <c r="YI497">
        <v>39560.450439550994</v>
      </c>
      <c r="YJ497">
        <v>182698.37475799056</v>
      </c>
      <c r="YK497">
        <v>13620.0803213988</v>
      </c>
      <c r="YL497">
        <v>207480</v>
      </c>
      <c r="YM497">
        <v>15727.486604913533</v>
      </c>
      <c r="YN497">
        <v>8040</v>
      </c>
      <c r="YO497">
        <v>14650</v>
      </c>
      <c r="YP497">
        <v>1955710</v>
      </c>
      <c r="YQ497">
        <v>36437.219001541263</v>
      </c>
      <c r="YR497">
        <v>1342496.5972510208</v>
      </c>
      <c r="YS497">
        <v>12244.85770686674</v>
      </c>
      <c r="YT497">
        <v>419902.58519416186</v>
      </c>
      <c r="YU497">
        <v>93000</v>
      </c>
      <c r="YV497">
        <v>513870</v>
      </c>
      <c r="YW497">
        <v>35152.956973899229</v>
      </c>
      <c r="YX497">
        <v>20701.997929800207</v>
      </c>
      <c r="ZA497">
        <v>9030.2972705624015</v>
      </c>
      <c r="ZB497">
        <v>2430</v>
      </c>
      <c r="ZC497">
        <v>8830</v>
      </c>
      <c r="ZD497">
        <v>2078240</v>
      </c>
      <c r="ZE497">
        <v>35084.675493811999</v>
      </c>
      <c r="ZF497">
        <v>1500</v>
      </c>
      <c r="ZG497">
        <v>53090.814982774631</v>
      </c>
      <c r="ZH497">
        <v>960</v>
      </c>
      <c r="ZI497">
        <v>42410.416299679964</v>
      </c>
      <c r="ZJ497">
        <v>48880</v>
      </c>
      <c r="ZK497">
        <v>10228.715093315452</v>
      </c>
      <c r="ZL497">
        <v>28050</v>
      </c>
      <c r="ZM497">
        <v>5900</v>
      </c>
      <c r="ZN497">
        <v>758930</v>
      </c>
      <c r="ZO497">
        <v>17081.3475</v>
      </c>
      <c r="ZP497">
        <v>624450</v>
      </c>
      <c r="ZQ497">
        <v>24541.562829259019</v>
      </c>
      <c r="ZR497">
        <v>30406.990877902736</v>
      </c>
      <c r="ZS497">
        <v>16803.136174216634</v>
      </c>
      <c r="ZT497">
        <v>5520680.0408093883</v>
      </c>
      <c r="ZU497">
        <v>14755.053321498292</v>
      </c>
      <c r="ZV497">
        <v>230.4001474560944</v>
      </c>
      <c r="ZW497">
        <v>17196.518105338801</v>
      </c>
      <c r="ZX497">
        <v>540</v>
      </c>
      <c r="ZY497">
        <v>6122.0039888403217</v>
      </c>
      <c r="ZZ497">
        <v>487819.13366010861</v>
      </c>
      <c r="AAA497">
        <v>207478.12818066101</v>
      </c>
      <c r="AAB497">
        <v>245920</v>
      </c>
      <c r="AAC497">
        <v>9230.7623212558228</v>
      </c>
      <c r="AAD497">
        <v>12064842.952501819</v>
      </c>
      <c r="AAE497">
        <v>24195.381526167661</v>
      </c>
      <c r="AAF497">
        <v>316258.0619276996</v>
      </c>
      <c r="AAG497">
        <v>42407.949422612699</v>
      </c>
      <c r="AAH497">
        <v>500664.94993350504</v>
      </c>
      <c r="AAI497">
        <v>9200</v>
      </c>
      <c r="AAJ497">
        <v>23270</v>
      </c>
      <c r="AAK497">
        <v>20850</v>
      </c>
      <c r="AAL497">
        <v>1610</v>
      </c>
      <c r="AAM497">
        <v>20983.250227878369</v>
      </c>
      <c r="AAN497">
        <v>112375.31403556888</v>
      </c>
      <c r="AAO497">
        <v>26673.047764263374</v>
      </c>
      <c r="AAP497">
        <v>859620</v>
      </c>
      <c r="AAQ497">
        <v>20692.630937085567</v>
      </c>
      <c r="AAR497">
        <v>394485.11083154514</v>
      </c>
      <c r="AAS497">
        <v>67399.806978487803</v>
      </c>
      <c r="AAT497">
        <v>39596.704996733068</v>
      </c>
      <c r="AAU497">
        <v>18173.908500000001</v>
      </c>
      <c r="AAV497">
        <v>114747.02868675717</v>
      </c>
      <c r="AAW497">
        <v>31970.762999999999</v>
      </c>
      <c r="AAX497">
        <v>191540</v>
      </c>
      <c r="AAY497">
        <v>77500</v>
      </c>
      <c r="AAZ497">
        <v>80190</v>
      </c>
      <c r="ABA497">
        <v>8215.0749656619118</v>
      </c>
      <c r="ABB497">
        <v>1426446.8573553143</v>
      </c>
      <c r="ABC497">
        <v>19899.143238201486</v>
      </c>
      <c r="ABD497">
        <v>2242597.1624224731</v>
      </c>
      <c r="ABE497">
        <v>15877.133938479001</v>
      </c>
      <c r="ABF497">
        <v>298380</v>
      </c>
      <c r="ABI497">
        <v>5400</v>
      </c>
      <c r="ABJ497">
        <v>304110</v>
      </c>
      <c r="ABK497">
        <v>9214.2823654760014</v>
      </c>
      <c r="ABL497">
        <v>1532894.9233552539</v>
      </c>
      <c r="ABO497">
        <v>8517.0887614500007</v>
      </c>
      <c r="ABP497">
        <v>767410</v>
      </c>
    </row>
    <row r="498" spans="1:744" x14ac:dyDescent="0.25">
      <c r="A498" s="6">
        <v>43111</v>
      </c>
      <c r="B498">
        <v>22690.74522301734</v>
      </c>
      <c r="C498">
        <v>143241.98567580144</v>
      </c>
      <c r="D498">
        <v>11973.2447458185</v>
      </c>
      <c r="E498">
        <v>302169.38489155343</v>
      </c>
      <c r="F498">
        <v>6210.9579667502403</v>
      </c>
      <c r="G498">
        <v>938750</v>
      </c>
      <c r="H498">
        <v>2330</v>
      </c>
      <c r="I498">
        <v>10760630</v>
      </c>
      <c r="J498">
        <v>4300</v>
      </c>
      <c r="K498">
        <v>1500220</v>
      </c>
      <c r="L498">
        <v>12962.964</v>
      </c>
      <c r="M498">
        <v>50</v>
      </c>
      <c r="N498">
        <v>3010</v>
      </c>
      <c r="O498">
        <v>624360</v>
      </c>
      <c r="P498">
        <v>6108.2789522216008</v>
      </c>
      <c r="Q498">
        <v>8540</v>
      </c>
      <c r="R498">
        <v>14331.350838791999</v>
      </c>
      <c r="S498">
        <v>28390</v>
      </c>
      <c r="T498">
        <v>4600</v>
      </c>
      <c r="U498">
        <v>243480</v>
      </c>
      <c r="V498">
        <v>11300</v>
      </c>
      <c r="W498">
        <v>377170</v>
      </c>
      <c r="X498">
        <v>46500</v>
      </c>
      <c r="Y498">
        <v>3000</v>
      </c>
      <c r="Z498">
        <v>53810.430590501754</v>
      </c>
      <c r="AA498">
        <v>464.99976750011626</v>
      </c>
      <c r="AB498">
        <v>2410</v>
      </c>
      <c r="AC498">
        <v>48500</v>
      </c>
      <c r="AD498">
        <v>37609.37121440209</v>
      </c>
      <c r="AE498">
        <v>12530</v>
      </c>
      <c r="AF498">
        <v>4250</v>
      </c>
      <c r="AG498">
        <v>6551930</v>
      </c>
      <c r="AJ498">
        <v>4337.8207868235595</v>
      </c>
      <c r="AK498">
        <v>45760</v>
      </c>
      <c r="AL498">
        <v>3729.3694</v>
      </c>
      <c r="AM498">
        <v>37510</v>
      </c>
      <c r="AN498">
        <v>9523.8072589999992</v>
      </c>
      <c r="AO498">
        <v>3675.0008739335826</v>
      </c>
      <c r="AP498">
        <v>25735.861932031999</v>
      </c>
      <c r="AQ498">
        <v>2158009.5291261505</v>
      </c>
      <c r="AR498">
        <v>16416.660100000001</v>
      </c>
      <c r="AS498">
        <v>615108.24604329839</v>
      </c>
      <c r="AT498">
        <v>19650</v>
      </c>
      <c r="AU498">
        <v>982310</v>
      </c>
      <c r="AV498">
        <v>25079.526199361509</v>
      </c>
      <c r="AW498">
        <v>1828159.8637694067</v>
      </c>
      <c r="AX498">
        <v>15350.400000000001</v>
      </c>
      <c r="AY498">
        <v>2415670</v>
      </c>
      <c r="AZ498">
        <v>4900</v>
      </c>
      <c r="BA498">
        <v>37450</v>
      </c>
      <c r="BB498">
        <v>24891.996480340757</v>
      </c>
      <c r="BC498">
        <v>17000</v>
      </c>
      <c r="BD498">
        <v>3280</v>
      </c>
      <c r="BE498">
        <v>505470</v>
      </c>
      <c r="BF498">
        <v>18983.0193903</v>
      </c>
      <c r="BG498">
        <v>14730</v>
      </c>
      <c r="BH498">
        <v>3850</v>
      </c>
      <c r="BI498">
        <v>25610</v>
      </c>
      <c r="BJ498">
        <v>3401.1033266878499</v>
      </c>
      <c r="BK498">
        <v>1910</v>
      </c>
      <c r="BN498">
        <v>30361.843984227718</v>
      </c>
      <c r="BO498">
        <v>226489.97735100228</v>
      </c>
      <c r="BP498">
        <v>9349.6905742590625</v>
      </c>
      <c r="BQ498">
        <v>15835.593032339066</v>
      </c>
      <c r="BR498">
        <v>14300</v>
      </c>
      <c r="BS498">
        <v>65960</v>
      </c>
      <c r="BT498">
        <v>50322.925513742368</v>
      </c>
      <c r="BU498">
        <v>12970</v>
      </c>
      <c r="BV498">
        <v>2840</v>
      </c>
      <c r="BW498">
        <v>12787930</v>
      </c>
      <c r="BZ498">
        <v>9240.7079745229676</v>
      </c>
      <c r="CA498">
        <v>10297908.695130302</v>
      </c>
      <c r="CB498">
        <v>4104.6791899999998</v>
      </c>
      <c r="CC498">
        <v>316.07829502504921</v>
      </c>
      <c r="CD498">
        <v>21756.109649567999</v>
      </c>
      <c r="CE498">
        <v>5630</v>
      </c>
      <c r="CF498">
        <v>17645.833795544098</v>
      </c>
      <c r="CG498">
        <v>367000</v>
      </c>
      <c r="CH498">
        <v>11717.942614420492</v>
      </c>
      <c r="CI498">
        <v>55540</v>
      </c>
      <c r="CJ498">
        <v>12433.80174263685</v>
      </c>
      <c r="CK498">
        <v>63030</v>
      </c>
      <c r="CL498">
        <v>30771.415800000002</v>
      </c>
      <c r="CM498">
        <v>20</v>
      </c>
      <c r="CN498">
        <v>16949.756528248501</v>
      </c>
      <c r="CO498">
        <v>300</v>
      </c>
      <c r="CP498">
        <v>11806.396288902333</v>
      </c>
      <c r="CQ498">
        <v>10</v>
      </c>
      <c r="CR498">
        <v>30857.155199999997</v>
      </c>
      <c r="CS498">
        <v>820203.6719185313</v>
      </c>
      <c r="CT498">
        <v>170568.96100000001</v>
      </c>
      <c r="CU498">
        <v>2990</v>
      </c>
      <c r="CV498">
        <v>3681.0752367557006</v>
      </c>
      <c r="CW498">
        <v>209410</v>
      </c>
      <c r="CX498">
        <v>5654.187792250159</v>
      </c>
      <c r="CY498">
        <v>2110</v>
      </c>
      <c r="CZ498">
        <v>14666.860601682823</v>
      </c>
      <c r="DA498">
        <v>49790</v>
      </c>
      <c r="DB498">
        <v>8667.5271006357561</v>
      </c>
      <c r="DC498">
        <v>6364348.3375999006</v>
      </c>
      <c r="DD498">
        <v>5640</v>
      </c>
      <c r="DE498">
        <v>2796160</v>
      </c>
      <c r="DF498">
        <v>75600.356117466319</v>
      </c>
      <c r="DG498">
        <v>154532.58531920839</v>
      </c>
      <c r="DH498">
        <v>2600</v>
      </c>
      <c r="DI498">
        <v>9280</v>
      </c>
      <c r="DJ498">
        <v>12126.852950864419</v>
      </c>
      <c r="DK498">
        <v>115009.08192007391</v>
      </c>
      <c r="DL498">
        <v>29987.553789347134</v>
      </c>
      <c r="DM498">
        <v>10625.998937400107</v>
      </c>
      <c r="DP498">
        <v>16944.248828480399</v>
      </c>
      <c r="DQ498">
        <v>87930</v>
      </c>
      <c r="DR498">
        <v>32201.829668573999</v>
      </c>
      <c r="DS498">
        <v>20640</v>
      </c>
      <c r="DT498">
        <v>6850</v>
      </c>
      <c r="DU498">
        <v>310</v>
      </c>
      <c r="DV498">
        <v>1040</v>
      </c>
      <c r="DW498">
        <v>160340</v>
      </c>
      <c r="DX498">
        <v>6416.2412086642807</v>
      </c>
      <c r="DY498">
        <v>18691730.485139742</v>
      </c>
      <c r="DZ498">
        <v>21322.994000555529</v>
      </c>
      <c r="EA498">
        <v>12570782.915745866</v>
      </c>
      <c r="EB498">
        <v>26840.605802580896</v>
      </c>
      <c r="EC498">
        <v>59960</v>
      </c>
      <c r="ED498">
        <v>7475.3532158442476</v>
      </c>
      <c r="EE498">
        <v>500</v>
      </c>
      <c r="EF498">
        <v>5470</v>
      </c>
      <c r="EG498">
        <v>2310780</v>
      </c>
      <c r="EH498">
        <v>10488.21247138</v>
      </c>
      <c r="EI498">
        <v>3456.0013824005532</v>
      </c>
      <c r="EL498">
        <v>96041.357572706911</v>
      </c>
      <c r="EM498">
        <v>697400</v>
      </c>
      <c r="EN498">
        <v>3660</v>
      </c>
      <c r="EO498">
        <v>112060</v>
      </c>
      <c r="EP498">
        <v>17187.638527076477</v>
      </c>
      <c r="EQ498">
        <v>2251777.8434866238</v>
      </c>
      <c r="ER498">
        <v>18000</v>
      </c>
      <c r="ES498">
        <v>860</v>
      </c>
      <c r="ET498">
        <v>13947.84</v>
      </c>
      <c r="EU498">
        <v>6904.2948585587446</v>
      </c>
      <c r="EV498">
        <v>7798.5034497863999</v>
      </c>
      <c r="EW498">
        <v>1010</v>
      </c>
      <c r="EX498">
        <v>8400</v>
      </c>
      <c r="EY498">
        <v>741710</v>
      </c>
      <c r="EZ498">
        <v>5729.1248916070672</v>
      </c>
      <c r="FA498">
        <v>115279.98847200116</v>
      </c>
      <c r="FB498">
        <v>24293.185643435005</v>
      </c>
      <c r="FC498">
        <v>549122.43100120139</v>
      </c>
      <c r="FD498">
        <v>5247.5966063136002</v>
      </c>
      <c r="FE498">
        <v>132440</v>
      </c>
      <c r="FF498">
        <v>7910</v>
      </c>
      <c r="FG498">
        <v>840530</v>
      </c>
      <c r="FH498">
        <v>26691.936864134397</v>
      </c>
      <c r="FI498">
        <v>1566970</v>
      </c>
      <c r="FJ498">
        <v>23682.480866916991</v>
      </c>
      <c r="FK498">
        <v>15000</v>
      </c>
      <c r="FL498">
        <v>21712.238082554504</v>
      </c>
      <c r="FM498">
        <v>318040.89541228139</v>
      </c>
      <c r="FN498">
        <v>95884.99597446667</v>
      </c>
      <c r="FO498">
        <v>577186.66666666663</v>
      </c>
      <c r="FP498">
        <v>15350</v>
      </c>
      <c r="FQ498">
        <v>880090</v>
      </c>
      <c r="FT498">
        <v>7200</v>
      </c>
      <c r="FU498">
        <v>940740</v>
      </c>
      <c r="FV498">
        <v>9000</v>
      </c>
      <c r="FW498">
        <v>1439070</v>
      </c>
      <c r="FX498">
        <v>11187.369182679668</v>
      </c>
      <c r="FY498">
        <v>63470</v>
      </c>
      <c r="FZ498">
        <v>45343.447793522442</v>
      </c>
      <c r="GA498">
        <v>76390</v>
      </c>
      <c r="GB498">
        <v>88773.60774832801</v>
      </c>
      <c r="GC498">
        <v>18310</v>
      </c>
      <c r="GD498">
        <v>7471.4119030980701</v>
      </c>
      <c r="GE498">
        <v>20829.337744184792</v>
      </c>
      <c r="GF498">
        <v>10454.5465</v>
      </c>
      <c r="GG498">
        <v>794346.22056537797</v>
      </c>
      <c r="GH498">
        <v>16127.752453690486</v>
      </c>
      <c r="GI498">
        <v>175587.4788750367</v>
      </c>
      <c r="GJ498">
        <v>30510.382594351911</v>
      </c>
      <c r="GK498">
        <v>70640</v>
      </c>
      <c r="GL498">
        <v>11260.3655643613</v>
      </c>
      <c r="GM498">
        <v>3032640</v>
      </c>
      <c r="GP498">
        <v>8185.2978289099829</v>
      </c>
      <c r="GQ498">
        <v>5600</v>
      </c>
      <c r="GR498">
        <v>10568.213760817882</v>
      </c>
      <c r="GS498">
        <v>92896.493411202697</v>
      </c>
      <c r="GT498">
        <v>8920</v>
      </c>
      <c r="GU498">
        <v>3557750</v>
      </c>
      <c r="GV498">
        <v>6000</v>
      </c>
      <c r="GW498">
        <v>217060</v>
      </c>
      <c r="GX498">
        <v>19456.415275863998</v>
      </c>
      <c r="GY498">
        <v>301480</v>
      </c>
      <c r="GZ498">
        <v>14101.701120000002</v>
      </c>
      <c r="HA498">
        <v>2654925.081832964</v>
      </c>
      <c r="HB498">
        <v>15265.393997886235</v>
      </c>
      <c r="HC498">
        <v>10</v>
      </c>
      <c r="HD498">
        <v>29904.436852236933</v>
      </c>
      <c r="HE498">
        <v>439110</v>
      </c>
      <c r="HF498">
        <v>15111.444883182287</v>
      </c>
      <c r="HG498">
        <v>22736.44974428455</v>
      </c>
      <c r="HH498">
        <v>15584.41402597352</v>
      </c>
      <c r="HI498">
        <v>79309.815430984105</v>
      </c>
      <c r="HJ498">
        <v>26523.810850000002</v>
      </c>
      <c r="HK498">
        <v>283.49998582500069</v>
      </c>
      <c r="HL498">
        <v>25627.988846235599</v>
      </c>
      <c r="HM498">
        <v>928991</v>
      </c>
      <c r="HN498">
        <v>21595.878716295058</v>
      </c>
      <c r="HO498">
        <v>3779412.59661781</v>
      </c>
      <c r="HP498">
        <v>104844.83290730495</v>
      </c>
      <c r="HQ498">
        <v>1553.9993784002486</v>
      </c>
      <c r="HR498">
        <v>5892.2569528619997</v>
      </c>
      <c r="HS498">
        <v>147727.77340899961</v>
      </c>
      <c r="HT498">
        <v>38597.163882340326</v>
      </c>
      <c r="HU498">
        <v>73594.496320275182</v>
      </c>
      <c r="HV498">
        <v>16929.317306763398</v>
      </c>
      <c r="HW498">
        <v>14109</v>
      </c>
      <c r="HX498">
        <v>14206.365680941199</v>
      </c>
      <c r="HY498">
        <v>107822.05175458484</v>
      </c>
      <c r="HZ498">
        <v>14049.602683910436</v>
      </c>
      <c r="IA498">
        <v>7000</v>
      </c>
      <c r="IB498">
        <v>21344.800543636666</v>
      </c>
      <c r="IC498">
        <v>19580</v>
      </c>
      <c r="ID498">
        <v>7824.2592321390603</v>
      </c>
      <c r="IE498">
        <v>275330</v>
      </c>
      <c r="IF498">
        <v>13763.888385104063</v>
      </c>
      <c r="IG498">
        <v>10940</v>
      </c>
      <c r="IH498">
        <v>4015.4603397117603</v>
      </c>
      <c r="II498">
        <v>234023.82802950434</v>
      </c>
      <c r="IJ498">
        <v>2900</v>
      </c>
      <c r="IK498">
        <v>90200</v>
      </c>
      <c r="IL498">
        <v>136916.61189999999</v>
      </c>
      <c r="IM498">
        <v>1443720.577488231</v>
      </c>
      <c r="IN498">
        <v>4265.6585999999998</v>
      </c>
      <c r="IO498">
        <v>49230</v>
      </c>
      <c r="IP498">
        <v>21045.240803224053</v>
      </c>
      <c r="IQ498">
        <v>3362010</v>
      </c>
      <c r="IR498">
        <v>22233.068708534582</v>
      </c>
      <c r="IS498">
        <v>356654.06076805334</v>
      </c>
      <c r="IT498">
        <v>139741.04800000001</v>
      </c>
      <c r="IU498">
        <v>41300</v>
      </c>
      <c r="IV498">
        <v>26811.576775365</v>
      </c>
      <c r="IW498">
        <v>775243.10390793998</v>
      </c>
      <c r="IX498">
        <v>250949.30585081218</v>
      </c>
      <c r="IY498">
        <v>184000</v>
      </c>
      <c r="IZ498">
        <v>57251.925000000003</v>
      </c>
      <c r="JA498">
        <v>1843732.765317498</v>
      </c>
      <c r="JB498">
        <v>22734.88262934977</v>
      </c>
      <c r="JC498">
        <v>241065.81884324329</v>
      </c>
      <c r="JD498">
        <v>11139.665954860129</v>
      </c>
      <c r="JE498">
        <v>81360.383727922439</v>
      </c>
      <c r="JF498">
        <v>48356.115093083601</v>
      </c>
      <c r="JG498">
        <v>64500</v>
      </c>
      <c r="JH498">
        <v>12400</v>
      </c>
      <c r="JI498">
        <v>481720</v>
      </c>
      <c r="JJ498">
        <v>124714.09755373352</v>
      </c>
      <c r="JK498">
        <v>2039664.8158659264</v>
      </c>
      <c r="JL498">
        <v>11313.443128773162</v>
      </c>
      <c r="JM498">
        <v>26099.624390072666</v>
      </c>
      <c r="JN498">
        <v>76667.068313147669</v>
      </c>
      <c r="JO498">
        <v>1057380</v>
      </c>
      <c r="JP498">
        <v>30557.171610864007</v>
      </c>
      <c r="JQ498">
        <v>84040</v>
      </c>
      <c r="JR498">
        <v>23750</v>
      </c>
      <c r="JS498">
        <v>118620</v>
      </c>
      <c r="JT498">
        <v>14053.0592155701</v>
      </c>
      <c r="JU498">
        <v>64444.587111081935</v>
      </c>
      <c r="JV498">
        <v>12415.120376341267</v>
      </c>
      <c r="JW498">
        <v>2099.4741661684484</v>
      </c>
      <c r="JX498">
        <v>5302.2469500000007</v>
      </c>
      <c r="JY498">
        <v>262540</v>
      </c>
      <c r="JZ498">
        <v>19700</v>
      </c>
      <c r="KA498">
        <v>1300</v>
      </c>
      <c r="KB498">
        <v>31140.625974745246</v>
      </c>
      <c r="KC498">
        <v>3620</v>
      </c>
      <c r="KD498">
        <v>25115.1492</v>
      </c>
      <c r="KE498">
        <v>166810.55591738233</v>
      </c>
      <c r="KF498">
        <v>14083.3277</v>
      </c>
      <c r="KG498">
        <v>248304.09932163972</v>
      </c>
      <c r="KH498">
        <v>56463.552103543108</v>
      </c>
      <c r="KI498">
        <v>60439.478846182406</v>
      </c>
      <c r="KJ498">
        <v>4500</v>
      </c>
      <c r="KK498">
        <v>257760</v>
      </c>
      <c r="KL498">
        <v>13934.061840804001</v>
      </c>
      <c r="KM498">
        <v>1010</v>
      </c>
      <c r="KN498">
        <v>116460.53654646155</v>
      </c>
      <c r="KO498">
        <v>3610</v>
      </c>
      <c r="KP498">
        <v>25758</v>
      </c>
      <c r="KQ498">
        <v>332540</v>
      </c>
      <c r="KR498">
        <v>28447.943073322505</v>
      </c>
      <c r="KS498">
        <v>4864642.1339958487</v>
      </c>
      <c r="KT498">
        <v>33452.344246535496</v>
      </c>
      <c r="KU498">
        <v>19910</v>
      </c>
      <c r="KV498">
        <v>22600</v>
      </c>
      <c r="KW498">
        <v>35000</v>
      </c>
      <c r="MS498">
        <v>40998.645000000004</v>
      </c>
      <c r="MT498">
        <v>9874500</v>
      </c>
      <c r="MU498">
        <v>48552.206175634092</v>
      </c>
      <c r="MV498">
        <v>254325</v>
      </c>
      <c r="MW498">
        <v>12272.844830185501</v>
      </c>
      <c r="MX498">
        <v>276224.13258758362</v>
      </c>
      <c r="MY498">
        <v>34651.044000000002</v>
      </c>
      <c r="MZ498">
        <v>92900</v>
      </c>
      <c r="NA498">
        <v>68698.960824782465</v>
      </c>
      <c r="NB498">
        <v>37214.009303502324</v>
      </c>
      <c r="NC498">
        <v>41151.8937847743</v>
      </c>
      <c r="ND498">
        <v>3278269.6149949711</v>
      </c>
      <c r="NE498">
        <v>18727.274600000001</v>
      </c>
      <c r="NF498">
        <v>32328.996767100325</v>
      </c>
      <c r="NG498">
        <v>24242.959452445491</v>
      </c>
      <c r="NH498">
        <v>7541925.2983229887</v>
      </c>
      <c r="NI498">
        <v>17558.6973479876</v>
      </c>
      <c r="NJ498">
        <v>828570</v>
      </c>
      <c r="NK498">
        <v>24919.261659604246</v>
      </c>
      <c r="NL498">
        <v>802250</v>
      </c>
      <c r="NM498">
        <v>11998.35384732079</v>
      </c>
      <c r="NN498">
        <v>715599.1788997947</v>
      </c>
      <c r="NO498">
        <v>23022.45842955399</v>
      </c>
      <c r="NP498">
        <v>25679.50959924714</v>
      </c>
      <c r="NQ498">
        <v>24635.200814930362</v>
      </c>
      <c r="NR498">
        <v>1006016.0275267551</v>
      </c>
      <c r="NS498">
        <v>27968.095400997743</v>
      </c>
      <c r="NT498">
        <v>67980</v>
      </c>
      <c r="NU498">
        <v>16989.694822190999</v>
      </c>
      <c r="NV498">
        <v>6250</v>
      </c>
      <c r="NW498">
        <v>8402.551716505197</v>
      </c>
      <c r="NX498">
        <v>500</v>
      </c>
      <c r="NY498">
        <v>67410.136041925944</v>
      </c>
      <c r="NZ498">
        <v>414380</v>
      </c>
      <c r="OA498">
        <v>52902.391362902177</v>
      </c>
      <c r="OB498">
        <v>1060</v>
      </c>
      <c r="OC498">
        <v>24355.311476388</v>
      </c>
      <c r="OD498">
        <v>87572.52189313047</v>
      </c>
      <c r="OE498">
        <v>15876.923999999999</v>
      </c>
      <c r="OF498">
        <v>130960</v>
      </c>
      <c r="OG498">
        <v>9115.6367401251555</v>
      </c>
      <c r="OH498">
        <v>29120</v>
      </c>
      <c r="OI498">
        <v>16678.884599157289</v>
      </c>
      <c r="OJ498">
        <v>143030</v>
      </c>
      <c r="OK498">
        <v>16250</v>
      </c>
      <c r="OL498">
        <v>24136660</v>
      </c>
      <c r="OM498">
        <v>18305.368548080893</v>
      </c>
      <c r="ON498">
        <v>118890.15244393545</v>
      </c>
      <c r="OO498">
        <v>58394.69253</v>
      </c>
      <c r="OP498">
        <v>9590</v>
      </c>
      <c r="OQ498">
        <v>83882.685599999997</v>
      </c>
      <c r="OR498">
        <v>710</v>
      </c>
      <c r="OS498">
        <v>41115.537545574603</v>
      </c>
      <c r="OT498">
        <v>1775630</v>
      </c>
      <c r="OU498">
        <v>20758.096863444469</v>
      </c>
      <c r="OV498">
        <v>5163.5591983751001</v>
      </c>
      <c r="OY498">
        <v>7412.7279729535194</v>
      </c>
      <c r="OZ498">
        <v>3060</v>
      </c>
      <c r="PA498">
        <v>5106.387463137381</v>
      </c>
      <c r="PB498">
        <v>91323.517169118888</v>
      </c>
      <c r="PC498">
        <v>3576.26665</v>
      </c>
      <c r="PD498">
        <v>29480</v>
      </c>
      <c r="PE498">
        <v>38450</v>
      </c>
      <c r="PF498">
        <v>450150</v>
      </c>
      <c r="PG498">
        <v>39400.806027082501</v>
      </c>
      <c r="PH498">
        <v>672590</v>
      </c>
      <c r="PI498">
        <v>11900</v>
      </c>
      <c r="PJ498">
        <v>13490</v>
      </c>
      <c r="PK498">
        <v>23257.132799999999</v>
      </c>
      <c r="PL498">
        <v>13810</v>
      </c>
      <c r="PM498">
        <v>39362.689752687002</v>
      </c>
      <c r="PN498">
        <v>1242500</v>
      </c>
      <c r="PO498">
        <v>7144.8801349800806</v>
      </c>
      <c r="PP498">
        <v>827437.98192724795</v>
      </c>
      <c r="PS498">
        <v>8027.2917872434045</v>
      </c>
      <c r="PT498">
        <v>5854.2744145725437</v>
      </c>
      <c r="PU498">
        <v>7990</v>
      </c>
      <c r="PV498">
        <v>91130</v>
      </c>
      <c r="PW498">
        <v>61294.457475946198</v>
      </c>
      <c r="PX498">
        <v>40</v>
      </c>
      <c r="PY498">
        <v>13134.432368565</v>
      </c>
      <c r="PZ498">
        <v>47576.55165179188</v>
      </c>
      <c r="QA498">
        <v>28550.987107066812</v>
      </c>
      <c r="QB498">
        <v>34218.255132739119</v>
      </c>
      <c r="QC498">
        <v>164124.88904999901</v>
      </c>
      <c r="QD498">
        <v>953736.3814945526</v>
      </c>
      <c r="QE498">
        <v>7899.9667887045989</v>
      </c>
      <c r="QF498">
        <v>64100</v>
      </c>
      <c r="QG498">
        <v>31650</v>
      </c>
      <c r="QH498">
        <v>30000</v>
      </c>
      <c r="QI498">
        <v>29558.776587521614</v>
      </c>
      <c r="QJ498">
        <v>48460</v>
      </c>
      <c r="QK498">
        <v>10189.907633117695</v>
      </c>
      <c r="QL498">
        <v>70220</v>
      </c>
      <c r="QM498">
        <v>55095.638400000003</v>
      </c>
      <c r="QN498">
        <v>14616.503654125912</v>
      </c>
      <c r="QO498">
        <v>22506.889903513602</v>
      </c>
      <c r="QP498">
        <v>1635170.2773547177</v>
      </c>
      <c r="QQ498">
        <v>117586.74726748935</v>
      </c>
      <c r="QR498">
        <v>49180</v>
      </c>
      <c r="QS498">
        <v>21501.006591202757</v>
      </c>
      <c r="QT498">
        <v>1083959.458020271</v>
      </c>
      <c r="QU498">
        <v>21500</v>
      </c>
      <c r="QV498">
        <v>20</v>
      </c>
      <c r="QW498">
        <v>11663.552175042001</v>
      </c>
      <c r="QX498">
        <v>4730</v>
      </c>
      <c r="QY498">
        <v>106066.73037472201</v>
      </c>
      <c r="QZ498">
        <v>3810</v>
      </c>
      <c r="RA498">
        <v>17098.441052305898</v>
      </c>
      <c r="RB498">
        <v>45410</v>
      </c>
      <c r="RC498">
        <v>33750</v>
      </c>
      <c r="RD498">
        <v>67490</v>
      </c>
      <c r="RE498">
        <v>6172.7278900000001</v>
      </c>
      <c r="RF498">
        <v>29083.997091600293</v>
      </c>
      <c r="RG498">
        <v>25533.215616694502</v>
      </c>
      <c r="RH498">
        <v>7728.0019320004831</v>
      </c>
      <c r="RI498">
        <v>15446.057757284001</v>
      </c>
      <c r="RJ498">
        <v>4720</v>
      </c>
      <c r="RK498">
        <v>32923.612803782438</v>
      </c>
      <c r="RL498">
        <v>1524.3894817076982</v>
      </c>
      <c r="RM498">
        <v>3500</v>
      </c>
      <c r="RN498">
        <v>3858490</v>
      </c>
      <c r="RO498">
        <v>32590.582200000001</v>
      </c>
      <c r="RP498">
        <v>70640</v>
      </c>
      <c r="RS498">
        <v>88650.867933437476</v>
      </c>
      <c r="RT498">
        <v>1518.0003795000948</v>
      </c>
      <c r="RU498">
        <v>105596.87584247335</v>
      </c>
      <c r="RV498">
        <v>139270</v>
      </c>
      <c r="RW498">
        <v>29521.466175763384</v>
      </c>
      <c r="RX498">
        <v>1980</v>
      </c>
      <c r="RY498">
        <v>25545.4571</v>
      </c>
      <c r="RZ498">
        <v>4237430.576256942</v>
      </c>
      <c r="SA498">
        <v>7134.3109499999991</v>
      </c>
      <c r="SB498">
        <v>86200</v>
      </c>
      <c r="SC498">
        <v>41457.028202765621</v>
      </c>
      <c r="SD498">
        <v>58830</v>
      </c>
      <c r="SE498">
        <v>15020.231599999999</v>
      </c>
      <c r="SF498">
        <v>31960</v>
      </c>
      <c r="SG498">
        <v>40256.507058248004</v>
      </c>
      <c r="SH498">
        <v>770</v>
      </c>
      <c r="SI498">
        <v>44606.536722578719</v>
      </c>
      <c r="SJ498">
        <v>3061490.209223608</v>
      </c>
      <c r="SK498">
        <v>25346.265515001694</v>
      </c>
      <c r="SL498">
        <v>7680</v>
      </c>
      <c r="SM498">
        <v>6600</v>
      </c>
      <c r="SN498">
        <v>58230</v>
      </c>
      <c r="SO498">
        <v>10935.79536</v>
      </c>
      <c r="SP498">
        <v>10</v>
      </c>
      <c r="SQ498">
        <v>33850</v>
      </c>
      <c r="SR498">
        <v>15290</v>
      </c>
      <c r="SS498">
        <v>23139.758342853507</v>
      </c>
      <c r="ST498">
        <v>61060</v>
      </c>
      <c r="SU498">
        <v>6610</v>
      </c>
      <c r="SV498">
        <v>16090</v>
      </c>
      <c r="SW498">
        <v>13015.0679085504</v>
      </c>
      <c r="SX498">
        <v>910</v>
      </c>
      <c r="SY498">
        <v>7780.8395662410003</v>
      </c>
      <c r="SZ498">
        <v>30370</v>
      </c>
      <c r="TA498">
        <v>29819.987040367298</v>
      </c>
      <c r="TB498">
        <v>3468305.5924318372</v>
      </c>
      <c r="TC498">
        <v>3630</v>
      </c>
      <c r="TD498">
        <v>344990</v>
      </c>
      <c r="TE498">
        <v>21478.488863000002</v>
      </c>
      <c r="TF498">
        <v>200</v>
      </c>
      <c r="TG498">
        <v>25488.397950773211</v>
      </c>
      <c r="TH498">
        <v>14280</v>
      </c>
      <c r="TI498">
        <v>7356.9663200000005</v>
      </c>
      <c r="TJ498">
        <v>1566900</v>
      </c>
      <c r="TK498">
        <v>9986.4214528583998</v>
      </c>
      <c r="TL498">
        <v>740660</v>
      </c>
      <c r="TM498">
        <v>13593.690279617402</v>
      </c>
      <c r="TN498">
        <v>546260</v>
      </c>
      <c r="TO498">
        <v>10414.009479552</v>
      </c>
      <c r="TP498">
        <v>14610</v>
      </c>
      <c r="TQ498">
        <v>12150.61613625825</v>
      </c>
      <c r="TR498">
        <v>489028.04050147702</v>
      </c>
      <c r="TS498">
        <v>7230.2991381118509</v>
      </c>
      <c r="TT498">
        <v>35290</v>
      </c>
      <c r="TU498">
        <v>66942.126000000004</v>
      </c>
      <c r="TV498">
        <v>3913782.6306860945</v>
      </c>
      <c r="TW498">
        <v>13477.211288160001</v>
      </c>
      <c r="TX498">
        <v>6510</v>
      </c>
      <c r="TY498">
        <v>28406.613291212201</v>
      </c>
      <c r="TZ498">
        <v>9617837.8675123379</v>
      </c>
      <c r="UA498">
        <v>13503.240055637214</v>
      </c>
      <c r="UB498">
        <v>610</v>
      </c>
      <c r="UC498">
        <v>7500</v>
      </c>
      <c r="UD498">
        <v>995740</v>
      </c>
      <c r="UE498">
        <v>5813.3288038103992</v>
      </c>
      <c r="UF498">
        <v>14790</v>
      </c>
      <c r="UG498">
        <v>19163.784805802301</v>
      </c>
      <c r="UH498">
        <v>834970</v>
      </c>
      <c r="UI498">
        <v>35514.775628328847</v>
      </c>
      <c r="UJ498">
        <v>136950</v>
      </c>
      <c r="UM498">
        <v>6950</v>
      </c>
      <c r="UN498">
        <v>22670</v>
      </c>
      <c r="UO498">
        <v>14320.9934386038</v>
      </c>
      <c r="UP498">
        <v>3160500</v>
      </c>
      <c r="UQ498">
        <v>21998.131544572447</v>
      </c>
      <c r="UR498">
        <v>10408195.497966919</v>
      </c>
      <c r="UU498">
        <v>8294.52100036909</v>
      </c>
      <c r="UV498">
        <v>457500</v>
      </c>
      <c r="UW498">
        <v>14688.6835348512</v>
      </c>
      <c r="UX498">
        <v>3320</v>
      </c>
      <c r="UY498">
        <v>27333.574022064</v>
      </c>
      <c r="UZ498">
        <v>346500</v>
      </c>
      <c r="VA498">
        <v>10474.196785498518</v>
      </c>
      <c r="VB498">
        <v>1627430</v>
      </c>
      <c r="VC498">
        <v>10774.075440583998</v>
      </c>
      <c r="VD498">
        <v>392330</v>
      </c>
      <c r="VE498">
        <v>36862.305992613961</v>
      </c>
      <c r="VF498">
        <v>517637.94823620521</v>
      </c>
      <c r="VG498">
        <v>7200</v>
      </c>
      <c r="VH498">
        <v>1945520</v>
      </c>
      <c r="VK498">
        <v>23737.102645767001</v>
      </c>
      <c r="VL498">
        <v>10</v>
      </c>
      <c r="VM498">
        <v>3190</v>
      </c>
      <c r="VN498">
        <v>9590</v>
      </c>
      <c r="VO498">
        <v>51161.033200630001</v>
      </c>
      <c r="VP498">
        <v>195120</v>
      </c>
      <c r="VS498">
        <v>28864</v>
      </c>
      <c r="VT498">
        <v>225703.125</v>
      </c>
      <c r="VU498">
        <v>6800</v>
      </c>
      <c r="VV498">
        <v>56160</v>
      </c>
      <c r="VW498">
        <v>4720</v>
      </c>
      <c r="VX498">
        <v>180810</v>
      </c>
      <c r="VY498">
        <v>13858.043779331101</v>
      </c>
      <c r="VZ498">
        <v>238730</v>
      </c>
      <c r="WA498">
        <v>32252.348647794402</v>
      </c>
      <c r="WB498">
        <v>10610</v>
      </c>
      <c r="WC498">
        <v>22545.965400000001</v>
      </c>
      <c r="WD498">
        <v>75400</v>
      </c>
      <c r="WE498">
        <v>55210.766573774425</v>
      </c>
      <c r="WF498">
        <v>60</v>
      </c>
      <c r="WG498">
        <v>8655.8271735801009</v>
      </c>
      <c r="WH498">
        <v>349576.48252117587</v>
      </c>
      <c r="WI498">
        <v>104756.08460705134</v>
      </c>
      <c r="WJ498">
        <v>3480</v>
      </c>
      <c r="WK498">
        <v>20956.718855865165</v>
      </c>
      <c r="WL498">
        <v>6867952.8380116532</v>
      </c>
      <c r="WM498">
        <v>7500</v>
      </c>
      <c r="WN498">
        <v>5436920</v>
      </c>
      <c r="WQ498">
        <v>19702.566999999999</v>
      </c>
      <c r="WR498">
        <v>60270</v>
      </c>
      <c r="WS498">
        <v>64545.810020651756</v>
      </c>
      <c r="WT498">
        <v>297699.85115007439</v>
      </c>
      <c r="WU498">
        <v>27420.663626877871</v>
      </c>
      <c r="WV498">
        <v>1184115.4638006915</v>
      </c>
      <c r="WW498">
        <v>28715.632214679648</v>
      </c>
      <c r="WX498">
        <v>340</v>
      </c>
      <c r="WY498">
        <v>68649.264294202512</v>
      </c>
      <c r="WZ498">
        <v>647510</v>
      </c>
      <c r="XA498">
        <v>58053.357600000003</v>
      </c>
      <c r="XB498">
        <v>1766240</v>
      </c>
      <c r="XC498">
        <v>25650</v>
      </c>
      <c r="XD498">
        <v>4187120</v>
      </c>
      <c r="XE498">
        <v>6393.0843988982206</v>
      </c>
      <c r="XF498">
        <v>4380.9986857003942</v>
      </c>
      <c r="XG498">
        <v>29501.363955065022</v>
      </c>
      <c r="XH498">
        <v>76043.013653645205</v>
      </c>
      <c r="XI498">
        <v>9715.0084644349499</v>
      </c>
      <c r="XJ498">
        <v>665456.0397457683</v>
      </c>
      <c r="XK498">
        <v>16723.869600000002</v>
      </c>
      <c r="XL498">
        <v>718670</v>
      </c>
      <c r="XM498">
        <v>29146.956255477522</v>
      </c>
      <c r="XN498">
        <v>19620</v>
      </c>
      <c r="XO498">
        <v>24033.625397879656</v>
      </c>
      <c r="XP498">
        <v>667800</v>
      </c>
      <c r="XQ498">
        <v>15732.927113015494</v>
      </c>
      <c r="XR498">
        <v>2890</v>
      </c>
      <c r="XS498">
        <v>19739.053610105009</v>
      </c>
      <c r="XT498">
        <v>2776650.100425378</v>
      </c>
      <c r="XU498">
        <v>9416.1336716465012</v>
      </c>
      <c r="XV498">
        <v>57408.994259100575</v>
      </c>
      <c r="XW498">
        <v>7152.8598590232514</v>
      </c>
      <c r="XX498">
        <v>385872.19778368477</v>
      </c>
      <c r="XY498">
        <v>13977.26853409035</v>
      </c>
      <c r="XZ498">
        <v>49750.814925246472</v>
      </c>
      <c r="YA498">
        <v>10448.300239289722</v>
      </c>
      <c r="YB498">
        <v>10000</v>
      </c>
      <c r="YC498">
        <v>4000</v>
      </c>
      <c r="YD498">
        <v>76610</v>
      </c>
      <c r="YE498">
        <v>7261.1083921963145</v>
      </c>
      <c r="YF498">
        <v>82140.032856013146</v>
      </c>
      <c r="YG498">
        <v>12307.38493768779</v>
      </c>
      <c r="YH498">
        <v>122692.49386537531</v>
      </c>
      <c r="YI498">
        <v>37240.547481676091</v>
      </c>
      <c r="YJ498">
        <v>120147.26695953027</v>
      </c>
      <c r="YK498">
        <v>13907.828497203</v>
      </c>
      <c r="YL498">
        <v>290630</v>
      </c>
      <c r="YM498">
        <v>15687.159716182989</v>
      </c>
      <c r="YN498">
        <v>11820</v>
      </c>
      <c r="YO498">
        <v>15000</v>
      </c>
      <c r="YP498">
        <v>2083800</v>
      </c>
      <c r="YQ498">
        <v>36903.508824230092</v>
      </c>
      <c r="YR498">
        <v>809535.75713927287</v>
      </c>
      <c r="YS498">
        <v>12090.834339484767</v>
      </c>
      <c r="YT498">
        <v>490225.1494135168</v>
      </c>
      <c r="YU498">
        <v>90000</v>
      </c>
      <c r="YV498">
        <v>650600</v>
      </c>
      <c r="YW498">
        <v>35515.358592186851</v>
      </c>
      <c r="YX498">
        <v>5433.9994566000541</v>
      </c>
      <c r="ZA498">
        <v>9030.2972705624015</v>
      </c>
      <c r="ZB498">
        <v>100</v>
      </c>
      <c r="ZC498">
        <v>9100</v>
      </c>
      <c r="ZD498">
        <v>2808010</v>
      </c>
      <c r="ZE498">
        <v>35084.675493811999</v>
      </c>
      <c r="ZF498">
        <v>11960</v>
      </c>
      <c r="ZG498">
        <v>52672.777069524433</v>
      </c>
      <c r="ZH498">
        <v>8890</v>
      </c>
      <c r="ZI498">
        <v>44833.868659661683</v>
      </c>
      <c r="ZJ498">
        <v>104660</v>
      </c>
      <c r="ZK498">
        <v>10380.814946004157</v>
      </c>
      <c r="ZL498">
        <v>79310</v>
      </c>
      <c r="ZM498">
        <v>5840</v>
      </c>
      <c r="ZN498">
        <v>626140</v>
      </c>
      <c r="ZO498">
        <v>17081.3475</v>
      </c>
      <c r="ZP498">
        <v>464130</v>
      </c>
      <c r="ZQ498">
        <v>24705.391686597199</v>
      </c>
      <c r="ZR498">
        <v>4042.9987871003641</v>
      </c>
      <c r="ZS498">
        <v>17046.659886886438</v>
      </c>
      <c r="ZT498">
        <v>8564305.6158062108</v>
      </c>
      <c r="ZU498">
        <v>14755.053321498292</v>
      </c>
      <c r="ZV498">
        <v>2462.4015759370086</v>
      </c>
      <c r="ZW498">
        <v>17196.518105338801</v>
      </c>
      <c r="ZX498">
        <v>900</v>
      </c>
      <c r="ZY498">
        <v>6171.5748713410521</v>
      </c>
      <c r="ZZ498">
        <v>404141.89445561159</v>
      </c>
      <c r="AAA498">
        <v>204661.68300173801</v>
      </c>
      <c r="AAB498">
        <v>124130</v>
      </c>
      <c r="AAC498">
        <v>9107.6854903057465</v>
      </c>
      <c r="AAD498">
        <v>6763986.0962331062</v>
      </c>
      <c r="AAE498">
        <v>23985.352172641906</v>
      </c>
      <c r="AAF498">
        <v>290742.24209827435</v>
      </c>
      <c r="AAG498">
        <v>42319.043868267596</v>
      </c>
      <c r="AAH498">
        <v>697806.93021930696</v>
      </c>
      <c r="AAI498">
        <v>9000</v>
      </c>
      <c r="AAJ498">
        <v>8550</v>
      </c>
      <c r="AAK498">
        <v>20900</v>
      </c>
      <c r="AAL498">
        <v>540</v>
      </c>
      <c r="AAM498">
        <v>21633.435446206997</v>
      </c>
      <c r="AAN498">
        <v>127946.25174834023</v>
      </c>
      <c r="AAO498">
        <v>25715.175883226293</v>
      </c>
      <c r="AAP498">
        <v>189410</v>
      </c>
      <c r="AAQ498">
        <v>20621.277037302512</v>
      </c>
      <c r="AAR498">
        <v>300368.3343892094</v>
      </c>
      <c r="AAS498">
        <v>67074.204046224593</v>
      </c>
      <c r="AAT498">
        <v>14614.601844225785</v>
      </c>
      <c r="AAU498">
        <v>18434.778000000002</v>
      </c>
      <c r="AAV498">
        <v>43895.510973877739</v>
      </c>
      <c r="AAW498">
        <v>31486.357499999998</v>
      </c>
      <c r="AAX498">
        <v>236770</v>
      </c>
      <c r="AAY498">
        <v>79000</v>
      </c>
      <c r="AAZ498">
        <v>56800</v>
      </c>
      <c r="ABA498">
        <v>8321.7642509302495</v>
      </c>
      <c r="ABB498">
        <v>984334.90156650986</v>
      </c>
      <c r="ABC498">
        <v>19610.749857937699</v>
      </c>
      <c r="ABD498">
        <v>1634109.4196577563</v>
      </c>
      <c r="ABE498">
        <v>16134.600975319199</v>
      </c>
      <c r="ABF498">
        <v>315730</v>
      </c>
      <c r="ABG498">
        <v>32780.386171174592</v>
      </c>
      <c r="ABH498">
        <v>40</v>
      </c>
      <c r="ABI498">
        <v>5480</v>
      </c>
      <c r="ABJ498">
        <v>423720</v>
      </c>
      <c r="ABK498">
        <v>8856.446157108001</v>
      </c>
      <c r="ABL498">
        <v>1952422.4023788797</v>
      </c>
      <c r="ABM498">
        <v>12449.827393034398</v>
      </c>
      <c r="ABN498">
        <v>10</v>
      </c>
      <c r="ABO498">
        <v>8930.5396722000005</v>
      </c>
      <c r="ABP498">
        <v>1156150</v>
      </c>
    </row>
    <row r="499" spans="1:744" x14ac:dyDescent="0.25">
      <c r="A499" s="6">
        <v>43110</v>
      </c>
      <c r="B499">
        <v>21864.124267716161</v>
      </c>
      <c r="C499">
        <v>99780.990021901001</v>
      </c>
      <c r="D499">
        <v>11638.796568561</v>
      </c>
      <c r="E499">
        <v>386532.23067341745</v>
      </c>
      <c r="F499">
        <v>5808.7539639220804</v>
      </c>
      <c r="G499">
        <v>230110</v>
      </c>
      <c r="H499">
        <v>2180</v>
      </c>
      <c r="I499">
        <v>3122660</v>
      </c>
      <c r="J499">
        <v>4030</v>
      </c>
      <c r="K499">
        <v>3416130</v>
      </c>
      <c r="L499">
        <v>13055.5566</v>
      </c>
      <c r="M499">
        <v>2580</v>
      </c>
      <c r="N499">
        <v>2900</v>
      </c>
      <c r="O499">
        <v>364370</v>
      </c>
      <c r="P499">
        <v>6325.283599208421</v>
      </c>
      <c r="Q499">
        <v>8420</v>
      </c>
      <c r="R499">
        <v>14331.350838791999</v>
      </c>
      <c r="S499">
        <v>34600</v>
      </c>
      <c r="T499">
        <v>4300</v>
      </c>
      <c r="U499">
        <v>190850</v>
      </c>
      <c r="V499">
        <v>11500</v>
      </c>
      <c r="W499">
        <v>2119520</v>
      </c>
      <c r="X499">
        <v>46400</v>
      </c>
      <c r="Y499">
        <v>3000</v>
      </c>
      <c r="Z499">
        <v>55604.111610185137</v>
      </c>
      <c r="AA499">
        <v>179.99991000004499</v>
      </c>
      <c r="AB499">
        <v>2440</v>
      </c>
      <c r="AC499">
        <v>31520</v>
      </c>
      <c r="AD499">
        <v>37680.466434089052</v>
      </c>
      <c r="AE499">
        <v>20930</v>
      </c>
      <c r="AF499">
        <v>4050</v>
      </c>
      <c r="AG499">
        <v>3990350</v>
      </c>
      <c r="AJ499">
        <v>4210.2378225052198</v>
      </c>
      <c r="AK499">
        <v>9700</v>
      </c>
      <c r="AL499">
        <v>3670.4846199999997</v>
      </c>
      <c r="AM499">
        <v>35580</v>
      </c>
      <c r="AN499">
        <v>9333.3311138200006</v>
      </c>
      <c r="AO499">
        <v>6520.5015506078716</v>
      </c>
      <c r="AP499">
        <v>25436.607723520003</v>
      </c>
      <c r="AQ499">
        <v>1538953.8733171485</v>
      </c>
      <c r="AR499">
        <v>16583.326700000001</v>
      </c>
      <c r="AS499">
        <v>706944.28277771315</v>
      </c>
      <c r="AT499">
        <v>18400</v>
      </c>
      <c r="AU499">
        <v>906770</v>
      </c>
      <c r="AV499">
        <v>24949.91624484284</v>
      </c>
      <c r="AW499">
        <v>3042214.8236401067</v>
      </c>
      <c r="AX499">
        <v>15256.800000000001</v>
      </c>
      <c r="AY499">
        <v>1736760</v>
      </c>
      <c r="AZ499">
        <v>5130</v>
      </c>
      <c r="BA499">
        <v>12030</v>
      </c>
      <c r="BB499">
        <v>25048.059154198694</v>
      </c>
      <c r="BC499">
        <v>11310</v>
      </c>
      <c r="BD499">
        <v>3320</v>
      </c>
      <c r="BE499">
        <v>242420</v>
      </c>
      <c r="BF499">
        <v>18983.0193903</v>
      </c>
      <c r="BG499">
        <v>7310</v>
      </c>
      <c r="BH499">
        <v>3930</v>
      </c>
      <c r="BI499">
        <v>40700</v>
      </c>
      <c r="BJ499">
        <v>3444.1552675320004</v>
      </c>
      <c r="BK499">
        <v>1000</v>
      </c>
      <c r="BN499">
        <v>30172.082459326288</v>
      </c>
      <c r="BO499">
        <v>652937.93470620655</v>
      </c>
      <c r="BP499">
        <v>9729.7592967899182</v>
      </c>
      <c r="BQ499">
        <v>12991.794283610514</v>
      </c>
      <c r="BR499">
        <v>14250</v>
      </c>
      <c r="BS499">
        <v>74580</v>
      </c>
      <c r="BT499">
        <v>51183.146462695229</v>
      </c>
      <c r="BU499">
        <v>18260</v>
      </c>
      <c r="BV499">
        <v>2740</v>
      </c>
      <c r="BW499">
        <v>9200630</v>
      </c>
      <c r="BX499">
        <v>20709.559354245102</v>
      </c>
      <c r="BY499">
        <v>20</v>
      </c>
      <c r="BZ499">
        <v>9032.5839210427221</v>
      </c>
      <c r="CA499">
        <v>15995123.794357346</v>
      </c>
      <c r="CB499">
        <v>4030.6469000000002</v>
      </c>
      <c r="CC499">
        <v>34768.612452755413</v>
      </c>
      <c r="CD499">
        <v>21393.5078220752</v>
      </c>
      <c r="CE499">
        <v>12620</v>
      </c>
      <c r="CF499">
        <v>17291.143669000499</v>
      </c>
      <c r="CG499">
        <v>361080</v>
      </c>
      <c r="CH499">
        <v>11571.468331740236</v>
      </c>
      <c r="CI499">
        <v>19670</v>
      </c>
      <c r="CJ499">
        <v>12433.80174263685</v>
      </c>
      <c r="CK499">
        <v>135000</v>
      </c>
      <c r="CL499">
        <v>29961.6417</v>
      </c>
      <c r="CM499">
        <v>260</v>
      </c>
      <c r="CP499">
        <v>11496.865300054707</v>
      </c>
      <c r="CQ499">
        <v>16410</v>
      </c>
      <c r="CR499">
        <v>31642.8698</v>
      </c>
      <c r="CS499">
        <v>2042459.183016327</v>
      </c>
      <c r="CT499">
        <v>180820.77420000001</v>
      </c>
      <c r="CU499">
        <v>11340</v>
      </c>
      <c r="CV499">
        <v>3591.2929139080002</v>
      </c>
      <c r="CW499">
        <v>198410</v>
      </c>
      <c r="CZ499">
        <v>14834.481865702057</v>
      </c>
      <c r="DA499">
        <v>120570</v>
      </c>
      <c r="DB499">
        <v>8632.9951201551357</v>
      </c>
      <c r="DC499">
        <v>14486844.048947502</v>
      </c>
      <c r="DD499">
        <v>6060</v>
      </c>
      <c r="DE499">
        <v>3376180</v>
      </c>
      <c r="DF499">
        <v>75600.356117466319</v>
      </c>
      <c r="DG499">
        <v>284190.60731309402</v>
      </c>
      <c r="DH499">
        <v>2450</v>
      </c>
      <c r="DI499">
        <v>25970</v>
      </c>
      <c r="DJ499">
        <v>12126.852950864419</v>
      </c>
      <c r="DK499">
        <v>85647.23268517878</v>
      </c>
      <c r="DL499">
        <v>30024.168629138778</v>
      </c>
      <c r="DM499">
        <v>24859.99751400025</v>
      </c>
      <c r="DN499">
        <v>14295.706704537601</v>
      </c>
      <c r="DO499">
        <v>40</v>
      </c>
      <c r="DP499">
        <v>17511.9685057233</v>
      </c>
      <c r="DQ499">
        <v>35580</v>
      </c>
      <c r="DR499">
        <v>33148.942305885001</v>
      </c>
      <c r="DS499">
        <v>14300</v>
      </c>
      <c r="DV499">
        <v>980</v>
      </c>
      <c r="DW499">
        <v>165750</v>
      </c>
      <c r="DX499">
        <v>6317.3915541890601</v>
      </c>
      <c r="DY499">
        <v>14210781.084238824</v>
      </c>
      <c r="DZ499">
        <v>21020.00296679985</v>
      </c>
      <c r="EA499">
        <v>8489271.2624432109</v>
      </c>
      <c r="EB499">
        <v>27014.331406481098</v>
      </c>
      <c r="EC499">
        <v>67870</v>
      </c>
      <c r="ED499">
        <v>7248.8273608186628</v>
      </c>
      <c r="EE499">
        <v>3610</v>
      </c>
      <c r="EF499">
        <v>5300</v>
      </c>
      <c r="EG499">
        <v>2438370</v>
      </c>
      <c r="EH499">
        <v>10787.875684847999</v>
      </c>
      <c r="EI499">
        <v>21708.008683203472</v>
      </c>
      <c r="EJ499">
        <v>40764.571280570744</v>
      </c>
      <c r="EK499">
        <v>2090</v>
      </c>
      <c r="EL499">
        <v>95855.2309107443</v>
      </c>
      <c r="EM499">
        <v>904540</v>
      </c>
      <c r="EN499">
        <v>3670</v>
      </c>
      <c r="EO499">
        <v>88060</v>
      </c>
      <c r="EP499">
        <v>17261.089973773389</v>
      </c>
      <c r="EQ499">
        <v>1493923.7198035007</v>
      </c>
      <c r="ER499">
        <v>18650</v>
      </c>
      <c r="ES499">
        <v>10</v>
      </c>
      <c r="ET499">
        <v>13622.3904</v>
      </c>
      <c r="EU499">
        <v>290.36754078050797</v>
      </c>
      <c r="EV499">
        <v>7798.5034497863999</v>
      </c>
      <c r="EW499">
        <v>30</v>
      </c>
      <c r="EX499">
        <v>8500</v>
      </c>
      <c r="EY499">
        <v>648120</v>
      </c>
      <c r="EZ499">
        <v>5476.2631372486221</v>
      </c>
      <c r="FA499">
        <v>89154.9910845009</v>
      </c>
      <c r="FB499">
        <v>24293.185643435005</v>
      </c>
      <c r="FC499">
        <v>1449401.5294943557</v>
      </c>
      <c r="FD499">
        <v>5119.6064451840002</v>
      </c>
      <c r="FE499">
        <v>145060</v>
      </c>
      <c r="FF499">
        <v>8000</v>
      </c>
      <c r="FG499">
        <v>983510</v>
      </c>
      <c r="FH499">
        <v>26546.871989872798</v>
      </c>
      <c r="FI499">
        <v>2817750</v>
      </c>
      <c r="FJ499">
        <v>23943.684700007987</v>
      </c>
      <c r="FK499">
        <v>3000</v>
      </c>
      <c r="FL499">
        <v>21712.238082554504</v>
      </c>
      <c r="FM499">
        <v>328284.09848524269</v>
      </c>
      <c r="FN499">
        <v>96466.557739285272</v>
      </c>
      <c r="FO499">
        <v>968466.66666666663</v>
      </c>
      <c r="FP499">
        <v>15600</v>
      </c>
      <c r="FQ499">
        <v>723630</v>
      </c>
      <c r="FT499">
        <v>6730</v>
      </c>
      <c r="FU499">
        <v>315920</v>
      </c>
      <c r="FV499">
        <v>8950</v>
      </c>
      <c r="FW499">
        <v>829970</v>
      </c>
      <c r="FX499">
        <v>11143.668521809826</v>
      </c>
      <c r="FY499">
        <v>132750</v>
      </c>
      <c r="FZ499">
        <v>45679.32518458557</v>
      </c>
      <c r="GA499">
        <v>176050</v>
      </c>
      <c r="GB499">
        <v>88377.296999451544</v>
      </c>
      <c r="GC499">
        <v>25780</v>
      </c>
      <c r="GD499">
        <v>7404.1018859530423</v>
      </c>
      <c r="GE499">
        <v>58221.763333143033</v>
      </c>
      <c r="GF499">
        <v>10454.5465</v>
      </c>
      <c r="GG499">
        <v>361129.9638870036</v>
      </c>
      <c r="GH499">
        <v>16127.752453690486</v>
      </c>
      <c r="GI499">
        <v>100289.75824431196</v>
      </c>
      <c r="GJ499">
        <v>30823.309595319621</v>
      </c>
      <c r="GK499">
        <v>170600</v>
      </c>
      <c r="GL499">
        <v>11506.942912486</v>
      </c>
      <c r="GM499">
        <v>3048750</v>
      </c>
      <c r="GP499">
        <v>8269.6823426100873</v>
      </c>
      <c r="GQ499">
        <v>100</v>
      </c>
      <c r="GR499">
        <v>10624.728272907818</v>
      </c>
      <c r="GS499">
        <v>107229.09525178824</v>
      </c>
      <c r="GT499">
        <v>9220</v>
      </c>
      <c r="GU499">
        <v>1890040</v>
      </c>
      <c r="GV499">
        <v>6000</v>
      </c>
      <c r="GW499">
        <v>145660</v>
      </c>
      <c r="GX499">
        <v>19646.698065847999</v>
      </c>
      <c r="GY499">
        <v>151420</v>
      </c>
      <c r="GZ499">
        <v>13355.93808</v>
      </c>
      <c r="HA499">
        <v>2110281.5714761084</v>
      </c>
      <c r="HB499">
        <v>14352.079827072526</v>
      </c>
      <c r="HC499">
        <v>1250</v>
      </c>
      <c r="HD499">
        <v>29078.347436429285</v>
      </c>
      <c r="HE499">
        <v>192790</v>
      </c>
      <c r="HF499">
        <v>15030.635017496821</v>
      </c>
      <c r="HG499">
        <v>24303.719581026497</v>
      </c>
      <c r="HH499">
        <v>15433.83997741339</v>
      </c>
      <c r="HI499">
        <v>69055.724405574685</v>
      </c>
      <c r="HJ499">
        <v>24857.144100000001</v>
      </c>
      <c r="HK499">
        <v>83.999995800000207</v>
      </c>
      <c r="HL499">
        <v>25447.510051543803</v>
      </c>
      <c r="HM499">
        <v>1164961</v>
      </c>
      <c r="HN499">
        <v>21314.499189046914</v>
      </c>
      <c r="HO499">
        <v>3708607.5105945109</v>
      </c>
      <c r="HP499">
        <v>104844.83290730495</v>
      </c>
      <c r="HQ499">
        <v>139.9999440000224</v>
      </c>
      <c r="HR499">
        <v>5808.0818535354001</v>
      </c>
      <c r="HS499">
        <v>153976.65228420135</v>
      </c>
      <c r="HT499">
        <v>36102.635076783663</v>
      </c>
      <c r="HU499">
        <v>46756.497662175112</v>
      </c>
      <c r="HV499">
        <v>17975.5110729117</v>
      </c>
      <c r="HW499">
        <v>12804</v>
      </c>
      <c r="HX499">
        <v>14116.4519740998</v>
      </c>
      <c r="HY499">
        <v>186887.04970578387</v>
      </c>
      <c r="HZ499">
        <v>14220.939302006904</v>
      </c>
      <c r="IA499">
        <v>2980</v>
      </c>
      <c r="IB499">
        <v>21177.390343294417</v>
      </c>
      <c r="IC499">
        <v>13760</v>
      </c>
      <c r="ID499">
        <v>7651.79876182509</v>
      </c>
      <c r="IE499">
        <v>151980</v>
      </c>
      <c r="IF499">
        <v>13763.888385104063</v>
      </c>
      <c r="IG499">
        <v>14110</v>
      </c>
      <c r="IH499">
        <v>4006.0343764730001</v>
      </c>
      <c r="II499">
        <v>865609.14713193337</v>
      </c>
      <c r="IJ499">
        <v>2880</v>
      </c>
      <c r="IK499">
        <v>32650</v>
      </c>
      <c r="IL499">
        <v>135416.61249999999</v>
      </c>
      <c r="IM499">
        <v>2048460.8193843279</v>
      </c>
      <c r="IN499">
        <v>4283.7718000000004</v>
      </c>
      <c r="IO499">
        <v>222230</v>
      </c>
      <c r="IP499">
        <v>20862.635676948794</v>
      </c>
      <c r="IQ499">
        <v>3664170</v>
      </c>
      <c r="IR499">
        <v>21981.373591079475</v>
      </c>
      <c r="IS499">
        <v>458507.64956415858</v>
      </c>
      <c r="IT499">
        <v>135603.97750000001</v>
      </c>
      <c r="IU499">
        <v>52470</v>
      </c>
      <c r="IV499">
        <v>27536.213985509999</v>
      </c>
      <c r="IW499">
        <v>362926.43590214703</v>
      </c>
      <c r="IX499">
        <v>249507.06846086498</v>
      </c>
      <c r="IY499">
        <v>82190</v>
      </c>
      <c r="IZ499">
        <v>55725.207000000002</v>
      </c>
      <c r="JA499">
        <v>2342292.4207351981</v>
      </c>
      <c r="JB499">
        <v>23189.580281936771</v>
      </c>
      <c r="JC499">
        <v>265285.49164727307</v>
      </c>
      <c r="JD499">
        <v>11256.515597743277</v>
      </c>
      <c r="JE499">
        <v>591580.98168379779</v>
      </c>
      <c r="JF499">
        <v>49572.032880724</v>
      </c>
      <c r="JG499">
        <v>63460</v>
      </c>
      <c r="JH499">
        <v>12400</v>
      </c>
      <c r="JI499">
        <v>286880</v>
      </c>
      <c r="JJ499">
        <v>118798.48408952136</v>
      </c>
      <c r="JK499">
        <v>857028.34281133709</v>
      </c>
      <c r="JL499">
        <v>11621.291921392842</v>
      </c>
      <c r="JM499">
        <v>67867.214284878486</v>
      </c>
      <c r="JN499">
        <v>73885.496673668385</v>
      </c>
      <c r="JO499">
        <v>1428940</v>
      </c>
      <c r="JP499">
        <v>30211.892835600003</v>
      </c>
      <c r="JQ499">
        <v>86060</v>
      </c>
      <c r="JR499">
        <v>23900</v>
      </c>
      <c r="JS499">
        <v>227680</v>
      </c>
      <c r="JT499">
        <v>14013.473133272719</v>
      </c>
      <c r="JU499">
        <v>62847.387430521885</v>
      </c>
      <c r="JV499">
        <v>12301.220189402358</v>
      </c>
      <c r="JW499">
        <v>2250.6363061325765</v>
      </c>
      <c r="JX499">
        <v>5275.0559400000002</v>
      </c>
      <c r="JY499">
        <v>121420</v>
      </c>
      <c r="JZ499">
        <v>19700</v>
      </c>
      <c r="KA499">
        <v>1220</v>
      </c>
      <c r="KB499">
        <v>32187.369704988785</v>
      </c>
      <c r="KC499">
        <v>11140</v>
      </c>
      <c r="KD499">
        <v>24600.1698</v>
      </c>
      <c r="KE499">
        <v>127708.02094219692</v>
      </c>
      <c r="KF499">
        <v>14124.994349999999</v>
      </c>
      <c r="KG499">
        <v>270828.10833124333</v>
      </c>
      <c r="KH499">
        <v>57236.063388541821</v>
      </c>
      <c r="KI499">
        <v>50516.982319056187</v>
      </c>
      <c r="KJ499">
        <v>4380</v>
      </c>
      <c r="KK499">
        <v>235500</v>
      </c>
      <c r="KL499">
        <v>13934.061840804001</v>
      </c>
      <c r="KM499">
        <v>2180</v>
      </c>
      <c r="KN499">
        <v>116920.85487273213</v>
      </c>
      <c r="KO499">
        <v>21401</v>
      </c>
      <c r="KP499">
        <v>25758</v>
      </c>
      <c r="KQ499">
        <v>459990</v>
      </c>
      <c r="KR499">
        <v>28010.282410656</v>
      </c>
      <c r="KS499">
        <v>7186029.6532899523</v>
      </c>
      <c r="KT499">
        <v>32831.213186255001</v>
      </c>
      <c r="KU499">
        <v>129700</v>
      </c>
      <c r="KV499">
        <v>23100</v>
      </c>
      <c r="KW499">
        <v>40300</v>
      </c>
      <c r="MS499">
        <v>38876.362200000003</v>
      </c>
      <c r="MT499">
        <v>8726070</v>
      </c>
      <c r="MU499">
        <v>52173.299178078647</v>
      </c>
      <c r="MV499">
        <v>216487.5</v>
      </c>
      <c r="MW499">
        <v>12319.1574521862</v>
      </c>
      <c r="MX499">
        <v>211400.90147243271</v>
      </c>
      <c r="MY499">
        <v>34554.791100000002</v>
      </c>
      <c r="MZ499">
        <v>132400</v>
      </c>
      <c r="NA499">
        <v>68698.960824782465</v>
      </c>
      <c r="NB499">
        <v>15743.503935875984</v>
      </c>
      <c r="NC499">
        <v>39486.7882559106</v>
      </c>
      <c r="ND499">
        <v>3698064.6236128411</v>
      </c>
      <c r="NE499">
        <v>19000.001899999999</v>
      </c>
      <c r="NF499">
        <v>39379.996062000391</v>
      </c>
      <c r="NG499">
        <v>24282.964336030385</v>
      </c>
      <c r="NH499">
        <v>12166566.713337332</v>
      </c>
      <c r="NI499">
        <v>17558.6973479876</v>
      </c>
      <c r="NJ499">
        <v>1980670</v>
      </c>
      <c r="NK499">
        <v>24828.646162660232</v>
      </c>
      <c r="NL499">
        <v>1055640</v>
      </c>
      <c r="NM499">
        <v>12184.663689670491</v>
      </c>
      <c r="NN499">
        <v>862419.7156049289</v>
      </c>
      <c r="NO499">
        <v>23099.715001465251</v>
      </c>
      <c r="NP499">
        <v>47576.667784615027</v>
      </c>
      <c r="NQ499">
        <v>24294.229177353471</v>
      </c>
      <c r="NR499">
        <v>1408858.3567205428</v>
      </c>
      <c r="NS499">
        <v>28302.641996703464</v>
      </c>
      <c r="NT499">
        <v>91330</v>
      </c>
      <c r="NU499">
        <v>17251.074742532397</v>
      </c>
      <c r="NV499">
        <v>5070</v>
      </c>
      <c r="NW499">
        <v>8722.6489247530153</v>
      </c>
      <c r="NX499">
        <v>4040</v>
      </c>
      <c r="NY499">
        <v>67490.866743772567</v>
      </c>
      <c r="NZ499">
        <v>570540</v>
      </c>
      <c r="OA499">
        <v>50387.359642370764</v>
      </c>
      <c r="OB499">
        <v>130</v>
      </c>
      <c r="OC499">
        <v>24684.437307150001</v>
      </c>
      <c r="OD499">
        <v>577932.64448316104</v>
      </c>
      <c r="OE499">
        <v>16065.934999999999</v>
      </c>
      <c r="OF499">
        <v>85300</v>
      </c>
      <c r="OG499">
        <v>8933.3240053226527</v>
      </c>
      <c r="OH499">
        <v>10800</v>
      </c>
      <c r="OI499">
        <v>16791.074405878077</v>
      </c>
      <c r="OJ499">
        <v>343780</v>
      </c>
      <c r="OK499">
        <v>15600</v>
      </c>
      <c r="OL499">
        <v>49555650</v>
      </c>
      <c r="OM499">
        <v>18831.918912408091</v>
      </c>
      <c r="ON499">
        <v>89689.564124171666</v>
      </c>
      <c r="OO499">
        <v>58212.777599999994</v>
      </c>
      <c r="OP499">
        <v>10650</v>
      </c>
      <c r="OQ499">
        <v>89767.44</v>
      </c>
      <c r="OR499">
        <v>730</v>
      </c>
      <c r="OS499">
        <v>40134.472658370003</v>
      </c>
      <c r="OT499">
        <v>1485000</v>
      </c>
      <c r="OU499">
        <v>21046.403764325642</v>
      </c>
      <c r="OV499">
        <v>4774.1760457107484</v>
      </c>
      <c r="OW499">
        <v>12869.2436600574</v>
      </c>
      <c r="OX499">
        <v>1300</v>
      </c>
      <c r="OY499">
        <v>7229.3742775094406</v>
      </c>
      <c r="OZ499">
        <v>34280</v>
      </c>
      <c r="PA499">
        <v>5106.387463137381</v>
      </c>
      <c r="PB499">
        <v>217928.81051779303</v>
      </c>
      <c r="PC499">
        <v>3584.8841600000001</v>
      </c>
      <c r="PD499">
        <v>90390</v>
      </c>
      <c r="PE499">
        <v>39000</v>
      </c>
      <c r="PF499">
        <v>2502760</v>
      </c>
      <c r="PG499">
        <v>40125.418551718503</v>
      </c>
      <c r="PH499">
        <v>472100</v>
      </c>
      <c r="PI499">
        <v>12000</v>
      </c>
      <c r="PJ499">
        <v>6840</v>
      </c>
      <c r="PK499">
        <v>24314.2752</v>
      </c>
      <c r="PL499">
        <v>5150</v>
      </c>
      <c r="PM499">
        <v>39634.156578567599</v>
      </c>
      <c r="PN499">
        <v>2273020</v>
      </c>
      <c r="PO499">
        <v>7257.9916938451997</v>
      </c>
      <c r="PP499">
        <v>983422.04029425466</v>
      </c>
      <c r="PQ499">
        <v>19287.268438864256</v>
      </c>
      <c r="PR499">
        <v>10</v>
      </c>
      <c r="PS499">
        <v>8562.4445730596326</v>
      </c>
      <c r="PT499">
        <v>40208.170979182803</v>
      </c>
      <c r="PU499">
        <v>7980</v>
      </c>
      <c r="PV499">
        <v>73960</v>
      </c>
      <c r="PW499">
        <v>64127.791411660204</v>
      </c>
      <c r="PX499">
        <v>1600</v>
      </c>
      <c r="PY499">
        <v>13152.6241031475</v>
      </c>
      <c r="PZ499">
        <v>144461.21056142007</v>
      </c>
      <c r="QA499">
        <v>27741.849820631727</v>
      </c>
      <c r="QB499">
        <v>14800.502220075701</v>
      </c>
      <c r="QC499">
        <v>164906.43614071325</v>
      </c>
      <c r="QD499">
        <v>1083300.4333201733</v>
      </c>
      <c r="QE499">
        <v>7899.9667887045989</v>
      </c>
      <c r="QF499">
        <v>8920</v>
      </c>
      <c r="QG499">
        <v>33900</v>
      </c>
      <c r="QH499">
        <v>10</v>
      </c>
      <c r="QI499">
        <v>29297.963852925837</v>
      </c>
      <c r="QJ499">
        <v>57960</v>
      </c>
      <c r="QK499">
        <v>9782.3113277929879</v>
      </c>
      <c r="QL499">
        <v>51200</v>
      </c>
      <c r="QM499">
        <v>55346.073120000001</v>
      </c>
      <c r="QN499">
        <v>39226.509806627451</v>
      </c>
      <c r="QO499">
        <v>21054.832490383691</v>
      </c>
      <c r="QP499">
        <v>625970.01626622735</v>
      </c>
      <c r="QQ499">
        <v>117586.74726748935</v>
      </c>
      <c r="QR499">
        <v>11200</v>
      </c>
      <c r="QS499">
        <v>20118.988862225568</v>
      </c>
      <c r="QT499">
        <v>267029.86648506677</v>
      </c>
      <c r="QU499">
        <v>21000</v>
      </c>
      <c r="QV499">
        <v>7130</v>
      </c>
      <c r="QW499">
        <v>10919.902875291</v>
      </c>
      <c r="QX499">
        <v>10320</v>
      </c>
      <c r="QY499">
        <v>106066.73037472201</v>
      </c>
      <c r="QZ499">
        <v>7460</v>
      </c>
      <c r="RA499">
        <v>17135.0544164436</v>
      </c>
      <c r="RB499">
        <v>77880</v>
      </c>
      <c r="RC499">
        <v>33750</v>
      </c>
      <c r="RD499">
        <v>65470</v>
      </c>
      <c r="RE499">
        <v>6045.4551499999998</v>
      </c>
      <c r="RF499">
        <v>3541.9996458000355</v>
      </c>
      <c r="RG499">
        <v>25020.843396961503</v>
      </c>
      <c r="RH499">
        <v>14639.503659875914</v>
      </c>
      <c r="RI499">
        <v>14751.85291426</v>
      </c>
      <c r="RJ499">
        <v>350</v>
      </c>
      <c r="RK499">
        <v>33069.077956081906</v>
      </c>
      <c r="RL499">
        <v>64492.068640883641</v>
      </c>
      <c r="RM499">
        <v>3550</v>
      </c>
      <c r="RN499">
        <v>6186120</v>
      </c>
      <c r="RO499">
        <v>33829.405500000001</v>
      </c>
      <c r="RP499">
        <v>88670</v>
      </c>
      <c r="RQ499">
        <v>5579.442</v>
      </c>
      <c r="RR499">
        <v>600</v>
      </c>
      <c r="RS499">
        <v>89827.277555303008</v>
      </c>
      <c r="RT499">
        <v>5508.5013771253443</v>
      </c>
      <c r="RU499">
        <v>105596.87584247335</v>
      </c>
      <c r="RV499">
        <v>427590</v>
      </c>
      <c r="RW499">
        <v>30115.288771252875</v>
      </c>
      <c r="RX499">
        <v>70</v>
      </c>
      <c r="RY499">
        <v>25772.72985</v>
      </c>
      <c r="RZ499">
        <v>5777331.4222668577</v>
      </c>
      <c r="SA499">
        <v>7134.3109499999991</v>
      </c>
      <c r="SB499">
        <v>262980</v>
      </c>
      <c r="SC499">
        <v>41540.779774892406</v>
      </c>
      <c r="SD499">
        <v>172990</v>
      </c>
      <c r="SE499">
        <v>14799.9936</v>
      </c>
      <c r="SF499">
        <v>26110</v>
      </c>
      <c r="SG499">
        <v>40562.806568473803</v>
      </c>
      <c r="SH499">
        <v>1330</v>
      </c>
      <c r="SI499">
        <v>44606.536722578719</v>
      </c>
      <c r="SJ499">
        <v>3302498.0453747893</v>
      </c>
      <c r="SK499">
        <v>25264.50336817911</v>
      </c>
      <c r="SL499">
        <v>5450</v>
      </c>
      <c r="SM499">
        <v>6690</v>
      </c>
      <c r="SN499">
        <v>108370</v>
      </c>
      <c r="SQ499">
        <v>34800</v>
      </c>
      <c r="SR499">
        <v>25980</v>
      </c>
      <c r="SS499">
        <v>23179.585809880795</v>
      </c>
      <c r="ST499">
        <v>76110</v>
      </c>
      <c r="SU499">
        <v>7000</v>
      </c>
      <c r="SV499">
        <v>1730</v>
      </c>
      <c r="SW499">
        <v>12592.500768662399</v>
      </c>
      <c r="SX499">
        <v>10030</v>
      </c>
      <c r="SY499">
        <v>7288.9474097544999</v>
      </c>
      <c r="SZ499">
        <v>15710</v>
      </c>
      <c r="TA499">
        <v>28738.433106260713</v>
      </c>
      <c r="TB499">
        <v>4819371.3493456366</v>
      </c>
      <c r="TC499">
        <v>3620</v>
      </c>
      <c r="TD499">
        <v>502450</v>
      </c>
      <c r="TE499">
        <v>20791.177219384001</v>
      </c>
      <c r="TF499">
        <v>2610</v>
      </c>
      <c r="TG499">
        <v>24762.341637332895</v>
      </c>
      <c r="TH499">
        <v>7480</v>
      </c>
      <c r="TI499">
        <v>7283.0269600000001</v>
      </c>
      <c r="TJ499">
        <v>602120</v>
      </c>
      <c r="TK499">
        <v>9907.4774097528007</v>
      </c>
      <c r="TL499">
        <v>1255330</v>
      </c>
      <c r="TM499">
        <v>13803.46945059915</v>
      </c>
      <c r="TN499">
        <v>677280</v>
      </c>
      <c r="TO499">
        <v>10457.401185716799</v>
      </c>
      <c r="TP499">
        <v>29770</v>
      </c>
      <c r="TQ499">
        <v>12034.156556677501</v>
      </c>
      <c r="TR499">
        <v>442003.14122127026</v>
      </c>
      <c r="TS499">
        <v>7197.9849520197304</v>
      </c>
      <c r="TT499">
        <v>321750</v>
      </c>
      <c r="TU499">
        <v>66776.836800000005</v>
      </c>
      <c r="TV499">
        <v>4265590.2503006849</v>
      </c>
      <c r="TW499">
        <v>13477.211288160001</v>
      </c>
      <c r="TX499">
        <v>20580</v>
      </c>
      <c r="TY499">
        <v>28406.613291212201</v>
      </c>
      <c r="TZ499">
        <v>11342195.660461677</v>
      </c>
      <c r="UA499">
        <v>13425.635227731253</v>
      </c>
      <c r="UB499">
        <v>6110</v>
      </c>
      <c r="UC499">
        <v>7700</v>
      </c>
      <c r="UD499">
        <v>2069650</v>
      </c>
      <c r="UE499">
        <v>5898.8189332781994</v>
      </c>
      <c r="UF499">
        <v>28240</v>
      </c>
      <c r="UG499">
        <v>19337.212722596891</v>
      </c>
      <c r="UH499">
        <v>1034910</v>
      </c>
      <c r="UI499">
        <v>34675.182823876632</v>
      </c>
      <c r="UJ499">
        <v>63770</v>
      </c>
      <c r="UK499">
        <v>5670</v>
      </c>
      <c r="UL499">
        <v>180</v>
      </c>
      <c r="UM499">
        <v>6500</v>
      </c>
      <c r="UN499">
        <v>22220</v>
      </c>
      <c r="UO499">
        <v>14367.794070756101</v>
      </c>
      <c r="UP499">
        <v>6967320</v>
      </c>
      <c r="UQ499">
        <v>21501.253830013316</v>
      </c>
      <c r="UR499">
        <v>12279138.346993202</v>
      </c>
      <c r="US499">
        <v>4232.3380200000001</v>
      </c>
      <c r="UT499">
        <v>1500</v>
      </c>
      <c r="UU499">
        <v>8477.3661526818378</v>
      </c>
      <c r="UV499">
        <v>658610</v>
      </c>
      <c r="UY499">
        <v>27285.620383428803</v>
      </c>
      <c r="UZ499">
        <v>732540</v>
      </c>
      <c r="VA499">
        <v>9858.0675628221379</v>
      </c>
      <c r="VB499">
        <v>732290</v>
      </c>
      <c r="VC499">
        <v>10774.075440583998</v>
      </c>
      <c r="VD499">
        <v>420940</v>
      </c>
      <c r="VE499">
        <v>35328.058864772422</v>
      </c>
      <c r="VF499">
        <v>185085.98149140185</v>
      </c>
      <c r="VG499">
        <v>7060</v>
      </c>
      <c r="VH499">
        <v>1287670</v>
      </c>
      <c r="VI499">
        <v>19702.889752764331</v>
      </c>
      <c r="VJ499">
        <v>4164.1130377582813</v>
      </c>
      <c r="VK499">
        <v>23737.102645767001</v>
      </c>
      <c r="VL499">
        <v>60</v>
      </c>
      <c r="VM499">
        <v>3380</v>
      </c>
      <c r="VN499">
        <v>4080</v>
      </c>
      <c r="VO499">
        <v>50222.298646489995</v>
      </c>
      <c r="VP499">
        <v>55570</v>
      </c>
      <c r="VQ499">
        <v>21353.834485145664</v>
      </c>
      <c r="VR499">
        <v>310</v>
      </c>
      <c r="VS499">
        <v>28928</v>
      </c>
      <c r="VT499">
        <v>138906.25</v>
      </c>
      <c r="VU499">
        <v>6420</v>
      </c>
      <c r="VV499">
        <v>22290</v>
      </c>
      <c r="VW499">
        <v>4510</v>
      </c>
      <c r="VX499">
        <v>155500</v>
      </c>
      <c r="VY499">
        <v>14259.080416032</v>
      </c>
      <c r="VZ499">
        <v>203650</v>
      </c>
      <c r="WA499">
        <v>32610.708077214338</v>
      </c>
      <c r="WB499">
        <v>2400</v>
      </c>
      <c r="WC499">
        <v>22642.729200000002</v>
      </c>
      <c r="WD499">
        <v>47350</v>
      </c>
      <c r="WE499">
        <v>55210.766573774425</v>
      </c>
      <c r="WF499">
        <v>5600</v>
      </c>
      <c r="WG499">
        <v>8778.8958063798163</v>
      </c>
      <c r="WH499">
        <v>299228.98503855075</v>
      </c>
      <c r="WI499">
        <v>104756.08460705134</v>
      </c>
      <c r="WJ499">
        <v>900</v>
      </c>
      <c r="WK499">
        <v>20956.718855865165</v>
      </c>
      <c r="WL499">
        <v>10588573.042856527</v>
      </c>
      <c r="WM499">
        <v>7630</v>
      </c>
      <c r="WN499">
        <v>5644240</v>
      </c>
      <c r="WQ499">
        <v>20007.695250000001</v>
      </c>
      <c r="WR499">
        <v>337360</v>
      </c>
      <c r="WS499">
        <v>64924.655567361398</v>
      </c>
      <c r="WT499">
        <v>907039.5464802268</v>
      </c>
      <c r="WU499">
        <v>27420.663626877871</v>
      </c>
      <c r="WV499">
        <v>554841.99988667062</v>
      </c>
      <c r="WW499">
        <v>27110.935120329905</v>
      </c>
      <c r="WX499">
        <v>2030</v>
      </c>
      <c r="WY499">
        <v>68551.889451231997</v>
      </c>
      <c r="WZ499">
        <v>679730</v>
      </c>
      <c r="XA499">
        <v>57263.516000000003</v>
      </c>
      <c r="XB499">
        <v>2842830</v>
      </c>
      <c r="XC499">
        <v>25500</v>
      </c>
      <c r="XD499">
        <v>9619750</v>
      </c>
      <c r="XE499">
        <v>6825.9494884069545</v>
      </c>
      <c r="XF499">
        <v>675.99979720006081</v>
      </c>
      <c r="XG499">
        <v>29690.880211735668</v>
      </c>
      <c r="XH499">
        <v>230433.8282277456</v>
      </c>
      <c r="XI499">
        <v>9837.9832551239997</v>
      </c>
      <c r="XJ499">
        <v>902432.98951092781</v>
      </c>
      <c r="XK499">
        <v>16529.405999999999</v>
      </c>
      <c r="XL499">
        <v>823830</v>
      </c>
      <c r="XM499">
        <v>28787.117289360514</v>
      </c>
      <c r="XN499">
        <v>51500</v>
      </c>
      <c r="XO499">
        <v>24033.625397879656</v>
      </c>
      <c r="XP499">
        <v>684233.33333333337</v>
      </c>
      <c r="XQ499">
        <v>15732.927113015494</v>
      </c>
      <c r="XR499">
        <v>500</v>
      </c>
      <c r="XS499">
        <v>19822.340756139205</v>
      </c>
      <c r="XT499">
        <v>3392384.6405300768</v>
      </c>
      <c r="XU499">
        <v>9096.9426997262799</v>
      </c>
      <c r="XV499">
        <v>60477.993952200603</v>
      </c>
      <c r="XW499">
        <v>7061.1565274973136</v>
      </c>
      <c r="XX499">
        <v>87275.729232761223</v>
      </c>
      <c r="XY499">
        <v>13636.359545453999</v>
      </c>
      <c r="XZ499">
        <v>53948.416184527014</v>
      </c>
      <c r="YA499">
        <v>9765.962264478967</v>
      </c>
      <c r="YB499">
        <v>27120</v>
      </c>
      <c r="YC499">
        <v>4000</v>
      </c>
      <c r="YD499">
        <v>53990</v>
      </c>
      <c r="YE499">
        <v>7453.8811813696684</v>
      </c>
      <c r="YF499">
        <v>107100.04284001714</v>
      </c>
      <c r="YG499">
        <v>12137.627904064509</v>
      </c>
      <c r="YH499">
        <v>38954.998052250099</v>
      </c>
      <c r="YI499">
        <v>36141.646080577448</v>
      </c>
      <c r="YJ499">
        <v>217477.20019382189</v>
      </c>
      <c r="YK499">
        <v>13620.0803213988</v>
      </c>
      <c r="YL499">
        <v>151150</v>
      </c>
      <c r="YM499">
        <v>15646.832827452439</v>
      </c>
      <c r="YN499">
        <v>9270</v>
      </c>
      <c r="YO499">
        <v>14900</v>
      </c>
      <c r="YP499">
        <v>2572140</v>
      </c>
      <c r="YQ499">
        <v>37569.637142356994</v>
      </c>
      <c r="YR499">
        <v>1235350.6293948111</v>
      </c>
      <c r="YS499">
        <v>12244.85770686674</v>
      </c>
      <c r="YT499">
        <v>658881.03153287235</v>
      </c>
      <c r="YU499">
        <v>87000</v>
      </c>
      <c r="YV499">
        <v>691140</v>
      </c>
      <c r="YW499">
        <v>35515.358592186851</v>
      </c>
      <c r="YX499">
        <v>6610.9993389000665</v>
      </c>
      <c r="YY499">
        <v>30843.707494001999</v>
      </c>
      <c r="YZ499">
        <v>234.61391729757409</v>
      </c>
      <c r="ZA499">
        <v>9184.6613264694497</v>
      </c>
      <c r="ZB499">
        <v>17250</v>
      </c>
      <c r="ZC499">
        <v>9250</v>
      </c>
      <c r="ZD499">
        <v>4348930</v>
      </c>
      <c r="ZE499">
        <v>32859.793633228801</v>
      </c>
      <c r="ZF499">
        <v>1080</v>
      </c>
      <c r="ZG499">
        <v>53508.852896024822</v>
      </c>
      <c r="ZH499">
        <v>2690</v>
      </c>
      <c r="ZI499">
        <v>41934.38101468356</v>
      </c>
      <c r="ZJ499">
        <v>88500</v>
      </c>
      <c r="ZK499">
        <v>10456.864872348511</v>
      </c>
      <c r="ZL499">
        <v>83340</v>
      </c>
      <c r="ZM499">
        <v>5890</v>
      </c>
      <c r="ZN499">
        <v>916910</v>
      </c>
      <c r="ZO499">
        <v>16837.328249999999</v>
      </c>
      <c r="ZP499">
        <v>219610</v>
      </c>
      <c r="ZQ499">
        <v>23722.418542568128</v>
      </c>
      <c r="ZR499">
        <v>33747.989875603038</v>
      </c>
      <c r="ZS499">
        <v>16698.768868786716</v>
      </c>
      <c r="ZT499">
        <v>9407716.2953998204</v>
      </c>
      <c r="ZU499">
        <v>14913.70980882623</v>
      </c>
      <c r="ZV499">
        <v>5774.4036956183654</v>
      </c>
      <c r="ZW499">
        <v>17113.039862108999</v>
      </c>
      <c r="ZX499">
        <v>4980</v>
      </c>
      <c r="ZY499">
        <v>6088.9567338398329</v>
      </c>
      <c r="ZZ499">
        <v>390101.08291112218</v>
      </c>
      <c r="AAA499">
        <v>210294.573359584</v>
      </c>
      <c r="AAB499">
        <v>107780</v>
      </c>
      <c r="AAC499">
        <v>9148.7111006224386</v>
      </c>
      <c r="AAD499">
        <v>7968089.6406046776</v>
      </c>
      <c r="AAE499">
        <v>23523.287594885227</v>
      </c>
      <c r="AAF499">
        <v>350349.69200097356</v>
      </c>
      <c r="AAG499">
        <v>41341.082770471497</v>
      </c>
      <c r="AAH499">
        <v>776225.92237740778</v>
      </c>
      <c r="AAI499">
        <v>8990</v>
      </c>
      <c r="AAJ499">
        <v>28610</v>
      </c>
      <c r="AAK499">
        <v>21000</v>
      </c>
      <c r="AAL499">
        <v>170</v>
      </c>
      <c r="AAM499">
        <v>21751.650940448566</v>
      </c>
      <c r="AAN499">
        <v>141078.75192779122</v>
      </c>
      <c r="AAO499">
        <v>25494.128526063891</v>
      </c>
      <c r="AAP499">
        <v>282100</v>
      </c>
      <c r="AAQ499">
        <v>20621.277037302512</v>
      </c>
      <c r="AAR499">
        <v>339434.64536498388</v>
      </c>
      <c r="AAS499">
        <v>67074.204046224593</v>
      </c>
      <c r="AAT499">
        <v>30559.103856272501</v>
      </c>
      <c r="AAU499">
        <v>18260.865000000002</v>
      </c>
      <c r="AAV499">
        <v>128006.53200163299</v>
      </c>
      <c r="AAW499">
        <v>31680.119699999999</v>
      </c>
      <c r="AAX499">
        <v>164690</v>
      </c>
      <c r="AAY499">
        <v>81000</v>
      </c>
      <c r="AAZ499">
        <v>43110</v>
      </c>
      <c r="ABA499">
        <v>8321.7642509302495</v>
      </c>
      <c r="ABB499">
        <v>2599871.7400128259</v>
      </c>
      <c r="ABC499">
        <v>19827.044893135539</v>
      </c>
      <c r="ABD499">
        <v>1792320.1212912877</v>
      </c>
      <c r="ABE499">
        <v>15533.844556025399</v>
      </c>
      <c r="ABF499">
        <v>287920</v>
      </c>
      <c r="ABG499">
        <v>33670.139510106485</v>
      </c>
      <c r="ABH499">
        <v>20</v>
      </c>
      <c r="ABI499">
        <v>5340</v>
      </c>
      <c r="ABJ499">
        <v>635540</v>
      </c>
      <c r="ABK499">
        <v>8319.6918445560023</v>
      </c>
      <c r="ABL499">
        <v>514142.97429285129</v>
      </c>
      <c r="ABM499">
        <v>12449.827393034398</v>
      </c>
      <c r="ABN499">
        <v>10</v>
      </c>
      <c r="ABO499">
        <v>8641.1240346750001</v>
      </c>
      <c r="ABP499">
        <v>1537150</v>
      </c>
    </row>
    <row r="500" spans="1:744" x14ac:dyDescent="0.25">
      <c r="A500" s="6">
        <v>43109</v>
      </c>
      <c r="B500">
        <v>21574.806933360749</v>
      </c>
      <c r="C500">
        <v>202333.97976660202</v>
      </c>
      <c r="D500">
        <v>10903.0105785945</v>
      </c>
      <c r="E500">
        <v>77650.296117491016</v>
      </c>
      <c r="F500">
        <v>5723.6723479392003</v>
      </c>
      <c r="G500">
        <v>261700</v>
      </c>
      <c r="H500">
        <v>2150</v>
      </c>
      <c r="I500">
        <v>2509920</v>
      </c>
      <c r="J500">
        <v>4030</v>
      </c>
      <c r="K500">
        <v>1184700</v>
      </c>
      <c r="L500">
        <v>12824.0751</v>
      </c>
      <c r="M500">
        <v>2510</v>
      </c>
      <c r="N500">
        <v>2820</v>
      </c>
      <c r="O500">
        <v>244620</v>
      </c>
      <c r="P500">
        <v>6799.4789389203606</v>
      </c>
      <c r="Q500">
        <v>2050</v>
      </c>
      <c r="R500">
        <v>14287.389639899999</v>
      </c>
      <c r="S500">
        <v>69100</v>
      </c>
      <c r="T500">
        <v>4300</v>
      </c>
      <c r="U500">
        <v>28240</v>
      </c>
      <c r="V500">
        <v>10800</v>
      </c>
      <c r="W500">
        <v>1138900</v>
      </c>
      <c r="X500">
        <v>46300</v>
      </c>
      <c r="Y500">
        <v>3000</v>
      </c>
      <c r="Z500">
        <v>55542.260540540883</v>
      </c>
      <c r="AA500">
        <v>11234.994382502809</v>
      </c>
      <c r="AB500">
        <v>2420</v>
      </c>
      <c r="AC500">
        <v>9030</v>
      </c>
      <c r="AD500">
        <v>37680.466434089052</v>
      </c>
      <c r="AE500">
        <v>21630</v>
      </c>
      <c r="AF500">
        <v>3900</v>
      </c>
      <c r="AG500">
        <v>1430130</v>
      </c>
      <c r="AJ500">
        <v>4195.2280619971798</v>
      </c>
      <c r="AK500">
        <v>2000</v>
      </c>
      <c r="AL500">
        <v>3650.8563599999998</v>
      </c>
      <c r="AM500">
        <v>38940</v>
      </c>
      <c r="AN500">
        <v>8895.2359799060014</v>
      </c>
      <c r="AO500">
        <v>7486.5017803275559</v>
      </c>
      <c r="AP500">
        <v>25399.200947456</v>
      </c>
      <c r="AQ500">
        <v>2130642.5019798251</v>
      </c>
      <c r="AR500">
        <v>16166.6602</v>
      </c>
      <c r="AS500">
        <v>622956.24918249971</v>
      </c>
      <c r="AT500">
        <v>17200</v>
      </c>
      <c r="AU500">
        <v>159530</v>
      </c>
      <c r="AV500">
        <v>23977.841585952861</v>
      </c>
      <c r="AW500">
        <v>1326039.1425818352</v>
      </c>
      <c r="AX500">
        <v>16380.000000000002</v>
      </c>
      <c r="AY500">
        <v>1621230</v>
      </c>
      <c r="AZ500">
        <v>5050</v>
      </c>
      <c r="BA500">
        <v>6120</v>
      </c>
      <c r="BB500">
        <v>25204.121828056628</v>
      </c>
      <c r="BC500">
        <v>43716</v>
      </c>
      <c r="BD500">
        <v>3330</v>
      </c>
      <c r="BE500">
        <v>245100</v>
      </c>
      <c r="BH500">
        <v>3930</v>
      </c>
      <c r="BI500">
        <v>24010</v>
      </c>
      <c r="BL500">
        <v>21050.382617847001</v>
      </c>
      <c r="BM500">
        <v>100</v>
      </c>
      <c r="BN500">
        <v>28919.656394976897</v>
      </c>
      <c r="BO500">
        <v>153185.98468140155</v>
      </c>
      <c r="BP500">
        <v>9501.7180632714044</v>
      </c>
      <c r="BQ500">
        <v>30986.786365813998</v>
      </c>
      <c r="BR500">
        <v>14400</v>
      </c>
      <c r="BS500">
        <v>78800</v>
      </c>
      <c r="BT500">
        <v>52043.367411648091</v>
      </c>
      <c r="BU500">
        <v>9320</v>
      </c>
      <c r="BV500">
        <v>2690</v>
      </c>
      <c r="BW500">
        <v>6875400</v>
      </c>
      <c r="BZ500">
        <v>8449.8365712980303</v>
      </c>
      <c r="CA500">
        <v>9905534.5383020025</v>
      </c>
      <c r="CB500">
        <v>3792.0984100000001</v>
      </c>
      <c r="CC500">
        <v>40919.982348242906</v>
      </c>
      <c r="CD500">
        <v>21212.206908328801</v>
      </c>
      <c r="CE500">
        <v>4770</v>
      </c>
      <c r="CF500">
        <v>17468.488732272301</v>
      </c>
      <c r="CG500">
        <v>354760</v>
      </c>
      <c r="CH500">
        <v>11717.942614420492</v>
      </c>
      <c r="CI500">
        <v>58780</v>
      </c>
      <c r="CJ500">
        <v>12433.80174263685</v>
      </c>
      <c r="CK500">
        <v>84420</v>
      </c>
      <c r="CL500">
        <v>31581.189900000001</v>
      </c>
      <c r="CM500">
        <v>780</v>
      </c>
      <c r="CP500">
        <v>12115.927277749961</v>
      </c>
      <c r="CQ500">
        <v>30870</v>
      </c>
      <c r="CR500">
        <v>31392.869699999999</v>
      </c>
      <c r="CS500">
        <v>1578009.3687962526</v>
      </c>
      <c r="CT500">
        <v>194430.94</v>
      </c>
      <c r="CU500">
        <v>12000</v>
      </c>
      <c r="CV500">
        <v>3627.2058430470802</v>
      </c>
      <c r="CW500">
        <v>214850</v>
      </c>
      <c r="CZ500">
        <v>15002.103129721288</v>
      </c>
      <c r="DA500">
        <v>140070</v>
      </c>
      <c r="DB500">
        <v>8391.2712567907911</v>
      </c>
      <c r="DC500">
        <v>5949539.9267880544</v>
      </c>
      <c r="DD500">
        <v>6130</v>
      </c>
      <c r="DE500">
        <v>5210990</v>
      </c>
      <c r="DF500">
        <v>74520.351030073944</v>
      </c>
      <c r="DG500">
        <v>181589.4269897273</v>
      </c>
      <c r="DH500">
        <v>2590</v>
      </c>
      <c r="DI500">
        <v>9660</v>
      </c>
      <c r="DJ500">
        <v>12051.060119921518</v>
      </c>
      <c r="DK500">
        <v>131544.2600523555</v>
      </c>
      <c r="DL500">
        <v>30024.168629138778</v>
      </c>
      <c r="DM500">
        <v>26674.997332500268</v>
      </c>
      <c r="DN500">
        <v>14250.178976179201</v>
      </c>
      <c r="DO500">
        <v>30</v>
      </c>
      <c r="DP500">
        <v>18254.371160579398</v>
      </c>
      <c r="DQ500">
        <v>5150</v>
      </c>
      <c r="DR500">
        <v>33527.787360809401</v>
      </c>
      <c r="DS500">
        <v>7300</v>
      </c>
      <c r="DT500">
        <v>7360</v>
      </c>
      <c r="DU500">
        <v>20</v>
      </c>
      <c r="DV500">
        <v>1050</v>
      </c>
      <c r="DW500">
        <v>343130</v>
      </c>
      <c r="DX500">
        <v>6200.5692352637998</v>
      </c>
      <c r="DY500">
        <v>15642922.660772998</v>
      </c>
      <c r="DZ500">
        <v>20982.129087580393</v>
      </c>
      <c r="EA500">
        <v>11425374.345009567</v>
      </c>
      <c r="EB500">
        <v>27188.057010381297</v>
      </c>
      <c r="EC500">
        <v>53720</v>
      </c>
      <c r="ED500">
        <v>7664.1247616988985</v>
      </c>
      <c r="EE500">
        <v>40</v>
      </c>
      <c r="EF500">
        <v>5410</v>
      </c>
      <c r="EG500">
        <v>2970810</v>
      </c>
      <c r="EH500">
        <v>10638.044078114001</v>
      </c>
      <c r="EI500">
        <v>16320.006528002612</v>
      </c>
      <c r="EJ500">
        <v>40764.571280570744</v>
      </c>
      <c r="EK500">
        <v>2500</v>
      </c>
      <c r="EL500">
        <v>94924.597600931244</v>
      </c>
      <c r="EM500">
        <v>778170</v>
      </c>
      <c r="EN500">
        <v>3670</v>
      </c>
      <c r="EO500">
        <v>107030</v>
      </c>
      <c r="EP500">
        <v>17261.089973773389</v>
      </c>
      <c r="EQ500">
        <v>2170672.5678592827</v>
      </c>
      <c r="ER500">
        <v>19900</v>
      </c>
      <c r="ES500">
        <v>40</v>
      </c>
      <c r="ET500">
        <v>14319.7824</v>
      </c>
      <c r="EU500">
        <v>86.034826897928284</v>
      </c>
      <c r="EV500">
        <v>7619.2275084119992</v>
      </c>
      <c r="EW500">
        <v>1570</v>
      </c>
      <c r="EX500">
        <v>8720</v>
      </c>
      <c r="EY500">
        <v>433380</v>
      </c>
      <c r="EZ500">
        <v>5490.7123803548193</v>
      </c>
      <c r="FA500">
        <v>100517.98994820101</v>
      </c>
      <c r="FB500">
        <v>23299.373503476305</v>
      </c>
      <c r="FC500">
        <v>646132.44908832968</v>
      </c>
      <c r="FD500">
        <v>5025.7469936889602</v>
      </c>
      <c r="FE500">
        <v>206960</v>
      </c>
      <c r="FF500">
        <v>8010</v>
      </c>
      <c r="FG500">
        <v>630970</v>
      </c>
      <c r="FH500">
        <v>26498.517031785599</v>
      </c>
      <c r="FI500">
        <v>4214750</v>
      </c>
      <c r="FJ500">
        <v>23943.684700007987</v>
      </c>
      <c r="FK500">
        <v>3470</v>
      </c>
      <c r="FL500">
        <v>21812.913065935743</v>
      </c>
      <c r="FM500">
        <v>170108.45103254213</v>
      </c>
      <c r="FN500">
        <v>95594.215092057377</v>
      </c>
      <c r="FO500">
        <v>1139133.3333333333</v>
      </c>
      <c r="FP500">
        <v>15700</v>
      </c>
      <c r="FQ500">
        <v>599970</v>
      </c>
      <c r="FT500">
        <v>6750</v>
      </c>
      <c r="FU500">
        <v>355430</v>
      </c>
      <c r="FV500">
        <v>9090</v>
      </c>
      <c r="FW500">
        <v>4001450</v>
      </c>
      <c r="FX500">
        <v>11012.566539200299</v>
      </c>
      <c r="FY500">
        <v>22830</v>
      </c>
      <c r="FZ500">
        <v>45343.447793522442</v>
      </c>
      <c r="GA500">
        <v>42200</v>
      </c>
      <c r="GB500">
        <v>88852.869898103309</v>
      </c>
      <c r="GC500">
        <v>14960</v>
      </c>
      <c r="GD500">
        <v>7740.6519716781822</v>
      </c>
      <c r="GE500">
        <v>102864.02535247346</v>
      </c>
      <c r="GF500">
        <v>10727.273799999999</v>
      </c>
      <c r="GG500">
        <v>387529.96124700387</v>
      </c>
      <c r="GH500">
        <v>16047.113691422035</v>
      </c>
      <c r="GI500">
        <v>215705.45706172899</v>
      </c>
      <c r="GJ500">
        <v>30275.687343626123</v>
      </c>
      <c r="GK500">
        <v>38690</v>
      </c>
      <c r="GL500">
        <v>11630.231586548349</v>
      </c>
      <c r="GM500">
        <v>2147460</v>
      </c>
      <c r="GP500">
        <v>8024.9672528797873</v>
      </c>
      <c r="GQ500">
        <v>27930</v>
      </c>
      <c r="GR500">
        <v>10511.699248727948</v>
      </c>
      <c r="GS500">
        <v>92719.547709467064</v>
      </c>
      <c r="GT500">
        <v>9200</v>
      </c>
      <c r="GU500">
        <v>3706240</v>
      </c>
      <c r="GV500">
        <v>5990</v>
      </c>
      <c r="GW500">
        <v>247070</v>
      </c>
      <c r="GX500">
        <v>20455.399923279998</v>
      </c>
      <c r="GY500">
        <v>422420</v>
      </c>
      <c r="GZ500">
        <v>13491.531360000001</v>
      </c>
      <c r="HA500">
        <v>2973672.4415841256</v>
      </c>
      <c r="HB500">
        <v>14960.955940948332</v>
      </c>
      <c r="HC500">
        <v>3500</v>
      </c>
      <c r="HD500">
        <v>29119.651907219672</v>
      </c>
      <c r="HE500">
        <v>247820</v>
      </c>
      <c r="HF500">
        <v>15030.635017496821</v>
      </c>
      <c r="HG500">
        <v>22957.191974811583</v>
      </c>
      <c r="HH500">
        <v>15358.552953133325</v>
      </c>
      <c r="HI500">
        <v>68444.729344475156</v>
      </c>
      <c r="HJ500">
        <v>23333.334500000001</v>
      </c>
      <c r="HK500">
        <v>892.49995537500217</v>
      </c>
      <c r="HL500">
        <v>25537.749448889699</v>
      </c>
      <c r="HM500">
        <v>1154122</v>
      </c>
      <c r="HN500">
        <v>19837.256670994157</v>
      </c>
      <c r="HO500">
        <v>2202709.1317607155</v>
      </c>
      <c r="HP500">
        <v>104844.83290730495</v>
      </c>
      <c r="HQ500">
        <v>846.99966120013551</v>
      </c>
      <c r="HR500">
        <v>5892.2569528619997</v>
      </c>
      <c r="HS500">
        <v>77386.306070464285</v>
      </c>
      <c r="HT500">
        <v>33744.171478802826</v>
      </c>
      <c r="HU500">
        <v>69110.996544450172</v>
      </c>
      <c r="HV500">
        <v>17404.859927739901</v>
      </c>
      <c r="HW500">
        <v>12610</v>
      </c>
      <c r="HX500">
        <v>13756.797146734199</v>
      </c>
      <c r="HY500">
        <v>33871.776258452606</v>
      </c>
      <c r="HZ500">
        <v>13963.934374862201</v>
      </c>
      <c r="IA500">
        <v>3000</v>
      </c>
      <c r="IB500">
        <v>20926.275042781039</v>
      </c>
      <c r="IC500">
        <v>1200</v>
      </c>
      <c r="ID500">
        <v>7624.5681612491999</v>
      </c>
      <c r="IE500">
        <v>112310</v>
      </c>
      <c r="IF500">
        <v>13686.995153902366</v>
      </c>
      <c r="IG500">
        <v>38770</v>
      </c>
      <c r="IH500">
        <v>3977.7564867567198</v>
      </c>
      <c r="II500">
        <v>434777.84669772635</v>
      </c>
      <c r="IJ500">
        <v>2900</v>
      </c>
      <c r="IK500">
        <v>220410</v>
      </c>
      <c r="IL500">
        <v>140666.61040000001</v>
      </c>
      <c r="IM500">
        <v>1299348.5197394078</v>
      </c>
      <c r="IN500">
        <v>4238.4888000000001</v>
      </c>
      <c r="IO500">
        <v>140060</v>
      </c>
      <c r="IP500">
        <v>20451.774142829454</v>
      </c>
      <c r="IQ500">
        <v>4480130</v>
      </c>
      <c r="IR500">
        <v>22484.763825989688</v>
      </c>
      <c r="IS500">
        <v>379209.25828698161</v>
      </c>
      <c r="IT500">
        <v>131926.5815</v>
      </c>
      <c r="IU500">
        <v>43130</v>
      </c>
      <c r="IV500">
        <v>27246.359101452003</v>
      </c>
      <c r="IW500">
        <v>647606.82094436884</v>
      </c>
      <c r="IX500">
        <v>250949.30585081218</v>
      </c>
      <c r="IY500">
        <v>127130</v>
      </c>
      <c r="IZ500">
        <v>54961.847999999998</v>
      </c>
      <c r="JA500">
        <v>2077410.4975509557</v>
      </c>
      <c r="JB500">
        <v>23492.7120503281</v>
      </c>
      <c r="JC500">
        <v>237881.81610388556</v>
      </c>
      <c r="JD500">
        <v>10555.417740444387</v>
      </c>
      <c r="JE500">
        <v>244734.55105308737</v>
      </c>
      <c r="JF500">
        <v>48356.115093083601</v>
      </c>
      <c r="JG500">
        <v>66704</v>
      </c>
      <c r="JH500">
        <v>12400</v>
      </c>
      <c r="JI500">
        <v>1159230</v>
      </c>
      <c r="JJ500">
        <v>119527.80629743793</v>
      </c>
      <c r="JK500">
        <v>1372080.5488322196</v>
      </c>
      <c r="JL500">
        <v>11390.405326928083</v>
      </c>
      <c r="JM500">
        <v>11674.330981383322</v>
      </c>
      <c r="JN500">
        <v>72233.938512727589</v>
      </c>
      <c r="JO500">
        <v>1278870</v>
      </c>
      <c r="JP500">
        <v>29435.015591256004</v>
      </c>
      <c r="JQ500">
        <v>50580</v>
      </c>
      <c r="JR500">
        <v>24000</v>
      </c>
      <c r="JS500">
        <v>140350</v>
      </c>
      <c r="JT500">
        <v>14053.0592155701</v>
      </c>
      <c r="JU500">
        <v>46899.590620081413</v>
      </c>
      <c r="JV500">
        <v>12870.721124096912</v>
      </c>
      <c r="JW500">
        <v>23581.293834404016</v>
      </c>
      <c r="JX500">
        <v>5229.7375900000006</v>
      </c>
      <c r="JY500">
        <v>75780</v>
      </c>
      <c r="JZ500">
        <v>19250</v>
      </c>
      <c r="KA500">
        <v>2780</v>
      </c>
      <c r="KB500">
        <v>30966.168686371322</v>
      </c>
      <c r="KC500">
        <v>5430</v>
      </c>
      <c r="KD500">
        <v>24679.397399999998</v>
      </c>
      <c r="KE500">
        <v>279864.59264195809</v>
      </c>
      <c r="KF500">
        <v>13999.9944</v>
      </c>
      <c r="KG500">
        <v>246888.09875523951</v>
      </c>
      <c r="KH500">
        <v>58289.487868085547</v>
      </c>
      <c r="KI500">
        <v>84104.9705632603</v>
      </c>
      <c r="KJ500">
        <v>4380</v>
      </c>
      <c r="KK500">
        <v>295240</v>
      </c>
      <c r="KL500">
        <v>13999.479971512001</v>
      </c>
      <c r="KM500">
        <v>15290</v>
      </c>
      <c r="KN500">
        <v>115079.58156764974</v>
      </c>
      <c r="KO500">
        <v>39216</v>
      </c>
      <c r="KP500">
        <v>25952.399999999998</v>
      </c>
      <c r="KQ500">
        <v>893460</v>
      </c>
      <c r="KR500">
        <v>27951.927655633805</v>
      </c>
      <c r="KS500">
        <v>8248530.9006418167</v>
      </c>
      <c r="KT500">
        <v>33674.176768064252</v>
      </c>
      <c r="KU500">
        <v>59180</v>
      </c>
      <c r="KV500">
        <v>23000</v>
      </c>
      <c r="KW500">
        <v>41900</v>
      </c>
      <c r="MS500">
        <v>38345.791499999999</v>
      </c>
      <c r="MT500">
        <v>4537340</v>
      </c>
      <c r="MU500">
        <v>48773.905747212339</v>
      </c>
      <c r="MV500">
        <v>279037.5</v>
      </c>
      <c r="MW500">
        <v>12365.4700741869</v>
      </c>
      <c r="MX500">
        <v>333756.96020334092</v>
      </c>
      <c r="MY500">
        <v>34458.538199999995</v>
      </c>
      <c r="MZ500">
        <v>97200</v>
      </c>
      <c r="NA500">
        <v>70685.436800438838</v>
      </c>
      <c r="NB500">
        <v>13167.503291875822</v>
      </c>
      <c r="NC500">
        <v>37266.647550759</v>
      </c>
      <c r="ND500">
        <v>2382721.6299350625</v>
      </c>
      <c r="NE500">
        <v>19181.820100000001</v>
      </c>
      <c r="NF500">
        <v>139666.98603330139</v>
      </c>
      <c r="NG500">
        <v>23842.910616596553</v>
      </c>
      <c r="NH500">
        <v>6315271.7473891303</v>
      </c>
      <c r="NI500">
        <v>16890.219022556601</v>
      </c>
      <c r="NJ500">
        <v>1457990</v>
      </c>
      <c r="NK500">
        <v>25327.031395852315</v>
      </c>
      <c r="NL500">
        <v>1032400</v>
      </c>
      <c r="NM500">
        <v>12296.44959508031</v>
      </c>
      <c r="NN500">
        <v>1463881.3659703415</v>
      </c>
      <c r="NO500">
        <v>23022.45842955399</v>
      </c>
      <c r="NP500">
        <v>33680.637590145569</v>
      </c>
      <c r="NQ500">
        <v>24549.957905536139</v>
      </c>
      <c r="NR500">
        <v>835738.29601010389</v>
      </c>
      <c r="NS500">
        <v>27466.275507439175</v>
      </c>
      <c r="NT500">
        <v>78380</v>
      </c>
      <c r="NU500">
        <v>17076.821462304801</v>
      </c>
      <c r="NV500">
        <v>1310</v>
      </c>
      <c r="NW500">
        <v>8722.6489247530153</v>
      </c>
      <c r="NX500">
        <v>6250</v>
      </c>
      <c r="NY500">
        <v>67733.058849312423</v>
      </c>
      <c r="NZ500">
        <v>395140</v>
      </c>
      <c r="OA500">
        <v>52902.391362902177</v>
      </c>
      <c r="OB500">
        <v>320</v>
      </c>
      <c r="OC500">
        <v>24437.592934078501</v>
      </c>
      <c r="OD500">
        <v>306302.57657564414</v>
      </c>
      <c r="OE500">
        <v>16160.440499999999</v>
      </c>
      <c r="OF500">
        <v>37000</v>
      </c>
      <c r="OG500">
        <v>8933.3240053226527</v>
      </c>
      <c r="OH500">
        <v>22860</v>
      </c>
      <c r="OI500">
        <v>16903.26421259886</v>
      </c>
      <c r="OJ500">
        <v>106770</v>
      </c>
      <c r="OK500">
        <v>14850</v>
      </c>
      <c r="OL500">
        <v>36237040</v>
      </c>
      <c r="OM500">
        <v>19203.601522521411</v>
      </c>
      <c r="ON500">
        <v>175589.62976414282</v>
      </c>
      <c r="OO500">
        <v>58212.777599999994</v>
      </c>
      <c r="OP500">
        <v>8490</v>
      </c>
      <c r="OQ500">
        <v>89268.732000000004</v>
      </c>
      <c r="OR500">
        <v>40</v>
      </c>
      <c r="OS500">
        <v>39777.721790295604</v>
      </c>
      <c r="OT500">
        <v>1402210</v>
      </c>
      <c r="OU500">
        <v>21046.403764325642</v>
      </c>
      <c r="OV500">
        <v>59338.606525589268</v>
      </c>
      <c r="OY500">
        <v>7770.7042354872001</v>
      </c>
      <c r="OZ500">
        <v>6310</v>
      </c>
      <c r="PA500">
        <v>4931.0608549609906</v>
      </c>
      <c r="PB500">
        <v>51544.172113955938</v>
      </c>
      <c r="PC500">
        <v>3533.1791000000003</v>
      </c>
      <c r="PD500">
        <v>8070</v>
      </c>
      <c r="PE500">
        <v>38200</v>
      </c>
      <c r="PF500">
        <v>1156640</v>
      </c>
      <c r="PG500">
        <v>40125.418551718503</v>
      </c>
      <c r="PH500">
        <v>860640</v>
      </c>
      <c r="PI500">
        <v>12500</v>
      </c>
      <c r="PJ500">
        <v>6510</v>
      </c>
      <c r="PK500">
        <v>23345.227999999999</v>
      </c>
      <c r="PL500">
        <v>14260</v>
      </c>
      <c r="PM500">
        <v>39362.689752687002</v>
      </c>
      <c r="PN500">
        <v>1529800</v>
      </c>
      <c r="PO500">
        <v>7248.5657306064404</v>
      </c>
      <c r="PP500">
        <v>1442579.3582650125</v>
      </c>
      <c r="PQ500">
        <v>19287.268438864256</v>
      </c>
      <c r="PR500">
        <v>60</v>
      </c>
      <c r="PS500">
        <v>8233.1197817881093</v>
      </c>
      <c r="PT500">
        <v>21961.797803820162</v>
      </c>
      <c r="PU500">
        <v>7900</v>
      </c>
      <c r="PV500">
        <v>62340</v>
      </c>
      <c r="PW500">
        <v>66111.12516666</v>
      </c>
      <c r="PX500">
        <v>10</v>
      </c>
      <c r="PY500">
        <v>13170.815837730001</v>
      </c>
      <c r="PZ500">
        <v>56784.02987440904</v>
      </c>
      <c r="QA500">
        <v>26354.757329600143</v>
      </c>
      <c r="QB500">
        <v>12444.439366666214</v>
      </c>
      <c r="QC500">
        <v>161780.24777785616</v>
      </c>
      <c r="QD500">
        <v>972708.38908335567</v>
      </c>
      <c r="QE500">
        <v>7899.9667887045989</v>
      </c>
      <c r="QF500">
        <v>8540</v>
      </c>
      <c r="QG500">
        <v>31700</v>
      </c>
      <c r="QH500">
        <v>71420</v>
      </c>
      <c r="QI500">
        <v>28863.275961932868</v>
      </c>
      <c r="QJ500">
        <v>59760</v>
      </c>
      <c r="QK500">
        <v>9782.3113277929879</v>
      </c>
      <c r="QL500">
        <v>89120</v>
      </c>
      <c r="QM500">
        <v>54845.203679999999</v>
      </c>
      <c r="QN500">
        <v>24219.006054751513</v>
      </c>
      <c r="QO500">
        <v>21311.077916230144</v>
      </c>
      <c r="QP500">
        <v>520394.94814492483</v>
      </c>
      <c r="QQ500">
        <v>117586.74726748935</v>
      </c>
      <c r="QR500">
        <v>17890</v>
      </c>
      <c r="QS500">
        <v>20331.606974375907</v>
      </c>
      <c r="QT500">
        <v>321824.83908758045</v>
      </c>
      <c r="QU500">
        <v>19650</v>
      </c>
      <c r="QV500">
        <v>10</v>
      </c>
      <c r="QW500">
        <v>11506.994427726</v>
      </c>
      <c r="QX500">
        <v>1930</v>
      </c>
      <c r="QY500">
        <v>109793.3992797798</v>
      </c>
      <c r="QZ500">
        <v>240</v>
      </c>
      <c r="RA500">
        <v>17208.281144719</v>
      </c>
      <c r="RB500">
        <v>46640</v>
      </c>
      <c r="RC500">
        <v>33500</v>
      </c>
      <c r="RD500">
        <v>129660</v>
      </c>
      <c r="RE500">
        <v>5909.0914999999995</v>
      </c>
      <c r="RF500">
        <v>45561.995443800457</v>
      </c>
      <c r="RG500">
        <v>24764.657287095</v>
      </c>
      <c r="RH500">
        <v>11293.002823250705</v>
      </c>
      <c r="RI500">
        <v>15619.608968040002</v>
      </c>
      <c r="RJ500">
        <v>1210</v>
      </c>
      <c r="RK500">
        <v>33214.543108381396</v>
      </c>
      <c r="RL500">
        <v>121.25825422674872</v>
      </c>
      <c r="RM500">
        <v>3450</v>
      </c>
      <c r="RN500">
        <v>4514090</v>
      </c>
      <c r="RO500">
        <v>33924.6996</v>
      </c>
      <c r="RP500">
        <v>41730</v>
      </c>
      <c r="RQ500">
        <v>5579.442</v>
      </c>
      <c r="RR500">
        <v>10</v>
      </c>
      <c r="RS500">
        <v>88314.75089861876</v>
      </c>
      <c r="RT500">
        <v>1437.5003593750898</v>
      </c>
      <c r="RU500">
        <v>104439.64980584351</v>
      </c>
      <c r="RV500">
        <v>477610</v>
      </c>
      <c r="RW500">
        <v>28503.484583495676</v>
      </c>
      <c r="RX500">
        <v>4150</v>
      </c>
      <c r="RY500">
        <v>24090.911499999998</v>
      </c>
      <c r="RZ500">
        <v>3955181.6044818396</v>
      </c>
      <c r="SA500">
        <v>6973.5880499999994</v>
      </c>
      <c r="SB500">
        <v>156540</v>
      </c>
      <c r="SC500">
        <v>40200.754620863627</v>
      </c>
      <c r="SD500">
        <v>111990</v>
      </c>
      <c r="SE500">
        <v>14976.183999999999</v>
      </c>
      <c r="SF500">
        <v>68230</v>
      </c>
      <c r="SG500">
        <v>38506.224142672007</v>
      </c>
      <c r="SH500">
        <v>380</v>
      </c>
      <c r="SI500">
        <v>45041.722446701438</v>
      </c>
      <c r="SJ500">
        <v>5072663.4108996382</v>
      </c>
      <c r="SK500">
        <v>25305.384441590402</v>
      </c>
      <c r="SL500">
        <v>700</v>
      </c>
      <c r="SM500">
        <v>6300</v>
      </c>
      <c r="SN500">
        <v>19970</v>
      </c>
      <c r="SO500">
        <v>11755.980012</v>
      </c>
      <c r="SP500">
        <v>10</v>
      </c>
      <c r="SQ500">
        <v>36000</v>
      </c>
      <c r="SR500">
        <v>24260</v>
      </c>
      <c r="SS500">
        <v>23099.930875826223</v>
      </c>
      <c r="ST500">
        <v>23430</v>
      </c>
      <c r="SU500">
        <v>7450</v>
      </c>
      <c r="SV500">
        <v>30</v>
      </c>
      <c r="SW500">
        <v>11958.650058830399</v>
      </c>
      <c r="SX500">
        <v>5590</v>
      </c>
      <c r="SY500">
        <v>6814.9422407765996</v>
      </c>
      <c r="SZ500">
        <v>3240</v>
      </c>
      <c r="TA500">
        <v>27780.485336052021</v>
      </c>
      <c r="TB500">
        <v>2207172.2860551872</v>
      </c>
      <c r="TC500">
        <v>3600</v>
      </c>
      <c r="TD500">
        <v>777310</v>
      </c>
      <c r="TE500">
        <v>20791.177219384001</v>
      </c>
      <c r="TF500">
        <v>5000</v>
      </c>
      <c r="TG500">
        <v>25335.543990048933</v>
      </c>
      <c r="TH500">
        <v>6270</v>
      </c>
      <c r="TI500">
        <v>7255.2997000000005</v>
      </c>
      <c r="TJ500">
        <v>610650</v>
      </c>
      <c r="TK500">
        <v>9473.285172672</v>
      </c>
      <c r="TL500">
        <v>652730</v>
      </c>
      <c r="TM500">
        <v>14306.939460955351</v>
      </c>
      <c r="TN500">
        <v>669630</v>
      </c>
      <c r="TO500">
        <v>10414.009479552</v>
      </c>
      <c r="TP500">
        <v>3550</v>
      </c>
      <c r="TQ500">
        <v>11645.957958075</v>
      </c>
      <c r="TR500">
        <v>621009.45461385162</v>
      </c>
      <c r="TS500">
        <v>6947.550009805801</v>
      </c>
      <c r="TT500">
        <v>215040</v>
      </c>
      <c r="TU500">
        <v>66611.547600000005</v>
      </c>
      <c r="TV500">
        <v>3965001.9481006623</v>
      </c>
      <c r="TW500">
        <v>13567.059363414401</v>
      </c>
      <c r="TX500">
        <v>67760</v>
      </c>
      <c r="TY500">
        <v>29065.9544120914</v>
      </c>
      <c r="TZ500">
        <v>10377960.335426521</v>
      </c>
      <c r="UA500">
        <v>13192.820744013368</v>
      </c>
      <c r="UB500">
        <v>370</v>
      </c>
      <c r="UC500">
        <v>7200</v>
      </c>
      <c r="UD500">
        <v>266440</v>
      </c>
      <c r="UE500">
        <v>5898.8189332781994</v>
      </c>
      <c r="UF500">
        <v>58340</v>
      </c>
      <c r="UG500">
        <v>18990.356889007711</v>
      </c>
      <c r="UH500">
        <v>932250</v>
      </c>
      <c r="UI500">
        <v>34675.182823876632</v>
      </c>
      <c r="UJ500">
        <v>58260</v>
      </c>
      <c r="UK500">
        <v>5300</v>
      </c>
      <c r="UL500">
        <v>60</v>
      </c>
      <c r="UM500">
        <v>6820</v>
      </c>
      <c r="UN500">
        <v>25090</v>
      </c>
      <c r="UO500">
        <v>14133.790909994599</v>
      </c>
      <c r="UP500">
        <v>5317770</v>
      </c>
      <c r="UQ500">
        <v>20868.864011483511</v>
      </c>
      <c r="UR500">
        <v>10993591.238461897</v>
      </c>
      <c r="US500">
        <v>4140.13022</v>
      </c>
      <c r="UT500">
        <v>1330</v>
      </c>
      <c r="UU500">
        <v>8602.0333019859827</v>
      </c>
      <c r="UV500">
        <v>448770</v>
      </c>
      <c r="UW500">
        <v>14598.012648833599</v>
      </c>
      <c r="UX500">
        <v>3580</v>
      </c>
      <c r="UY500">
        <v>27573.342215240002</v>
      </c>
      <c r="UZ500">
        <v>816660</v>
      </c>
      <c r="VA500">
        <v>9770.0491024397943</v>
      </c>
      <c r="VB500">
        <v>683090</v>
      </c>
      <c r="VC500">
        <v>10469.968472502998</v>
      </c>
      <c r="VD500">
        <v>796180</v>
      </c>
      <c r="VE500">
        <v>35772.183033358138</v>
      </c>
      <c r="VF500">
        <v>376001.96239980374</v>
      </c>
      <c r="VG500">
        <v>7200</v>
      </c>
      <c r="VH500">
        <v>3510860</v>
      </c>
      <c r="VI500">
        <v>20259.468559339592</v>
      </c>
      <c r="VJ500">
        <v>191.60029314838718</v>
      </c>
      <c r="VM500">
        <v>3380</v>
      </c>
      <c r="VN500">
        <v>40700</v>
      </c>
      <c r="VO500">
        <v>50597.792468145999</v>
      </c>
      <c r="VP500">
        <v>351730</v>
      </c>
      <c r="VQ500">
        <v>21266.318770042606</v>
      </c>
      <c r="VR500">
        <v>3590</v>
      </c>
      <c r="VS500">
        <v>28608</v>
      </c>
      <c r="VT500">
        <v>180250</v>
      </c>
      <c r="VU500">
        <v>6000</v>
      </c>
      <c r="VV500">
        <v>10780</v>
      </c>
      <c r="VW500">
        <v>4350</v>
      </c>
      <c r="VX500">
        <v>141040</v>
      </c>
      <c r="VY500">
        <v>14526.438173832599</v>
      </c>
      <c r="VZ500">
        <v>192910</v>
      </c>
      <c r="WA500">
        <v>32341.938505149385</v>
      </c>
      <c r="WB500">
        <v>1900</v>
      </c>
      <c r="WC500">
        <v>22933.0206</v>
      </c>
      <c r="WD500">
        <v>121350</v>
      </c>
      <c r="WE500">
        <v>53922.515353719682</v>
      </c>
      <c r="WF500">
        <v>2630</v>
      </c>
      <c r="WG500">
        <v>8737.8729287799106</v>
      </c>
      <c r="WH500">
        <v>416366.97918165103</v>
      </c>
      <c r="WI500">
        <v>106036.94503019431</v>
      </c>
      <c r="WJ500">
        <v>3560</v>
      </c>
      <c r="WK500">
        <v>20576.379130713351</v>
      </c>
      <c r="WL500">
        <v>13212739.316814905</v>
      </c>
      <c r="WM500">
        <v>7550</v>
      </c>
      <c r="WN500">
        <v>4198620</v>
      </c>
      <c r="WO500">
        <v>42050</v>
      </c>
      <c r="WP500">
        <v>25000</v>
      </c>
      <c r="WQ500">
        <v>18961.541249999998</v>
      </c>
      <c r="WR500">
        <v>692640</v>
      </c>
      <c r="WS500">
        <v>63314.561993845484</v>
      </c>
      <c r="WT500">
        <v>433559.78322010837</v>
      </c>
      <c r="WU500">
        <v>27644.323199690902</v>
      </c>
      <c r="WV500">
        <v>481374.62302224414</v>
      </c>
      <c r="WW500">
        <v>27237.621733041728</v>
      </c>
      <c r="WX500">
        <v>100</v>
      </c>
      <c r="WY500">
        <v>69428.263037966506</v>
      </c>
      <c r="WZ500">
        <v>1452300</v>
      </c>
      <c r="XA500">
        <v>57757.167000000001</v>
      </c>
      <c r="XB500">
        <v>2853160</v>
      </c>
      <c r="XC500">
        <v>25700</v>
      </c>
      <c r="XD500">
        <v>6561230</v>
      </c>
      <c r="XE500">
        <v>6892.5441175621445</v>
      </c>
      <c r="XF500">
        <v>103.99996880000936</v>
      </c>
      <c r="XG500">
        <v>29375.019783951244</v>
      </c>
      <c r="XH500">
        <v>225958.94905387433</v>
      </c>
      <c r="XI500">
        <v>9960.9580458130513</v>
      </c>
      <c r="XJ500">
        <v>1005263.6111053583</v>
      </c>
      <c r="XK500">
        <v>17307.260399999999</v>
      </c>
      <c r="XL500">
        <v>590800</v>
      </c>
      <c r="XM500">
        <v>28787.117289360514</v>
      </c>
      <c r="XN500">
        <v>20120</v>
      </c>
      <c r="XO500">
        <v>24083.799981173768</v>
      </c>
      <c r="XP500">
        <v>499716.66666666669</v>
      </c>
      <c r="XQ500">
        <v>15732.927113015494</v>
      </c>
      <c r="XR500">
        <v>20</v>
      </c>
      <c r="XS500">
        <v>19822.340756139205</v>
      </c>
      <c r="XT500">
        <v>3799910.7311715218</v>
      </c>
      <c r="XU500">
        <v>8538.3584988658949</v>
      </c>
      <c r="XV500">
        <v>39863.996013600401</v>
      </c>
      <c r="XW500">
        <v>7030.5887503220001</v>
      </c>
      <c r="XX500">
        <v>357958.03879507782</v>
      </c>
      <c r="XY500">
        <v>13636.359545453999</v>
      </c>
      <c r="XZ500">
        <v>44140.813242245735</v>
      </c>
      <c r="YA500">
        <v>10490.946362715396</v>
      </c>
      <c r="YB500">
        <v>430</v>
      </c>
      <c r="YC500">
        <v>4030</v>
      </c>
      <c r="YD500">
        <v>49700</v>
      </c>
      <c r="YE500">
        <v>7453.8811813696684</v>
      </c>
      <c r="YF500">
        <v>156288.062515225</v>
      </c>
      <c r="YG500">
        <v>11925.431612035409</v>
      </c>
      <c r="YH500">
        <v>2803.4998598250068</v>
      </c>
      <c r="YI500">
        <v>34627.604150174884</v>
      </c>
      <c r="YJ500">
        <v>161093.1606994193</v>
      </c>
      <c r="YK500">
        <v>13811.912438601599</v>
      </c>
      <c r="YL500">
        <v>231410</v>
      </c>
      <c r="YM500">
        <v>15566.17904999134</v>
      </c>
      <c r="YN500">
        <v>34270</v>
      </c>
      <c r="YO500">
        <v>14300</v>
      </c>
      <c r="YP500">
        <v>2244530</v>
      </c>
      <c r="YQ500">
        <v>37836.088469607748</v>
      </c>
      <c r="YR500">
        <v>2420040.2739879177</v>
      </c>
      <c r="YS500">
        <v>12398.881074248711</v>
      </c>
      <c r="YT500">
        <v>1191815.9275089747</v>
      </c>
      <c r="YU500">
        <v>90000</v>
      </c>
      <c r="YV500">
        <v>517480</v>
      </c>
      <c r="YW500">
        <v>35515.358592186851</v>
      </c>
      <c r="YX500">
        <v>6863.9993136000685</v>
      </c>
      <c r="ZA500">
        <v>9030.2972705624015</v>
      </c>
      <c r="ZB500">
        <v>10</v>
      </c>
      <c r="ZC500">
        <v>8650</v>
      </c>
      <c r="ZD500">
        <v>2199180</v>
      </c>
      <c r="ZE500">
        <v>34057.806942773597</v>
      </c>
      <c r="ZF500">
        <v>1650</v>
      </c>
      <c r="ZG500">
        <v>54428.53630517525</v>
      </c>
      <c r="ZH500">
        <v>2520</v>
      </c>
      <c r="ZI500">
        <v>39207.997109704134</v>
      </c>
      <c r="ZJ500">
        <v>32660</v>
      </c>
      <c r="ZK500">
        <v>10456.864872348511</v>
      </c>
      <c r="ZL500">
        <v>136780</v>
      </c>
      <c r="ZM500">
        <v>5890</v>
      </c>
      <c r="ZN500">
        <v>940580</v>
      </c>
      <c r="ZO500">
        <v>16690.916699999998</v>
      </c>
      <c r="ZP500">
        <v>202190</v>
      </c>
      <c r="ZQ500">
        <v>24574.328600726658</v>
      </c>
      <c r="ZR500">
        <v>6824.9979525006147</v>
      </c>
      <c r="ZS500">
        <v>16420.456054306938</v>
      </c>
      <c r="ZT500">
        <v>7437602.1954619661</v>
      </c>
      <c r="ZU500">
        <v>14781.496069386279</v>
      </c>
      <c r="ZV500">
        <v>633.60040550425958</v>
      </c>
      <c r="ZW500">
        <v>16862.605132419601</v>
      </c>
      <c r="ZX500">
        <v>900</v>
      </c>
      <c r="ZY500">
        <v>6031.1240375889811</v>
      </c>
      <c r="ZZ500">
        <v>333884.28672727419</v>
      </c>
      <c r="AAA500">
        <v>212172.20347886599</v>
      </c>
      <c r="AAB500">
        <v>157460</v>
      </c>
      <c r="AAC500">
        <v>9025.6342696723605</v>
      </c>
      <c r="AAD500">
        <v>7016548.9894408453</v>
      </c>
      <c r="AAE500">
        <v>23691.311077705835</v>
      </c>
      <c r="AAF500">
        <v>380621.18842016952</v>
      </c>
      <c r="AAG500">
        <v>41696.704987851903</v>
      </c>
      <c r="AAH500">
        <v>716979.92830200715</v>
      </c>
      <c r="AAI500">
        <v>9000</v>
      </c>
      <c r="AAJ500">
        <v>24060</v>
      </c>
      <c r="AAK500">
        <v>21450</v>
      </c>
      <c r="AAL500">
        <v>3620</v>
      </c>
      <c r="AAM500">
        <v>22165.405170294049</v>
      </c>
      <c r="AAN500">
        <v>384093.75524850521</v>
      </c>
      <c r="AAO500">
        <v>25052.033811739082</v>
      </c>
      <c r="AAP500">
        <v>158460</v>
      </c>
      <c r="AAQ500">
        <v>20692.630937085567</v>
      </c>
      <c r="AAR500">
        <v>469642.03194706381</v>
      </c>
      <c r="AAU500">
        <v>17999.995500000001</v>
      </c>
      <c r="AAV500">
        <v>138276.03456900863</v>
      </c>
      <c r="AAW500">
        <v>31680.119699999999</v>
      </c>
      <c r="AAX500">
        <v>197810</v>
      </c>
      <c r="AAY500">
        <v>81000</v>
      </c>
      <c r="AAZ500">
        <v>27680</v>
      </c>
      <c r="ABA500">
        <v>8179.5118705724681</v>
      </c>
      <c r="ABB500">
        <v>1761011.8238988176</v>
      </c>
      <c r="ABC500">
        <v>19754.946548069591</v>
      </c>
      <c r="ABD500">
        <v>1433591.6780330858</v>
      </c>
      <c r="ABE500">
        <v>15662.578074445499</v>
      </c>
      <c r="ABF500">
        <v>203940</v>
      </c>
      <c r="ABG500">
        <v>31937.461955344388</v>
      </c>
      <c r="ABH500">
        <v>150</v>
      </c>
      <c r="ABI500">
        <v>5650</v>
      </c>
      <c r="ABJ500">
        <v>684140</v>
      </c>
      <c r="ABK500">
        <v>8221.2868872548006</v>
      </c>
      <c r="ABL500">
        <v>647513.96762430156</v>
      </c>
      <c r="ABM500">
        <v>12117.831995886814</v>
      </c>
      <c r="ABN500">
        <v>3570</v>
      </c>
      <c r="ABO500">
        <v>8144.9829417750007</v>
      </c>
      <c r="ABP500">
        <v>707790</v>
      </c>
    </row>
    <row r="501" spans="1:744" x14ac:dyDescent="0.25">
      <c r="A501" s="6">
        <v>43108</v>
      </c>
      <c r="B501">
        <v>21492.144837830634</v>
      </c>
      <c r="C501">
        <v>155264.98447350156</v>
      </c>
      <c r="D501">
        <v>10702.34167224</v>
      </c>
      <c r="E501">
        <v>71894.546405278074</v>
      </c>
      <c r="F501">
        <v>5715.9376555771196</v>
      </c>
      <c r="G501">
        <v>168240</v>
      </c>
      <c r="H501">
        <v>2130</v>
      </c>
      <c r="I501">
        <v>2399220</v>
      </c>
      <c r="J501">
        <v>3770</v>
      </c>
      <c r="K501">
        <v>626910</v>
      </c>
      <c r="L501">
        <v>12731.4825</v>
      </c>
      <c r="M501">
        <v>490</v>
      </c>
      <c r="N501">
        <v>2820</v>
      </c>
      <c r="O501">
        <v>395080</v>
      </c>
      <c r="P501">
        <v>7305.82311522294</v>
      </c>
      <c r="Q501">
        <v>10</v>
      </c>
      <c r="R501">
        <v>14243.428441007998</v>
      </c>
      <c r="S501">
        <v>59610</v>
      </c>
      <c r="T501">
        <v>4300</v>
      </c>
      <c r="U501">
        <v>65340</v>
      </c>
      <c r="V501">
        <v>10800</v>
      </c>
      <c r="W501">
        <v>821590</v>
      </c>
      <c r="X501">
        <v>46200</v>
      </c>
      <c r="Y501">
        <v>2500</v>
      </c>
      <c r="Z501">
        <v>56470.026585204709</v>
      </c>
      <c r="AA501">
        <v>344.99982750008627</v>
      </c>
      <c r="AB501">
        <v>2400</v>
      </c>
      <c r="AC501">
        <v>5470</v>
      </c>
      <c r="AD501">
        <v>37680.466434089052</v>
      </c>
      <c r="AE501">
        <v>32800</v>
      </c>
      <c r="AF501">
        <v>3950</v>
      </c>
      <c r="AG501">
        <v>1347840</v>
      </c>
      <c r="AJ501">
        <v>4202.7329422512003</v>
      </c>
      <c r="AK501">
        <v>10860</v>
      </c>
      <c r="AL501">
        <v>3680.2987499999999</v>
      </c>
      <c r="AM501">
        <v>44190</v>
      </c>
      <c r="AN501">
        <v>9523.8072589999992</v>
      </c>
      <c r="AO501">
        <v>12936.003076246212</v>
      </c>
      <c r="AP501">
        <v>25099.946738944</v>
      </c>
      <c r="AQ501">
        <v>2862489.7763122022</v>
      </c>
      <c r="AR501">
        <v>16083.3269</v>
      </c>
      <c r="AS501">
        <v>632016.25280650111</v>
      </c>
      <c r="AT501">
        <v>17050</v>
      </c>
      <c r="AU501">
        <v>85260</v>
      </c>
      <c r="AV501">
        <v>24042.646563212194</v>
      </c>
      <c r="AW501">
        <v>1898122.3029483682</v>
      </c>
      <c r="AX501">
        <v>15912.000000000002</v>
      </c>
      <c r="AY501">
        <v>1449080</v>
      </c>
      <c r="AZ501">
        <v>5260</v>
      </c>
      <c r="BA501">
        <v>440</v>
      </c>
      <c r="BB501">
        <v>25204.121828056628</v>
      </c>
      <c r="BC501">
        <v>40730</v>
      </c>
      <c r="BD501">
        <v>3450</v>
      </c>
      <c r="BE501">
        <v>422780</v>
      </c>
      <c r="BF501">
        <v>18898.650415232001</v>
      </c>
      <c r="BG501">
        <v>20000</v>
      </c>
      <c r="BH501">
        <v>4000</v>
      </c>
      <c r="BI501">
        <v>1520</v>
      </c>
      <c r="BJ501">
        <v>3693.8565244280703</v>
      </c>
      <c r="BK501">
        <v>490</v>
      </c>
      <c r="BN501">
        <v>28995.561004937474</v>
      </c>
      <c r="BO501">
        <v>168398.98316010169</v>
      </c>
      <c r="BP501">
        <v>9007.6287239812937</v>
      </c>
      <c r="BQ501">
        <v>109020.1520311331</v>
      </c>
      <c r="BR501">
        <v>14400</v>
      </c>
      <c r="BS501">
        <v>69160</v>
      </c>
      <c r="BT501">
        <v>52301.433696333945</v>
      </c>
      <c r="BU501">
        <v>12430</v>
      </c>
      <c r="BV501">
        <v>2680</v>
      </c>
      <c r="BW501">
        <v>4635790</v>
      </c>
      <c r="BX501">
        <v>22139.395300751999</v>
      </c>
      <c r="BY501">
        <v>140</v>
      </c>
      <c r="BZ501">
        <v>7908.7140322493888</v>
      </c>
      <c r="CA501">
        <v>2387350.1966324002</v>
      </c>
      <c r="CB501">
        <v>3676.9370699999999</v>
      </c>
      <c r="CC501">
        <v>2881.1752277283331</v>
      </c>
      <c r="CD501">
        <v>21665.459192694801</v>
      </c>
      <c r="CE501">
        <v>3740</v>
      </c>
      <c r="CF501">
        <v>17202.471137364602</v>
      </c>
      <c r="CG501">
        <v>458410</v>
      </c>
      <c r="CH501">
        <v>11937.654038440875</v>
      </c>
      <c r="CI501">
        <v>27980</v>
      </c>
      <c r="CJ501">
        <v>12433.80174263685</v>
      </c>
      <c r="CK501">
        <v>3850</v>
      </c>
      <c r="CL501">
        <v>31986.076950000002</v>
      </c>
      <c r="CM501">
        <v>90</v>
      </c>
      <c r="CN501">
        <v>16674.8956115742</v>
      </c>
      <c r="CO501">
        <v>10</v>
      </c>
      <c r="CP501">
        <v>12071.708565057445</v>
      </c>
      <c r="CQ501">
        <v>15420</v>
      </c>
      <c r="CR501">
        <v>30892.869500000001</v>
      </c>
      <c r="CS501">
        <v>1270989.4916042034</v>
      </c>
      <c r="CT501">
        <v>207687.595</v>
      </c>
      <c r="CU501">
        <v>9590</v>
      </c>
      <c r="CV501">
        <v>3681.0752367557006</v>
      </c>
      <c r="CW501">
        <v>176510</v>
      </c>
      <c r="CX501">
        <v>5592.7292292909178</v>
      </c>
      <c r="CY501">
        <v>60</v>
      </c>
      <c r="CZ501">
        <v>15002.103129721288</v>
      </c>
      <c r="DA501">
        <v>135830</v>
      </c>
      <c r="DB501">
        <v>7873.2915495814841</v>
      </c>
      <c r="DC501">
        <v>2696254.6702770065</v>
      </c>
      <c r="DD501">
        <v>5730</v>
      </c>
      <c r="DE501">
        <v>3352780</v>
      </c>
      <c r="DF501">
        <v>75060.353573770146</v>
      </c>
      <c r="DG501">
        <v>502759.42282415443</v>
      </c>
      <c r="DH501">
        <v>2540</v>
      </c>
      <c r="DI501">
        <v>19460</v>
      </c>
      <c r="DJ501">
        <v>11368.924641435393</v>
      </c>
      <c r="DK501">
        <v>108408.61986727013</v>
      </c>
      <c r="DL501">
        <v>30024.168629138778</v>
      </c>
      <c r="DM501">
        <v>30469.996953000304</v>
      </c>
      <c r="DN501">
        <v>15297.3167284224</v>
      </c>
      <c r="DO501">
        <v>40</v>
      </c>
      <c r="DP501">
        <v>18778.420093419001</v>
      </c>
      <c r="DQ501">
        <v>30</v>
      </c>
      <c r="DR501">
        <v>32201.829668573999</v>
      </c>
      <c r="DS501">
        <v>1580</v>
      </c>
      <c r="DT501">
        <v>6900</v>
      </c>
      <c r="DU501">
        <v>110</v>
      </c>
      <c r="DV501">
        <v>1050</v>
      </c>
      <c r="DW501">
        <v>98790</v>
      </c>
      <c r="DX501">
        <v>6101.719580788581</v>
      </c>
      <c r="DY501">
        <v>8004222.2120092958</v>
      </c>
      <c r="DZ501">
        <v>20792.759691483101</v>
      </c>
      <c r="EA501">
        <v>11801552.311027896</v>
      </c>
      <c r="EB501">
        <v>26232.566188930199</v>
      </c>
      <c r="EC501">
        <v>87360</v>
      </c>
      <c r="ED501">
        <v>8230.4393992628575</v>
      </c>
      <c r="EE501">
        <v>500</v>
      </c>
      <c r="EF501">
        <v>5200</v>
      </c>
      <c r="EG501">
        <v>1367370</v>
      </c>
      <c r="EH501">
        <v>10488.21247138</v>
      </c>
      <c r="EI501">
        <v>24.000009600003839</v>
      </c>
      <c r="EJ501">
        <v>39165.960642116981</v>
      </c>
      <c r="EK501">
        <v>1000</v>
      </c>
      <c r="EL501">
        <v>93435.584305230353</v>
      </c>
      <c r="EM501">
        <v>730170</v>
      </c>
      <c r="EN501">
        <v>3620</v>
      </c>
      <c r="EO501">
        <v>97870</v>
      </c>
      <c r="EP501">
        <v>17554.895760561019</v>
      </c>
      <c r="EQ501">
        <v>1939958.0953285431</v>
      </c>
      <c r="ER501">
        <v>19900</v>
      </c>
      <c r="ES501">
        <v>50</v>
      </c>
      <c r="ET501">
        <v>13947.84</v>
      </c>
      <c r="EU501">
        <v>2925.1841145295616</v>
      </c>
      <c r="EV501">
        <v>7619.2275084119992</v>
      </c>
      <c r="EW501">
        <v>2010</v>
      </c>
      <c r="EX501">
        <v>8750</v>
      </c>
      <c r="EY501">
        <v>601320</v>
      </c>
      <c r="EZ501">
        <v>5591.8570820981986</v>
      </c>
      <c r="FA501">
        <v>122242.98777570123</v>
      </c>
      <c r="FB501">
        <v>22820.871362014703</v>
      </c>
      <c r="FC501">
        <v>378476.2564239644</v>
      </c>
      <c r="FD501">
        <v>5111.0737677753605</v>
      </c>
      <c r="FE501">
        <v>130940</v>
      </c>
      <c r="FF501">
        <v>8010</v>
      </c>
      <c r="FG501">
        <v>698040</v>
      </c>
      <c r="FH501">
        <v>26933.711654570398</v>
      </c>
      <c r="FI501">
        <v>2053870</v>
      </c>
      <c r="FJ501">
        <v>23421.277033825998</v>
      </c>
      <c r="FK501">
        <v>16540</v>
      </c>
      <c r="FL501">
        <v>21745.796410348248</v>
      </c>
      <c r="FM501">
        <v>119130.0357390155</v>
      </c>
      <c r="FN501">
        <v>95448.824650852737</v>
      </c>
      <c r="FO501">
        <v>1002693.3333333334</v>
      </c>
      <c r="FP501">
        <v>15700</v>
      </c>
      <c r="FQ501">
        <v>746030</v>
      </c>
      <c r="FT501">
        <v>6890</v>
      </c>
      <c r="FU501">
        <v>199400</v>
      </c>
      <c r="FV501">
        <v>8500</v>
      </c>
      <c r="FW501">
        <v>1225380</v>
      </c>
      <c r="FX501">
        <v>10968.865878330456</v>
      </c>
      <c r="FY501">
        <v>7500</v>
      </c>
      <c r="FZ501">
        <v>45679.32518458557</v>
      </c>
      <c r="GA501">
        <v>85960</v>
      </c>
      <c r="GB501">
        <v>91547.782990463253</v>
      </c>
      <c r="GC501">
        <v>52990</v>
      </c>
      <c r="GD501">
        <v>7538.7219202430988</v>
      </c>
      <c r="GE501">
        <v>92393.58850783977</v>
      </c>
      <c r="GF501">
        <v>10818.1829</v>
      </c>
      <c r="GG501">
        <v>643730.93562690646</v>
      </c>
      <c r="GH501">
        <v>16127.752453690486</v>
      </c>
      <c r="GI501">
        <v>531130.07790170633</v>
      </c>
      <c r="GJ501">
        <v>30588.61434459384</v>
      </c>
      <c r="GK501">
        <v>61220</v>
      </c>
      <c r="GL501">
        <v>11794.616485298149</v>
      </c>
      <c r="GM501">
        <v>2070370</v>
      </c>
      <c r="GP501">
        <v>8438.4513700102907</v>
      </c>
      <c r="GQ501">
        <v>490</v>
      </c>
      <c r="GR501">
        <v>10511.699248727948</v>
      </c>
      <c r="GS501">
        <v>95904.570340708306</v>
      </c>
      <c r="GT501">
        <v>9380</v>
      </c>
      <c r="GU501">
        <v>1570430</v>
      </c>
      <c r="GV501">
        <v>5950</v>
      </c>
      <c r="GW501">
        <v>294160</v>
      </c>
      <c r="GX501">
        <v>19694.268763344</v>
      </c>
      <c r="GY501">
        <v>256070</v>
      </c>
      <c r="GZ501">
        <v>13694.92128</v>
      </c>
      <c r="HA501">
        <v>1599577.7961857696</v>
      </c>
      <c r="HB501">
        <v>15787.287809779782</v>
      </c>
      <c r="HC501">
        <v>20</v>
      </c>
      <c r="HD501">
        <v>28747.911670106219</v>
      </c>
      <c r="HE501">
        <v>284520</v>
      </c>
      <c r="HF501">
        <v>15353.874480238688</v>
      </c>
      <c r="HG501">
        <v>26621.513001560357</v>
      </c>
      <c r="HH501">
        <v>15358.552953133325</v>
      </c>
      <c r="HI501">
        <v>103855.87788559115</v>
      </c>
      <c r="HL501">
        <v>25537.749448889699</v>
      </c>
      <c r="HM501">
        <v>2012648</v>
      </c>
      <c r="HN501">
        <v>19344.842498309907</v>
      </c>
      <c r="HO501">
        <v>3144369.3038397334</v>
      </c>
      <c r="HP501">
        <v>104844.83290730495</v>
      </c>
      <c r="HQ501">
        <v>139.9999440000224</v>
      </c>
      <c r="HR501">
        <v>5976.4320521886002</v>
      </c>
      <c r="HS501">
        <v>104035.51727360606</v>
      </c>
      <c r="HT501">
        <v>31567.128157589737</v>
      </c>
      <c r="HU501">
        <v>142274.99288625034</v>
      </c>
      <c r="HV501">
        <v>18070.619597106997</v>
      </c>
      <c r="HW501">
        <v>5400</v>
      </c>
      <c r="HX501">
        <v>13487.056026210001</v>
      </c>
      <c r="HY501">
        <v>108576.05211650502</v>
      </c>
      <c r="IB501">
        <v>21009.980142952169</v>
      </c>
      <c r="IC501">
        <v>8720</v>
      </c>
      <c r="ID501">
        <v>7588.2606938146801</v>
      </c>
      <c r="IE501">
        <v>153590</v>
      </c>
      <c r="IF501">
        <v>13571.655307099818</v>
      </c>
      <c r="IG501">
        <v>22000</v>
      </c>
      <c r="IH501">
        <v>3723.2554793101999</v>
      </c>
      <c r="II501">
        <v>260535.70736427614</v>
      </c>
      <c r="IJ501">
        <v>2940</v>
      </c>
      <c r="IK501">
        <v>141210</v>
      </c>
      <c r="IL501">
        <v>139333.2776</v>
      </c>
      <c r="IM501">
        <v>1232400.4929601972</v>
      </c>
      <c r="IN501">
        <v>4211.3190000000004</v>
      </c>
      <c r="IO501">
        <v>45920</v>
      </c>
      <c r="IP501">
        <v>19675.702356159585</v>
      </c>
      <c r="IQ501">
        <v>1878950</v>
      </c>
      <c r="IR501">
        <v>22233.068708534582</v>
      </c>
      <c r="IS501">
        <v>371705.6591123775</v>
      </c>
      <c r="IT501">
        <v>130547.55799999999</v>
      </c>
      <c r="IU501">
        <v>17750</v>
      </c>
      <c r="IV501">
        <v>27970.996311597002</v>
      </c>
      <c r="IW501">
        <v>202901.53188597545</v>
      </c>
      <c r="IX501">
        <v>250949.30585081218</v>
      </c>
      <c r="IY501">
        <v>115690</v>
      </c>
      <c r="IZ501">
        <v>53129.786399999997</v>
      </c>
      <c r="JA501">
        <v>1510914.261834864</v>
      </c>
      <c r="JB501">
        <v>24629.456181795591</v>
      </c>
      <c r="JC501">
        <v>319512.20814629865</v>
      </c>
      <c r="JD501">
        <v>9893.2697641065479</v>
      </c>
      <c r="JE501">
        <v>41333.591733281239</v>
      </c>
      <c r="JF501">
        <v>48169.050818061995</v>
      </c>
      <c r="JG501">
        <v>97820</v>
      </c>
      <c r="JH501">
        <v>12400</v>
      </c>
      <c r="JI501">
        <v>1586650</v>
      </c>
      <c r="JJ501">
        <v>120338.16430623409</v>
      </c>
      <c r="JK501">
        <v>883584.35343374137</v>
      </c>
      <c r="JL501">
        <v>11467.367525083002</v>
      </c>
      <c r="JM501">
        <v>7764.9454136974764</v>
      </c>
      <c r="JN501">
        <v>73016.255536331111</v>
      </c>
      <c r="JO501">
        <v>1164450</v>
      </c>
      <c r="JP501">
        <v>29435.015591256004</v>
      </c>
      <c r="JQ501">
        <v>50830</v>
      </c>
      <c r="JR501">
        <v>23900</v>
      </c>
      <c r="JS501">
        <v>5220</v>
      </c>
      <c r="JT501">
        <v>14092.645297867479</v>
      </c>
      <c r="JU501">
        <v>76919.68461606231</v>
      </c>
      <c r="JV501">
        <v>12870.721124096912</v>
      </c>
      <c r="JW501">
        <v>14125.262189981322</v>
      </c>
      <c r="JX501">
        <v>5275.0559400000002</v>
      </c>
      <c r="JY501">
        <v>118480</v>
      </c>
      <c r="JZ501">
        <v>19300</v>
      </c>
      <c r="KA501">
        <v>1100</v>
      </c>
      <c r="KB501">
        <v>30617.254109623475</v>
      </c>
      <c r="KC501">
        <v>15360</v>
      </c>
      <c r="KD501">
        <v>23094.845399999998</v>
      </c>
      <c r="KE501">
        <v>88416.158005543519</v>
      </c>
      <c r="KF501">
        <v>13874.99445</v>
      </c>
      <c r="KG501">
        <v>268644.10745764297</v>
      </c>
      <c r="KH501">
        <v>59342.912347629252</v>
      </c>
      <c r="KI501">
        <v>94877.966792711624</v>
      </c>
      <c r="KJ501">
        <v>4400</v>
      </c>
      <c r="KK501">
        <v>173630</v>
      </c>
      <c r="KL501">
        <v>13541.553056556002</v>
      </c>
      <c r="KM501">
        <v>10080</v>
      </c>
      <c r="KN501">
        <v>112777.98993629674</v>
      </c>
      <c r="KO501">
        <v>24379</v>
      </c>
      <c r="KP501">
        <v>24397.200000000001</v>
      </c>
      <c r="KQ501">
        <v>172230</v>
      </c>
      <c r="KR501">
        <v>27105.783707811901</v>
      </c>
      <c r="KS501">
        <v>4727172.616782587</v>
      </c>
      <c r="KT501">
        <v>34073.475306815999</v>
      </c>
      <c r="KU501">
        <v>16040</v>
      </c>
      <c r="KV501">
        <v>23300</v>
      </c>
      <c r="KW501">
        <v>42000</v>
      </c>
      <c r="MS501">
        <v>38297.557800000002</v>
      </c>
      <c r="MT501">
        <v>3321420</v>
      </c>
      <c r="MU501">
        <v>45596.211887924263</v>
      </c>
      <c r="MV501">
        <v>188400</v>
      </c>
      <c r="MW501">
        <v>12458.095318188301</v>
      </c>
      <c r="MX501">
        <v>1387620.6660579196</v>
      </c>
      <c r="MY501">
        <v>34747.296900000001</v>
      </c>
      <c r="MZ501">
        <v>237900</v>
      </c>
      <c r="NA501">
        <v>70768.206632757836</v>
      </c>
      <c r="NB501">
        <v>10718.002679500669</v>
      </c>
      <c r="NC501">
        <v>36790.903113940803</v>
      </c>
      <c r="ND501">
        <v>2092384.5468788855</v>
      </c>
      <c r="NE501">
        <v>18363.638200000001</v>
      </c>
      <c r="NF501">
        <v>28863.99711360029</v>
      </c>
      <c r="NG501">
        <v>23602.881315087194</v>
      </c>
      <c r="NH501">
        <v>9713480.0114607997</v>
      </c>
      <c r="NI501">
        <v>16266.305918821001</v>
      </c>
      <c r="NJ501">
        <v>968420</v>
      </c>
      <c r="NK501">
        <v>25009.87715654826</v>
      </c>
      <c r="NL501">
        <v>777290</v>
      </c>
      <c r="NM501">
        <v>12110.139752730611</v>
      </c>
      <c r="NN501">
        <v>1654263.9135659784</v>
      </c>
      <c r="NO501">
        <v>23099.715001465251</v>
      </c>
      <c r="NP501">
        <v>54336.830311628662</v>
      </c>
      <c r="NQ501">
        <v>24549.957905536139</v>
      </c>
      <c r="NR501">
        <v>1561261.1957297388</v>
      </c>
      <c r="NS501">
        <v>27299.002209586321</v>
      </c>
      <c r="NT501">
        <v>127960</v>
      </c>
      <c r="NU501">
        <v>17163.948102418603</v>
      </c>
      <c r="NV501">
        <v>5890</v>
      </c>
      <c r="NW501">
        <v>8362.5395654742224</v>
      </c>
      <c r="NX501">
        <v>2900</v>
      </c>
      <c r="NY501">
        <v>67813.789551159047</v>
      </c>
      <c r="NZ501">
        <v>320740</v>
      </c>
      <c r="OC501">
        <v>24108.4671033165</v>
      </c>
      <c r="OD501">
        <v>169188.04229701057</v>
      </c>
      <c r="OE501">
        <v>15876.923999999999</v>
      </c>
      <c r="OF501">
        <v>54560</v>
      </c>
      <c r="OG501">
        <v>8842.1676379213986</v>
      </c>
      <c r="OH501">
        <v>11140</v>
      </c>
      <c r="OI501">
        <v>17052.850621559915</v>
      </c>
      <c r="OJ501">
        <v>95560</v>
      </c>
      <c r="OK501">
        <v>14550</v>
      </c>
      <c r="OL501">
        <v>33849130</v>
      </c>
      <c r="OM501">
        <v>18088.553692181456</v>
      </c>
      <c r="ON501">
        <v>478477.80860886222</v>
      </c>
      <c r="OO501">
        <v>58212.777599999994</v>
      </c>
      <c r="OP501">
        <v>4480</v>
      </c>
      <c r="OQ501">
        <v>88770.02399999999</v>
      </c>
      <c r="OR501">
        <v>450</v>
      </c>
      <c r="OS501">
        <v>39242.595488184001</v>
      </c>
      <c r="OT501">
        <v>1810290</v>
      </c>
      <c r="OU501">
        <v>20815.758243620701</v>
      </c>
      <c r="OV501">
        <v>25783.936587295997</v>
      </c>
      <c r="OW501">
        <v>12869.2436600574</v>
      </c>
      <c r="OX501">
        <v>10</v>
      </c>
      <c r="OY501">
        <v>7334.1478177631998</v>
      </c>
      <c r="OZ501">
        <v>3710</v>
      </c>
      <c r="PA501">
        <v>4931.0608549609906</v>
      </c>
      <c r="PB501">
        <v>52865.491783625992</v>
      </c>
      <c r="PC501">
        <v>3602.1191800000001</v>
      </c>
      <c r="PD501">
        <v>19510</v>
      </c>
      <c r="PE501">
        <v>38200</v>
      </c>
      <c r="PF501">
        <v>1495740</v>
      </c>
      <c r="PG501">
        <v>40306.571682877497</v>
      </c>
      <c r="PH501">
        <v>548980</v>
      </c>
      <c r="PI501">
        <v>12500</v>
      </c>
      <c r="PJ501">
        <v>10</v>
      </c>
      <c r="PK501">
        <v>23345.227999999999</v>
      </c>
      <c r="PL501">
        <v>5700</v>
      </c>
      <c r="PM501">
        <v>38729.267158965595</v>
      </c>
      <c r="PN501">
        <v>1721420</v>
      </c>
      <c r="PO501">
        <v>7144.8801349800806</v>
      </c>
      <c r="PP501">
        <v>1024935.0390285332</v>
      </c>
      <c r="PS501">
        <v>8068.4573861523468</v>
      </c>
      <c r="PT501">
        <v>418.94995810500313</v>
      </c>
      <c r="PU501">
        <v>7990</v>
      </c>
      <c r="PV501">
        <v>66290</v>
      </c>
      <c r="PW501">
        <v>61861.124263088997</v>
      </c>
      <c r="PX501">
        <v>210</v>
      </c>
      <c r="PY501">
        <v>13279.966245225001</v>
      </c>
      <c r="PZ501">
        <v>27677.404687090944</v>
      </c>
      <c r="QA501">
        <v>26296.961809140485</v>
      </c>
      <c r="QB501">
        <v>6672.8760009315665</v>
      </c>
      <c r="QC501">
        <v>164124.88904999901</v>
      </c>
      <c r="QD501">
        <v>809760.32390412956</v>
      </c>
      <c r="QE501">
        <v>8117.3970672927999</v>
      </c>
      <c r="QF501">
        <v>2120</v>
      </c>
      <c r="QG501">
        <v>34000</v>
      </c>
      <c r="QH501">
        <v>5200</v>
      </c>
      <c r="QI501">
        <v>28776.338383734277</v>
      </c>
      <c r="QJ501">
        <v>57000</v>
      </c>
      <c r="QK501">
        <v>9510.580457576516</v>
      </c>
      <c r="QL501">
        <v>37270</v>
      </c>
      <c r="QM501">
        <v>54928.681920000003</v>
      </c>
      <c r="QN501">
        <v>5876.5014691253673</v>
      </c>
      <c r="QO501">
        <v>20969.417348434872</v>
      </c>
      <c r="QP501">
        <v>724365.150902931</v>
      </c>
      <c r="QQ501">
        <v>117586.74726748935</v>
      </c>
      <c r="QR501">
        <v>860</v>
      </c>
      <c r="QS501">
        <v>20305.029710357114</v>
      </c>
      <c r="QT501">
        <v>336524.83173758414</v>
      </c>
      <c r="QU501">
        <v>20800</v>
      </c>
      <c r="QV501">
        <v>1060</v>
      </c>
      <c r="QW501">
        <v>10959.04231212</v>
      </c>
      <c r="QX501">
        <v>330</v>
      </c>
      <c r="QY501">
        <v>107022.28650422402</v>
      </c>
      <c r="QZ501">
        <v>1270</v>
      </c>
      <c r="RA501">
        <v>17244.894508856702</v>
      </c>
      <c r="RB501">
        <v>48330</v>
      </c>
      <c r="RC501">
        <v>33050</v>
      </c>
      <c r="RD501">
        <v>59470</v>
      </c>
      <c r="RE501">
        <v>6272.7278999999999</v>
      </c>
      <c r="RF501">
        <v>6599.9993400000658</v>
      </c>
      <c r="RG501">
        <v>25277.029506827999</v>
      </c>
      <c r="RH501">
        <v>5566.0013915003474</v>
      </c>
      <c r="RI501">
        <v>15272.506546528</v>
      </c>
      <c r="RJ501">
        <v>5180</v>
      </c>
      <c r="RK501">
        <v>33214.543108381396</v>
      </c>
      <c r="RL501">
        <v>2529.1007310150444</v>
      </c>
      <c r="RM501">
        <v>3490</v>
      </c>
      <c r="RN501">
        <v>3306890</v>
      </c>
      <c r="RO501">
        <v>33924.6996</v>
      </c>
      <c r="RP501">
        <v>51910</v>
      </c>
      <c r="RS501">
        <v>90751.599401054482</v>
      </c>
      <c r="RT501">
        <v>69.000017250004305</v>
      </c>
      <c r="RU501">
        <v>103571.73027837112</v>
      </c>
      <c r="RV501">
        <v>429150</v>
      </c>
      <c r="RW501">
        <v>30581.863667708905</v>
      </c>
      <c r="RX501">
        <v>50</v>
      </c>
      <c r="RY501">
        <v>22727.274999999998</v>
      </c>
      <c r="RZ501">
        <v>3544078.6455921354</v>
      </c>
      <c r="SA501">
        <v>7009.3042499999992</v>
      </c>
      <c r="SB501">
        <v>108150</v>
      </c>
      <c r="SC501">
        <v>40452.009337244031</v>
      </c>
      <c r="SD501">
        <v>65610</v>
      </c>
      <c r="SE501">
        <v>14799.9936</v>
      </c>
      <c r="SF501">
        <v>41200</v>
      </c>
      <c r="SG501">
        <v>38112.410486667402</v>
      </c>
      <c r="SH501">
        <v>30</v>
      </c>
      <c r="SI501">
        <v>44171.350998456001</v>
      </c>
      <c r="SJ501">
        <v>3199223.4298835942</v>
      </c>
      <c r="SK501">
        <v>25100.979074533938</v>
      </c>
      <c r="SL501">
        <v>710</v>
      </c>
      <c r="SM501">
        <v>6200</v>
      </c>
      <c r="SN501">
        <v>19600</v>
      </c>
      <c r="SO501">
        <v>11026.926987999999</v>
      </c>
      <c r="SP501">
        <v>10</v>
      </c>
      <c r="SQ501">
        <v>37000</v>
      </c>
      <c r="SR501">
        <v>1480</v>
      </c>
      <c r="SS501">
        <v>23179.585809880795</v>
      </c>
      <c r="ST501">
        <v>47990</v>
      </c>
      <c r="SU501">
        <v>7000</v>
      </c>
      <c r="SV501">
        <v>3250</v>
      </c>
      <c r="SW501">
        <v>12677.014196639999</v>
      </c>
      <c r="SX501">
        <v>5220</v>
      </c>
      <c r="SY501">
        <v>6975.9251283539998</v>
      </c>
      <c r="SZ501">
        <v>25010</v>
      </c>
      <c r="TA501">
        <v>27656.879172154124</v>
      </c>
      <c r="TB501">
        <v>2732119.4973342079</v>
      </c>
      <c r="TC501">
        <v>3620</v>
      </c>
      <c r="TD501">
        <v>455060</v>
      </c>
      <c r="TE501">
        <v>21048.919085740003</v>
      </c>
      <c r="TF501">
        <v>7500</v>
      </c>
      <c r="TG501">
        <v>25526.611440954279</v>
      </c>
      <c r="TH501">
        <v>340</v>
      </c>
      <c r="TI501">
        <v>7430.9056799999998</v>
      </c>
      <c r="TJ501">
        <v>699430</v>
      </c>
      <c r="TK501">
        <v>9473.285172672</v>
      </c>
      <c r="TL501">
        <v>384850</v>
      </c>
      <c r="TM501">
        <v>14181.071958366301</v>
      </c>
      <c r="TN501">
        <v>771040</v>
      </c>
      <c r="TO501">
        <v>10414.009479552</v>
      </c>
      <c r="TP501">
        <v>15790</v>
      </c>
      <c r="TQ501">
        <v>12111.796276397999</v>
      </c>
      <c r="TR501">
        <v>204598.88388553419</v>
      </c>
      <c r="TS501">
        <v>6907.1572771906513</v>
      </c>
      <c r="TT501">
        <v>112520</v>
      </c>
      <c r="TU501">
        <v>66363.613800000006</v>
      </c>
      <c r="TV501">
        <v>4814579.5369570423</v>
      </c>
      <c r="TW501">
        <v>13656.907438668801</v>
      </c>
      <c r="TX501">
        <v>27870</v>
      </c>
      <c r="TY501">
        <v>27197.821236267002</v>
      </c>
      <c r="TZ501">
        <v>6739000.2826989936</v>
      </c>
      <c r="UA501">
        <v>13348.030399825289</v>
      </c>
      <c r="UB501">
        <v>160</v>
      </c>
      <c r="UC501">
        <v>7160</v>
      </c>
      <c r="UD501">
        <v>522710</v>
      </c>
      <c r="UE501">
        <v>5898.8189332781994</v>
      </c>
      <c r="UF501">
        <v>33160</v>
      </c>
      <c r="UG501">
        <v>18860.285951411766</v>
      </c>
      <c r="UH501">
        <v>723200</v>
      </c>
      <c r="UI501">
        <v>34675.182823876632</v>
      </c>
      <c r="UJ501">
        <v>141830</v>
      </c>
      <c r="UM501">
        <v>6930</v>
      </c>
      <c r="UN501">
        <v>9330</v>
      </c>
      <c r="UO501">
        <v>13899.787749233099</v>
      </c>
      <c r="UP501">
        <v>3473970</v>
      </c>
      <c r="UQ501">
        <v>20688.181206189282</v>
      </c>
      <c r="UR501">
        <v>14207745.20985885</v>
      </c>
      <c r="UU501">
        <v>9557.814779984421</v>
      </c>
      <c r="UV501">
        <v>1354630</v>
      </c>
      <c r="UW501">
        <v>14598.012648833599</v>
      </c>
      <c r="UX501">
        <v>400</v>
      </c>
      <c r="UY501">
        <v>27333.574022064</v>
      </c>
      <c r="UZ501">
        <v>779680</v>
      </c>
      <c r="VA501">
        <v>9505.9937212927744</v>
      </c>
      <c r="VB501">
        <v>676380</v>
      </c>
      <c r="VC501">
        <v>9818.3106837579999</v>
      </c>
      <c r="VD501">
        <v>247210</v>
      </c>
      <c r="VE501">
        <v>34722.43499851918</v>
      </c>
      <c r="VF501">
        <v>433586.95664130436</v>
      </c>
      <c r="VG501">
        <v>7090</v>
      </c>
      <c r="VH501">
        <v>2459180</v>
      </c>
      <c r="VI501">
        <v>20482.1000819697</v>
      </c>
      <c r="VJ501">
        <v>1353.9754049152693</v>
      </c>
      <c r="VK501">
        <v>22208.758008615001</v>
      </c>
      <c r="VL501">
        <v>30</v>
      </c>
      <c r="VM501">
        <v>3380</v>
      </c>
      <c r="VN501">
        <v>490</v>
      </c>
      <c r="VO501">
        <v>49752.931369420003</v>
      </c>
      <c r="VP501">
        <v>17670</v>
      </c>
      <c r="VQ501">
        <v>21266.318770042606</v>
      </c>
      <c r="VR501">
        <v>10</v>
      </c>
      <c r="VS501">
        <v>28864</v>
      </c>
      <c r="VT501">
        <v>210921.875</v>
      </c>
      <c r="VU501">
        <v>6000</v>
      </c>
      <c r="VV501">
        <v>360</v>
      </c>
      <c r="VW501">
        <v>4290</v>
      </c>
      <c r="VX501">
        <v>9180</v>
      </c>
      <c r="VY501">
        <v>14526.438173832599</v>
      </c>
      <c r="VZ501">
        <v>177880</v>
      </c>
      <c r="WA501">
        <v>32700.297934569324</v>
      </c>
      <c r="WB501">
        <v>390</v>
      </c>
      <c r="WC501">
        <v>22352.4378</v>
      </c>
      <c r="WD501">
        <v>82340</v>
      </c>
      <c r="WE501">
        <v>53922.515353719682</v>
      </c>
      <c r="WF501">
        <v>10</v>
      </c>
      <c r="WG501">
        <v>8573.7814183802893</v>
      </c>
      <c r="WH501">
        <v>831242.9584378521</v>
      </c>
      <c r="WI501">
        <v>106036.94503019431</v>
      </c>
      <c r="WJ501">
        <v>610</v>
      </c>
      <c r="WK501">
        <v>19245.190092681987</v>
      </c>
      <c r="WL501">
        <v>4421974.1445063753</v>
      </c>
      <c r="WM501">
        <v>7670</v>
      </c>
      <c r="WN501">
        <v>6126900</v>
      </c>
      <c r="WQ501">
        <v>17741.028249999999</v>
      </c>
      <c r="WR501">
        <v>19390</v>
      </c>
      <c r="WS501">
        <v>63740.763233893806</v>
      </c>
      <c r="WT501">
        <v>451719.77414011298</v>
      </c>
      <c r="WU501">
        <v>27912.714687066542</v>
      </c>
      <c r="WV501">
        <v>661009.63929760945</v>
      </c>
      <c r="WW501">
        <v>29137.920923719059</v>
      </c>
      <c r="WX501">
        <v>190</v>
      </c>
      <c r="WY501">
        <v>65630.644162117009</v>
      </c>
      <c r="WZ501">
        <v>531590</v>
      </c>
      <c r="XA501">
        <v>54696.5308</v>
      </c>
      <c r="XB501">
        <v>2071140</v>
      </c>
      <c r="XC501">
        <v>25700</v>
      </c>
      <c r="XD501">
        <v>5017740</v>
      </c>
      <c r="XE501">
        <v>6925.8414321397386</v>
      </c>
      <c r="XF501">
        <v>701.99978940006315</v>
      </c>
      <c r="XG501">
        <v>29627.708126178779</v>
      </c>
      <c r="XH501">
        <v>62693.206887447312</v>
      </c>
      <c r="XI501">
        <v>9633.0252706422489</v>
      </c>
      <c r="XJ501">
        <v>766204.76090299978</v>
      </c>
      <c r="XK501">
        <v>17015.564999999999</v>
      </c>
      <c r="XL501">
        <v>1162280</v>
      </c>
      <c r="XM501">
        <v>29012.016643183648</v>
      </c>
      <c r="XN501">
        <v>105940</v>
      </c>
      <c r="XO501">
        <v>24384.847480938442</v>
      </c>
      <c r="XP501">
        <v>488166.66666666669</v>
      </c>
      <c r="XQ501">
        <v>15653.467885171982</v>
      </c>
      <c r="XR501">
        <v>20</v>
      </c>
      <c r="XS501">
        <v>19156.043587865621</v>
      </c>
      <c r="XT501">
        <v>4628137.8926074049</v>
      </c>
      <c r="XU501">
        <v>8378.7630129057852</v>
      </c>
      <c r="XV501">
        <v>27587.997241200275</v>
      </c>
      <c r="XW501">
        <v>7000.0209731466866</v>
      </c>
      <c r="XX501">
        <v>114955.31545675808</v>
      </c>
      <c r="XY501">
        <v>13636.359545453999</v>
      </c>
      <c r="XZ501">
        <v>147430.84422925915</v>
      </c>
      <c r="YA501">
        <v>10490.946362715396</v>
      </c>
      <c r="YB501">
        <v>930</v>
      </c>
      <c r="YC501">
        <v>4040</v>
      </c>
      <c r="YD501">
        <v>33310</v>
      </c>
      <c r="YE501">
        <v>7261.1083921963145</v>
      </c>
      <c r="YF501">
        <v>134652.05386082156</v>
      </c>
      <c r="YG501">
        <v>12307.38493768779</v>
      </c>
      <c r="YH501">
        <v>3685.4998157250093</v>
      </c>
      <c r="YI501">
        <v>34090.363465193332</v>
      </c>
      <c r="YJ501">
        <v>76003.179099143905</v>
      </c>
      <c r="YK501">
        <v>13428.248204195999</v>
      </c>
      <c r="YL501">
        <v>381870</v>
      </c>
      <c r="YM501">
        <v>15485.525272530251</v>
      </c>
      <c r="YN501">
        <v>9570</v>
      </c>
      <c r="YO501">
        <v>13800</v>
      </c>
      <c r="YP501">
        <v>2918590</v>
      </c>
      <c r="YQ501">
        <v>36637.057496979331</v>
      </c>
      <c r="YR501">
        <v>1132871.660138502</v>
      </c>
      <c r="YS501">
        <v>11320.717502574909</v>
      </c>
      <c r="YT501">
        <v>327529.68365178624</v>
      </c>
      <c r="YU501">
        <v>88800</v>
      </c>
      <c r="YV501">
        <v>567080</v>
      </c>
      <c r="YW501">
        <v>33775.830824406265</v>
      </c>
      <c r="YX501">
        <v>2045.9997954000205</v>
      </c>
      <c r="ZA501">
        <v>9030.2972705624015</v>
      </c>
      <c r="ZB501">
        <v>730</v>
      </c>
      <c r="ZC501">
        <v>8690</v>
      </c>
      <c r="ZD501">
        <v>1550210</v>
      </c>
      <c r="ZE501">
        <v>34228.951701279999</v>
      </c>
      <c r="ZF501">
        <v>3110</v>
      </c>
      <c r="ZG501">
        <v>54261.321139875174</v>
      </c>
      <c r="ZH501">
        <v>140</v>
      </c>
      <c r="ZI501">
        <v>38515.582149709364</v>
      </c>
      <c r="ZJ501">
        <v>17070</v>
      </c>
      <c r="ZK501">
        <v>10761.06457772592</v>
      </c>
      <c r="ZL501">
        <v>22560</v>
      </c>
      <c r="ZM501">
        <v>5790</v>
      </c>
      <c r="ZN501">
        <v>778410</v>
      </c>
      <c r="ZO501">
        <v>16788.524399999998</v>
      </c>
      <c r="ZP501">
        <v>232070</v>
      </c>
      <c r="ZQ501">
        <v>24574.328600726658</v>
      </c>
      <c r="ZR501">
        <v>14247.995725601282</v>
      </c>
      <c r="ZS501">
        <v>16176.93234163713</v>
      </c>
      <c r="ZT501">
        <v>7634445.4493466355</v>
      </c>
      <c r="ZU501">
        <v>14781.496069386279</v>
      </c>
      <c r="ZV501">
        <v>115.2000737280472</v>
      </c>
      <c r="ZW501">
        <v>17029.561618879201</v>
      </c>
      <c r="ZX501">
        <v>280</v>
      </c>
      <c r="ZY501">
        <v>6047.6476650892246</v>
      </c>
      <c r="ZZ501">
        <v>210033.8331037233</v>
      </c>
      <c r="AAA501">
        <v>211233.38841922503</v>
      </c>
      <c r="AAB501">
        <v>149570</v>
      </c>
      <c r="AAC501">
        <v>8861.531828405592</v>
      </c>
      <c r="AAD501">
        <v>4212206.3545048144</v>
      </c>
      <c r="AAE501">
        <v>23523.287594885227</v>
      </c>
      <c r="AAF501">
        <v>472126.19746362563</v>
      </c>
      <c r="AAG501">
        <v>42230.1383139225</v>
      </c>
      <c r="AAH501">
        <v>947374.90526250948</v>
      </c>
      <c r="AAI501">
        <v>9200</v>
      </c>
      <c r="AAJ501">
        <v>9170</v>
      </c>
      <c r="AAK501">
        <v>21800</v>
      </c>
      <c r="AAL501">
        <v>10</v>
      </c>
      <c r="AAM501">
        <v>20805.92698651602</v>
      </c>
      <c r="AAN501">
        <v>48226.875659003184</v>
      </c>
      <c r="AAO501">
        <v>25052.033811739082</v>
      </c>
      <c r="AAP501">
        <v>122220</v>
      </c>
      <c r="AAQ501">
        <v>20585.600087410989</v>
      </c>
      <c r="AAR501">
        <v>145973.14101150673</v>
      </c>
      <c r="AAS501">
        <v>66748.601113961355</v>
      </c>
      <c r="AAT501">
        <v>21793.202750097938</v>
      </c>
      <c r="AAU501">
        <v>18130.430250000001</v>
      </c>
      <c r="AAV501">
        <v>108387.52709688176</v>
      </c>
      <c r="AAW501">
        <v>32116.084650000001</v>
      </c>
      <c r="AAX501">
        <v>301840</v>
      </c>
      <c r="AAY501">
        <v>82300</v>
      </c>
      <c r="AAZ501">
        <v>29400</v>
      </c>
      <c r="ABA501">
        <v>7717.1916344096771</v>
      </c>
      <c r="ABB501">
        <v>595671.94043280592</v>
      </c>
      <c r="ABC501">
        <v>19466.553167805803</v>
      </c>
      <c r="ABD501">
        <v>2343970.7407835945</v>
      </c>
      <c r="ABE501">
        <v>15448.022210412002</v>
      </c>
      <c r="ABF501">
        <v>171000</v>
      </c>
      <c r="ABG501">
        <v>31094.537739514188</v>
      </c>
      <c r="ABH501">
        <v>20</v>
      </c>
      <c r="ABI501">
        <v>5650</v>
      </c>
      <c r="ABJ501">
        <v>236590</v>
      </c>
      <c r="ABK501">
        <v>8149.7196455812009</v>
      </c>
      <c r="ABL501">
        <v>191782.49041087547</v>
      </c>
      <c r="ABO501">
        <v>7946.5265046150007</v>
      </c>
      <c r="ABP501">
        <v>170960</v>
      </c>
    </row>
    <row r="502" spans="1:744" x14ac:dyDescent="0.25">
      <c r="A502" s="6">
        <v>43105</v>
      </c>
      <c r="B502">
        <v>20830.848073589688</v>
      </c>
      <c r="C502">
        <v>189485.9810514019</v>
      </c>
      <c r="D502">
        <v>10769.231307691502</v>
      </c>
      <c r="E502">
        <v>37793.598110322928</v>
      </c>
      <c r="F502">
        <v>5723.6723479392003</v>
      </c>
      <c r="G502">
        <v>131400</v>
      </c>
      <c r="H502">
        <v>2090</v>
      </c>
      <c r="I502">
        <v>2069690</v>
      </c>
      <c r="J502">
        <v>3530</v>
      </c>
      <c r="K502">
        <v>536280</v>
      </c>
      <c r="L502">
        <v>12777.7788</v>
      </c>
      <c r="M502">
        <v>1800</v>
      </c>
      <c r="N502">
        <v>2740</v>
      </c>
      <c r="O502">
        <v>104930</v>
      </c>
      <c r="P502">
        <v>6831.6277755110004</v>
      </c>
      <c r="Q502">
        <v>2010</v>
      </c>
      <c r="R502">
        <v>14243.428441007998</v>
      </c>
      <c r="S502">
        <v>22890</v>
      </c>
      <c r="T502">
        <v>4350</v>
      </c>
      <c r="U502">
        <v>44910</v>
      </c>
      <c r="V502">
        <v>10800</v>
      </c>
      <c r="W502">
        <v>740320</v>
      </c>
      <c r="X502">
        <v>46000</v>
      </c>
      <c r="Y502">
        <v>800</v>
      </c>
      <c r="Z502">
        <v>56531.877654848962</v>
      </c>
      <c r="AA502">
        <v>824.99958750020619</v>
      </c>
      <c r="AB502">
        <v>2470</v>
      </c>
      <c r="AC502">
        <v>3120</v>
      </c>
      <c r="AD502">
        <v>36969.514237219446</v>
      </c>
      <c r="AE502">
        <v>8480</v>
      </c>
      <c r="AF502">
        <v>3960</v>
      </c>
      <c r="AG502">
        <v>4594760</v>
      </c>
      <c r="AJ502">
        <v>4202.7329422512003</v>
      </c>
      <c r="AK502">
        <v>18890</v>
      </c>
      <c r="AL502">
        <v>3660.67049</v>
      </c>
      <c r="AM502">
        <v>12900</v>
      </c>
      <c r="AN502">
        <v>9523.8072589999992</v>
      </c>
      <c r="AO502">
        <v>6510.0015481109185</v>
      </c>
      <c r="AP502">
        <v>24389.217993727998</v>
      </c>
      <c r="AQ502">
        <v>1482791.7483479818</v>
      </c>
      <c r="AR502">
        <v>15499.9938</v>
      </c>
      <c r="AS502">
        <v>324768.12990725198</v>
      </c>
      <c r="AT502">
        <v>17100</v>
      </c>
      <c r="AU502">
        <v>173200</v>
      </c>
      <c r="AV502">
        <v>24172.256517730853</v>
      </c>
      <c r="AW502">
        <v>2552964.8296601414</v>
      </c>
      <c r="AX502">
        <v>15444</v>
      </c>
      <c r="AY502">
        <v>2146280</v>
      </c>
      <c r="AZ502">
        <v>5250</v>
      </c>
      <c r="BA502">
        <v>2390</v>
      </c>
      <c r="BB502">
        <v>24267.745784909013</v>
      </c>
      <c r="BC502">
        <v>30730</v>
      </c>
      <c r="BD502">
        <v>3300</v>
      </c>
      <c r="BE502">
        <v>321420</v>
      </c>
      <c r="BF502">
        <v>18983.0193903</v>
      </c>
      <c r="BG502">
        <v>700</v>
      </c>
      <c r="BH502">
        <v>4000</v>
      </c>
      <c r="BI502">
        <v>106560</v>
      </c>
      <c r="BJ502">
        <v>3693.8565244280703</v>
      </c>
      <c r="BK502">
        <v>10</v>
      </c>
      <c r="BL502">
        <v>22113.533255112001</v>
      </c>
      <c r="BM502">
        <v>1500</v>
      </c>
      <c r="BN502">
        <v>28502.181040193773</v>
      </c>
      <c r="BO502">
        <v>155253.98447460154</v>
      </c>
      <c r="BP502">
        <v>8437.5256401850074</v>
      </c>
      <c r="BQ502">
        <v>4129.9981828007994</v>
      </c>
      <c r="BR502">
        <v>14500</v>
      </c>
      <c r="BS502">
        <v>98250</v>
      </c>
      <c r="BT502">
        <v>55140.16282787839</v>
      </c>
      <c r="BU502">
        <v>28540</v>
      </c>
      <c r="BV502">
        <v>2720</v>
      </c>
      <c r="BW502">
        <v>13209620</v>
      </c>
      <c r="BX502">
        <v>21908.776599702498</v>
      </c>
      <c r="BY502">
        <v>220</v>
      </c>
      <c r="BZ502">
        <v>7892.0641079709676</v>
      </c>
      <c r="CA502">
        <v>2925502.7942158896</v>
      </c>
      <c r="CB502">
        <v>3882.58232</v>
      </c>
      <c r="CC502">
        <v>7306.2713580790223</v>
      </c>
      <c r="CD502">
        <v>21212.206908328801</v>
      </c>
      <c r="CE502">
        <v>4540</v>
      </c>
      <c r="CF502">
        <v>16980.789808274851</v>
      </c>
      <c r="CG502">
        <v>223520</v>
      </c>
      <c r="CH502">
        <v>12084.12832112113</v>
      </c>
      <c r="CI502">
        <v>26660</v>
      </c>
      <c r="CJ502">
        <v>12476.825278078501</v>
      </c>
      <c r="CK502">
        <v>21400</v>
      </c>
      <c r="CL502">
        <v>32633.896230000002</v>
      </c>
      <c r="CM502">
        <v>660</v>
      </c>
      <c r="CN502">
        <v>17774.3392782714</v>
      </c>
      <c r="CO502">
        <v>30</v>
      </c>
      <c r="CP502">
        <v>11894.83371428737</v>
      </c>
      <c r="CQ502">
        <v>5010</v>
      </c>
      <c r="CR502">
        <v>30571.4408</v>
      </c>
      <c r="CS502">
        <v>2043817.182473127</v>
      </c>
      <c r="CT502">
        <v>269551.98499999999</v>
      </c>
      <c r="CU502">
        <v>13160</v>
      </c>
      <c r="CV502">
        <v>3591.2929139080002</v>
      </c>
      <c r="CW502">
        <v>255540</v>
      </c>
      <c r="CX502">
        <v>5469.8121033724365</v>
      </c>
      <c r="CY502">
        <v>60</v>
      </c>
      <c r="CZ502">
        <v>14792.576549697245</v>
      </c>
      <c r="DA502">
        <v>264900</v>
      </c>
      <c r="DB502">
        <v>7907.8235300621036</v>
      </c>
      <c r="DC502">
        <v>2431966.608704512</v>
      </c>
      <c r="DD502">
        <v>5360</v>
      </c>
      <c r="DE502">
        <v>4003030</v>
      </c>
      <c r="DF502">
        <v>72360.340855289178</v>
      </c>
      <c r="DG502">
        <v>182510.07566660698</v>
      </c>
      <c r="DH502">
        <v>2430</v>
      </c>
      <c r="DI502">
        <v>6190</v>
      </c>
      <c r="DJ502">
        <v>11217.338979549588</v>
      </c>
      <c r="DK502">
        <v>28908.209231265988</v>
      </c>
      <c r="DL502">
        <v>30683.235745388163</v>
      </c>
      <c r="DM502">
        <v>18347.998165200184</v>
      </c>
      <c r="DN502">
        <v>15570.4830985728</v>
      </c>
      <c r="DO502">
        <v>10</v>
      </c>
      <c r="DP502">
        <v>18778.420093419001</v>
      </c>
      <c r="DQ502">
        <v>590</v>
      </c>
      <c r="DR502">
        <v>34569.611261851496</v>
      </c>
      <c r="DS502">
        <v>260</v>
      </c>
      <c r="DV502">
        <v>1120</v>
      </c>
      <c r="DW502">
        <v>107540</v>
      </c>
      <c r="DX502">
        <v>6110.7059130136004</v>
      </c>
      <c r="DY502">
        <v>8822297.909181023</v>
      </c>
      <c r="DZ502">
        <v>19808.038831777158</v>
      </c>
      <c r="EA502">
        <v>12579689.349994266</v>
      </c>
      <c r="EB502">
        <v>26840.605802580896</v>
      </c>
      <c r="EC502">
        <v>34830</v>
      </c>
      <c r="ED502">
        <v>8268.1937084337878</v>
      </c>
      <c r="EE502">
        <v>10</v>
      </c>
      <c r="EF502">
        <v>5220</v>
      </c>
      <c r="EG502">
        <v>2623280</v>
      </c>
      <c r="EH502">
        <v>10338.380864646</v>
      </c>
      <c r="EI502">
        <v>1224.0004896001958</v>
      </c>
      <c r="EJ502">
        <v>41563.876599797615</v>
      </c>
      <c r="EK502">
        <v>750</v>
      </c>
      <c r="EL502">
        <v>93435.584305230353</v>
      </c>
      <c r="EM502">
        <v>829840</v>
      </c>
      <c r="EN502">
        <v>3710</v>
      </c>
      <c r="EO502">
        <v>76290</v>
      </c>
      <c r="EP502">
        <v>17922.152994045562</v>
      </c>
      <c r="EQ502">
        <v>1079762.6079665734</v>
      </c>
      <c r="ER502">
        <v>19900</v>
      </c>
      <c r="ES502">
        <v>10</v>
      </c>
      <c r="ET502">
        <v>13575.8976</v>
      </c>
      <c r="EU502">
        <v>3538.1822561773006</v>
      </c>
      <c r="EV502">
        <v>7798.5034497863999</v>
      </c>
      <c r="EW502">
        <v>930</v>
      </c>
      <c r="EX502">
        <v>8760</v>
      </c>
      <c r="EY502">
        <v>2393610</v>
      </c>
      <c r="EZ502">
        <v>5620.7555683105911</v>
      </c>
      <c r="FA502">
        <v>97393.990260600971</v>
      </c>
      <c r="FB502">
        <v>22673.639933872673</v>
      </c>
      <c r="FC502">
        <v>315723.51341083611</v>
      </c>
      <c r="FD502">
        <v>5076.9430581408005</v>
      </c>
      <c r="FE502">
        <v>210440</v>
      </c>
      <c r="FF502">
        <v>8010</v>
      </c>
      <c r="FG502">
        <v>685190</v>
      </c>
      <c r="FH502">
        <v>26498.517031785599</v>
      </c>
      <c r="FI502">
        <v>1908830</v>
      </c>
      <c r="FJ502">
        <v>23421.277033825998</v>
      </c>
      <c r="FK502">
        <v>570</v>
      </c>
      <c r="FL502">
        <v>21343.096476823281</v>
      </c>
      <c r="FM502">
        <v>133980.04019401741</v>
      </c>
      <c r="FN502">
        <v>96975.424283501547</v>
      </c>
      <c r="FO502">
        <v>977373.33333333337</v>
      </c>
      <c r="FP502">
        <v>15300</v>
      </c>
      <c r="FQ502">
        <v>486920</v>
      </c>
      <c r="FT502">
        <v>6980</v>
      </c>
      <c r="FU502">
        <v>213020</v>
      </c>
      <c r="FV502">
        <v>8710</v>
      </c>
      <c r="FW502">
        <v>1061580</v>
      </c>
      <c r="FX502">
        <v>11012.566539200299</v>
      </c>
      <c r="FY502">
        <v>4640</v>
      </c>
      <c r="FZ502">
        <v>45175.509097990871</v>
      </c>
      <c r="GA502">
        <v>134820</v>
      </c>
      <c r="GB502">
        <v>87901.72410079978</v>
      </c>
      <c r="GC502">
        <v>15120</v>
      </c>
      <c r="GD502">
        <v>7471.4119030980701</v>
      </c>
      <c r="GE502">
        <v>54108.875358220321</v>
      </c>
      <c r="GF502">
        <v>10818.1829</v>
      </c>
      <c r="GG502">
        <v>892539.91074600897</v>
      </c>
      <c r="GH502">
        <v>16127.752453690486</v>
      </c>
      <c r="GI502">
        <v>178066.97119120412</v>
      </c>
      <c r="GJ502">
        <v>30666.846094835768</v>
      </c>
      <c r="GK502">
        <v>87920</v>
      </c>
      <c r="GL502">
        <v>11753.520260610698</v>
      </c>
      <c r="GM502">
        <v>4733220</v>
      </c>
      <c r="GN502">
        <v>25801.668997139834</v>
      </c>
      <c r="GO502">
        <v>10467.302616825655</v>
      </c>
      <c r="GP502">
        <v>8067.1595097298396</v>
      </c>
      <c r="GQ502">
        <v>1200</v>
      </c>
      <c r="GR502">
        <v>10398.670224548076</v>
      </c>
      <c r="GS502">
        <v>112006.62919865012</v>
      </c>
      <c r="GT502">
        <v>9550</v>
      </c>
      <c r="GU502">
        <v>2866020</v>
      </c>
      <c r="GV502">
        <v>6030</v>
      </c>
      <c r="GW502">
        <v>165370</v>
      </c>
      <c r="GX502">
        <v>19694.268763344</v>
      </c>
      <c r="GY502">
        <v>209180</v>
      </c>
      <c r="GZ502">
        <v>13288.141440000001</v>
      </c>
      <c r="HA502">
        <v>3922347.7741669794</v>
      </c>
      <c r="HB502">
        <v>15787.287809779782</v>
      </c>
      <c r="HC502">
        <v>30</v>
      </c>
      <c r="HD502">
        <v>28252.258020621633</v>
      </c>
      <c r="HE502">
        <v>299510</v>
      </c>
      <c r="HF502">
        <v>15030.635017496821</v>
      </c>
      <c r="HG502">
        <v>26720.847005297524</v>
      </c>
      <c r="HH502">
        <v>15283.26592885326</v>
      </c>
      <c r="HI502">
        <v>53648.022864804021</v>
      </c>
      <c r="HL502">
        <v>24545.1160780848</v>
      </c>
      <c r="HM502">
        <v>1170200</v>
      </c>
      <c r="HN502">
        <v>19415.187380121941</v>
      </c>
      <c r="HO502">
        <v>2306630.0993093336</v>
      </c>
      <c r="HP502">
        <v>106914.13881994913</v>
      </c>
      <c r="HQ502">
        <v>3191.998723200511</v>
      </c>
      <c r="HR502">
        <v>5808.0818535354001</v>
      </c>
      <c r="HS502">
        <v>41995.792440757024</v>
      </c>
      <c r="HT502">
        <v>29526.150043952468</v>
      </c>
      <c r="HU502">
        <v>148574.99257125036</v>
      </c>
      <c r="HV502">
        <v>18070.619597106997</v>
      </c>
      <c r="HW502">
        <v>9120</v>
      </c>
      <c r="HX502">
        <v>13397.142319368601</v>
      </c>
      <c r="HY502">
        <v>6669.5232013711366</v>
      </c>
      <c r="HZ502">
        <v>14306.60761105514</v>
      </c>
      <c r="IA502">
        <v>100</v>
      </c>
      <c r="IB502">
        <v>20549.602092010991</v>
      </c>
      <c r="IC502">
        <v>12040</v>
      </c>
      <c r="ID502">
        <v>7515.6457589456404</v>
      </c>
      <c r="IE502">
        <v>257270</v>
      </c>
      <c r="IF502">
        <v>13494.762075898117</v>
      </c>
      <c r="IG502">
        <v>9490</v>
      </c>
      <c r="IH502">
        <v>3845.7930014140798</v>
      </c>
      <c r="II502">
        <v>115319.77925929155</v>
      </c>
      <c r="IJ502">
        <v>2820</v>
      </c>
      <c r="IK502">
        <v>43430</v>
      </c>
      <c r="IL502">
        <v>138083.2781</v>
      </c>
      <c r="IM502">
        <v>1701684.6806738724</v>
      </c>
      <c r="IN502">
        <v>4238.4888000000001</v>
      </c>
      <c r="IO502">
        <v>72810</v>
      </c>
      <c r="IP502">
        <v>19630.051074590767</v>
      </c>
      <c r="IQ502">
        <v>1345780</v>
      </c>
      <c r="IR502">
        <v>22065.271963564512</v>
      </c>
      <c r="IS502">
        <v>372737.95899882453</v>
      </c>
      <c r="IT502">
        <v>128249.18549999999</v>
      </c>
      <c r="IU502">
        <v>19020</v>
      </c>
      <c r="IV502">
        <v>28043.4600326115</v>
      </c>
      <c r="IW502">
        <v>265788.17276228569</v>
      </c>
      <c r="IX502">
        <v>254122.22810869603</v>
      </c>
      <c r="IY502">
        <v>131870</v>
      </c>
      <c r="IZ502">
        <v>52061.0838</v>
      </c>
      <c r="JA502">
        <v>1418677.1885836152</v>
      </c>
      <c r="JB502">
        <v>22229.663015364225</v>
      </c>
      <c r="JC502">
        <v>373883.13454293518</v>
      </c>
      <c r="JD502">
        <v>9698.520359301303</v>
      </c>
      <c r="JE502">
        <v>74293.98514120224</v>
      </c>
      <c r="JF502">
        <v>48636.711505616004</v>
      </c>
      <c r="JG502">
        <v>114201</v>
      </c>
      <c r="JH502">
        <v>12400</v>
      </c>
      <c r="JI502">
        <v>2196740</v>
      </c>
      <c r="JJ502">
        <v>120662.30750975259</v>
      </c>
      <c r="JK502">
        <v>1047888.4191553677</v>
      </c>
      <c r="JL502">
        <v>11313.443128773162</v>
      </c>
      <c r="JM502">
        <v>8307.8831279765036</v>
      </c>
      <c r="JN502">
        <v>68670.049849644754</v>
      </c>
      <c r="JO502">
        <v>1368060</v>
      </c>
      <c r="JP502">
        <v>30298.212529416003</v>
      </c>
      <c r="JQ502">
        <v>37810</v>
      </c>
      <c r="JR502">
        <v>23000</v>
      </c>
      <c r="JS502">
        <v>132380</v>
      </c>
      <c r="JT502">
        <v>14013.473133272719</v>
      </c>
      <c r="JU502">
        <v>47020.590595881411</v>
      </c>
      <c r="JV502">
        <v>13326.321871852555</v>
      </c>
      <c r="JW502">
        <v>9741.5601310216007</v>
      </c>
      <c r="JX502">
        <v>5302.2469500000007</v>
      </c>
      <c r="JY502">
        <v>125150</v>
      </c>
      <c r="JZ502">
        <v>19500</v>
      </c>
      <c r="KA502">
        <v>4160</v>
      </c>
      <c r="KB502">
        <v>32710.741570110553</v>
      </c>
      <c r="KC502">
        <v>190</v>
      </c>
      <c r="KD502">
        <v>22817.5488</v>
      </c>
      <c r="KE502">
        <v>86535.500254961662</v>
      </c>
      <c r="KF502">
        <v>13833.327799999999</v>
      </c>
      <c r="KG502">
        <v>138948.05557922224</v>
      </c>
      <c r="KH502">
        <v>58429.944465358043</v>
      </c>
      <c r="KI502">
        <v>24853.491301278045</v>
      </c>
      <c r="KJ502">
        <v>4490</v>
      </c>
      <c r="KK502">
        <v>102940</v>
      </c>
      <c r="KL502">
        <v>13999.479971512001</v>
      </c>
      <c r="KM502">
        <v>3310</v>
      </c>
      <c r="KN502">
        <v>113054.18093205911</v>
      </c>
      <c r="KO502">
        <v>16751</v>
      </c>
      <c r="KP502">
        <v>24494.399999999998</v>
      </c>
      <c r="KQ502">
        <v>140980</v>
      </c>
      <c r="KR502">
        <v>25909.511229856802</v>
      </c>
      <c r="KS502">
        <v>4474836.7104044668</v>
      </c>
      <c r="KT502">
        <v>34162.208315427495</v>
      </c>
      <c r="KU502">
        <v>45970</v>
      </c>
      <c r="KV502">
        <v>24200</v>
      </c>
      <c r="KW502">
        <v>34200</v>
      </c>
      <c r="MS502">
        <v>38201.090400000001</v>
      </c>
      <c r="MT502">
        <v>32205910</v>
      </c>
      <c r="MU502">
        <v>42640.217600214419</v>
      </c>
      <c r="MV502">
        <v>10875</v>
      </c>
      <c r="MW502">
        <v>12272.844830185501</v>
      </c>
      <c r="MX502">
        <v>541143.45974886068</v>
      </c>
      <c r="MY502">
        <v>34747.296900000001</v>
      </c>
      <c r="MZ502">
        <v>202700</v>
      </c>
      <c r="NA502">
        <v>71595.90495594799</v>
      </c>
      <c r="NB502">
        <v>17319.004329751082</v>
      </c>
      <c r="NC502">
        <v>37266.647550759</v>
      </c>
      <c r="ND502">
        <v>2039035.8275543991</v>
      </c>
      <c r="NE502">
        <v>18181.82</v>
      </c>
      <c r="NF502">
        <v>35221.996477800356</v>
      </c>
      <c r="NG502">
        <v>23122.822712068471</v>
      </c>
      <c r="NH502">
        <v>9688377.6124648955</v>
      </c>
      <c r="NI502">
        <v>16578.262470688802</v>
      </c>
      <c r="NJ502">
        <v>518220</v>
      </c>
      <c r="NK502">
        <v>24194.337684052123</v>
      </c>
      <c r="NL502">
        <v>1368240</v>
      </c>
      <c r="NM502">
        <v>11700.258099561266</v>
      </c>
      <c r="NN502">
        <v>1046661.2616653154</v>
      </c>
      <c r="NO502">
        <v>22095.379566618933</v>
      </c>
      <c r="NP502">
        <v>49372.96845608946</v>
      </c>
      <c r="NQ502">
        <v>24123.743358565021</v>
      </c>
      <c r="NR502">
        <v>2096238.4154201837</v>
      </c>
      <c r="NS502">
        <v>26027.725145904598</v>
      </c>
      <c r="NT502">
        <v>36890</v>
      </c>
      <c r="NU502">
        <v>17338.201382646199</v>
      </c>
      <c r="NV502">
        <v>360</v>
      </c>
      <c r="NW502">
        <v>8402.551716505197</v>
      </c>
      <c r="NX502">
        <v>1000</v>
      </c>
      <c r="NY502">
        <v>67006.482532692869</v>
      </c>
      <c r="NZ502">
        <v>467740</v>
      </c>
      <c r="OA502">
        <v>50734.260569340608</v>
      </c>
      <c r="OB502">
        <v>500</v>
      </c>
      <c r="OC502">
        <v>23779.341272554502</v>
      </c>
      <c r="OD502">
        <v>192901.04822526206</v>
      </c>
      <c r="OE502">
        <v>15971.4295</v>
      </c>
      <c r="OF502">
        <v>259960</v>
      </c>
      <c r="OG502">
        <v>8896.8614583621511</v>
      </c>
      <c r="OH502">
        <v>28680</v>
      </c>
      <c r="OI502">
        <v>16716.281201397549</v>
      </c>
      <c r="OJ502">
        <v>334570</v>
      </c>
      <c r="OK502">
        <v>13600</v>
      </c>
      <c r="OL502">
        <v>17260770</v>
      </c>
      <c r="OM502">
        <v>16911.558760155949</v>
      </c>
      <c r="ON502">
        <v>84584.466166211001</v>
      </c>
      <c r="OO502">
        <v>58121.820135000002</v>
      </c>
      <c r="OP502">
        <v>880</v>
      </c>
      <c r="OQ502">
        <v>88770.02399999999</v>
      </c>
      <c r="OR502">
        <v>380</v>
      </c>
      <c r="OS502">
        <v>37993.967449923606</v>
      </c>
      <c r="OT502">
        <v>1046650</v>
      </c>
      <c r="OU502">
        <v>20527.451342739529</v>
      </c>
      <c r="OV502">
        <v>44169.593273969302</v>
      </c>
      <c r="OW502">
        <v>12869.2436600574</v>
      </c>
      <c r="OX502">
        <v>330</v>
      </c>
      <c r="OY502">
        <v>7255.5676625728802</v>
      </c>
      <c r="OZ502">
        <v>13850</v>
      </c>
      <c r="PA502">
        <v>5062.5558110932825</v>
      </c>
      <c r="PB502">
        <v>19502.17012445708</v>
      </c>
      <c r="PC502">
        <v>3481.4740400000001</v>
      </c>
      <c r="PD502">
        <v>54860</v>
      </c>
      <c r="PE502">
        <v>37600</v>
      </c>
      <c r="PF502">
        <v>2484720</v>
      </c>
      <c r="PG502">
        <v>40125.418551718503</v>
      </c>
      <c r="PH502">
        <v>1088580</v>
      </c>
      <c r="PI502">
        <v>11900</v>
      </c>
      <c r="PJ502">
        <v>4100</v>
      </c>
      <c r="PK502">
        <v>24666.655999999999</v>
      </c>
      <c r="PL502">
        <v>24470</v>
      </c>
      <c r="PM502">
        <v>38457.800333084997</v>
      </c>
      <c r="PN502">
        <v>2636900</v>
      </c>
      <c r="PO502">
        <v>7022.3426128762003</v>
      </c>
      <c r="PP502">
        <v>612701.30741139501</v>
      </c>
      <c r="PS502">
        <v>8233.1197817881093</v>
      </c>
      <c r="PT502">
        <v>1378.1248621875102</v>
      </c>
      <c r="PU502">
        <v>7990</v>
      </c>
      <c r="PV502">
        <v>29700</v>
      </c>
      <c r="PW502">
        <v>63844.458018088801</v>
      </c>
      <c r="PX502">
        <v>490</v>
      </c>
      <c r="PY502">
        <v>13279.966245225001</v>
      </c>
      <c r="PZ502">
        <v>48538.526988483231</v>
      </c>
      <c r="QA502">
        <v>26557.041651208914</v>
      </c>
      <c r="QB502">
        <v>6846.8135270222001</v>
      </c>
      <c r="QC502">
        <v>166860.30386749897</v>
      </c>
      <c r="QD502">
        <v>622632.24905289966</v>
      </c>
      <c r="QE502">
        <v>8044.9203077634002</v>
      </c>
      <c r="QF502">
        <v>9310</v>
      </c>
      <c r="QI502">
        <v>28776.338383734277</v>
      </c>
      <c r="QJ502">
        <v>73210</v>
      </c>
      <c r="QK502">
        <v>9035.0514346976906</v>
      </c>
      <c r="QL502">
        <v>29820</v>
      </c>
      <c r="QM502">
        <v>54678.247200000005</v>
      </c>
      <c r="QN502">
        <v>11074.502768625693</v>
      </c>
      <c r="QO502">
        <v>20328.803783818737</v>
      </c>
      <c r="QP502">
        <v>698225.21990488924</v>
      </c>
      <c r="QQ502">
        <v>115111.23679870009</v>
      </c>
      <c r="QR502">
        <v>8280</v>
      </c>
      <c r="QS502">
        <v>19640.598109887313</v>
      </c>
      <c r="QT502">
        <v>89744.955127522437</v>
      </c>
      <c r="QU502">
        <v>22000</v>
      </c>
      <c r="QV502">
        <v>40</v>
      </c>
      <c r="QW502">
        <v>11663.552175042001</v>
      </c>
      <c r="QX502">
        <v>10</v>
      </c>
      <c r="QY502">
        <v>107500.06456897501</v>
      </c>
      <c r="QZ502">
        <v>1770</v>
      </c>
      <c r="RA502">
        <v>17171.667780581301</v>
      </c>
      <c r="RB502">
        <v>39520</v>
      </c>
      <c r="RC502">
        <v>33050</v>
      </c>
      <c r="RD502">
        <v>89610</v>
      </c>
      <c r="RE502">
        <v>6363.6369999999997</v>
      </c>
      <c r="RF502">
        <v>7435.999256400075</v>
      </c>
      <c r="RG502">
        <v>24593.866547184003</v>
      </c>
      <c r="RH502">
        <v>13271.003317750829</v>
      </c>
      <c r="RI502">
        <v>14751.85291426</v>
      </c>
      <c r="RJ502">
        <v>710</v>
      </c>
      <c r="RK502">
        <v>33699.42694937966</v>
      </c>
      <c r="RL502">
        <v>4157.4258592028127</v>
      </c>
      <c r="RM502">
        <v>3450</v>
      </c>
      <c r="RN502">
        <v>7614230</v>
      </c>
      <c r="RO502">
        <v>34115.287799999998</v>
      </c>
      <c r="RP502">
        <v>72450</v>
      </c>
      <c r="RQ502">
        <v>5579.442</v>
      </c>
      <c r="RR502">
        <v>1210</v>
      </c>
      <c r="RS502">
        <v>89911.306814007694</v>
      </c>
      <c r="RT502">
        <v>1115.5002788750696</v>
      </c>
      <c r="RU502">
        <v>105211.13383026342</v>
      </c>
      <c r="RV502">
        <v>512310</v>
      </c>
      <c r="RW502">
        <v>30581.863667708905</v>
      </c>
      <c r="RX502">
        <v>10</v>
      </c>
      <c r="RY502">
        <v>22681.820449999999</v>
      </c>
      <c r="RZ502">
        <v>2803459.7196540283</v>
      </c>
      <c r="SA502">
        <v>7009.3042499999992</v>
      </c>
      <c r="SB502">
        <v>86230</v>
      </c>
      <c r="SC502">
        <v>40619.512481497623</v>
      </c>
      <c r="SD502">
        <v>47910</v>
      </c>
      <c r="SE502">
        <v>14535.707999999999</v>
      </c>
      <c r="SF502">
        <v>15010</v>
      </c>
      <c r="SG502">
        <v>38506.224142672007</v>
      </c>
      <c r="SH502">
        <v>2740</v>
      </c>
      <c r="SI502">
        <v>43518.572412271918</v>
      </c>
      <c r="SJ502">
        <v>3607084.7910628086</v>
      </c>
      <c r="SK502">
        <v>25591.551955469451</v>
      </c>
      <c r="SL502">
        <v>320</v>
      </c>
      <c r="SM502">
        <v>6290</v>
      </c>
      <c r="SN502">
        <v>36030</v>
      </c>
      <c r="SQ502">
        <v>37900</v>
      </c>
      <c r="SR502">
        <v>5880</v>
      </c>
      <c r="SS502">
        <v>22781.311139607929</v>
      </c>
      <c r="ST502">
        <v>11530</v>
      </c>
      <c r="SU502">
        <v>7350</v>
      </c>
      <c r="SV502">
        <v>1590</v>
      </c>
      <c r="SW502">
        <v>12846.041052595199</v>
      </c>
      <c r="SX502">
        <v>480</v>
      </c>
      <c r="SY502">
        <v>7467.8172848404993</v>
      </c>
      <c r="SZ502">
        <v>330</v>
      </c>
      <c r="TA502">
        <v>27934.993040924393</v>
      </c>
      <c r="TB502">
        <v>2096638.8468485817</v>
      </c>
      <c r="TC502">
        <v>3660</v>
      </c>
      <c r="TD502">
        <v>386160</v>
      </c>
      <c r="TE502">
        <v>22337.628417520002</v>
      </c>
      <c r="TF502">
        <v>90</v>
      </c>
      <c r="TG502">
        <v>25220.903519505722</v>
      </c>
      <c r="TH502">
        <v>1770</v>
      </c>
      <c r="TI502">
        <v>7541.8147200000003</v>
      </c>
      <c r="TJ502">
        <v>1301580</v>
      </c>
      <c r="TK502">
        <v>9433.8131511192005</v>
      </c>
      <c r="TL502">
        <v>602550</v>
      </c>
      <c r="TM502">
        <v>13929.3369531882</v>
      </c>
      <c r="TN502">
        <v>1002020</v>
      </c>
      <c r="TO502">
        <v>10414.009479552</v>
      </c>
      <c r="TP502">
        <v>39090</v>
      </c>
      <c r="TQ502">
        <v>12422.355155280002</v>
      </c>
      <c r="TR502">
        <v>167697.66875603748</v>
      </c>
      <c r="TS502">
        <v>6947.550009805801</v>
      </c>
      <c r="TT502">
        <v>191030</v>
      </c>
      <c r="TU502">
        <v>66115.680000000008</v>
      </c>
      <c r="TV502">
        <v>3418444.7622712189</v>
      </c>
      <c r="TW502">
        <v>13656.907438668801</v>
      </c>
      <c r="TX502">
        <v>12040</v>
      </c>
      <c r="TY502">
        <v>26373.644835168001</v>
      </c>
      <c r="TZ502">
        <v>6662014.336589166</v>
      </c>
      <c r="UA502">
        <v>13192.820744013368</v>
      </c>
      <c r="UB502">
        <v>400</v>
      </c>
      <c r="UC502">
        <v>7300</v>
      </c>
      <c r="UD502">
        <v>380780</v>
      </c>
      <c r="UE502">
        <v>5753.4857131829394</v>
      </c>
      <c r="UF502">
        <v>24730</v>
      </c>
      <c r="UG502">
        <v>18903.642930610415</v>
      </c>
      <c r="UH502">
        <v>864980</v>
      </c>
      <c r="UI502">
        <v>33205.895416085252</v>
      </c>
      <c r="UJ502">
        <v>33410</v>
      </c>
      <c r="UM502">
        <v>6910</v>
      </c>
      <c r="UN502">
        <v>3290</v>
      </c>
      <c r="UO502">
        <v>13572.183324166999</v>
      </c>
      <c r="UP502">
        <v>3011970</v>
      </c>
      <c r="UQ502">
        <v>19423.401569129677</v>
      </c>
      <c r="UR502">
        <v>10642497.95419951</v>
      </c>
      <c r="UU502">
        <v>9142.2576156372743</v>
      </c>
      <c r="UV502">
        <v>493920</v>
      </c>
      <c r="UW502">
        <v>14960.696192903999</v>
      </c>
      <c r="UX502">
        <v>6300</v>
      </c>
      <c r="UY502">
        <v>27477.4349379696</v>
      </c>
      <c r="UZ502">
        <v>256840</v>
      </c>
      <c r="VA502">
        <v>9594.0121816751143</v>
      </c>
      <c r="VB502">
        <v>477090</v>
      </c>
      <c r="VC502">
        <v>9774.8668311749989</v>
      </c>
      <c r="VD502">
        <v>254530</v>
      </c>
      <c r="VE502">
        <v>34197.560981099705</v>
      </c>
      <c r="VF502">
        <v>232858.97671410235</v>
      </c>
      <c r="VG502">
        <v>7200</v>
      </c>
      <c r="VH502">
        <v>1739290</v>
      </c>
      <c r="VI502">
        <v>20036.83703670949</v>
      </c>
      <c r="VJ502">
        <v>6769.8770245763471</v>
      </c>
      <c r="VK502">
        <v>23880.384955500002</v>
      </c>
      <c r="VL502">
        <v>500</v>
      </c>
      <c r="VM502">
        <v>3380</v>
      </c>
      <c r="VN502">
        <v>5130</v>
      </c>
      <c r="VO502">
        <v>49752.931369420003</v>
      </c>
      <c r="VP502">
        <v>2510</v>
      </c>
      <c r="VQ502">
        <v>21441.350200248718</v>
      </c>
      <c r="VR502">
        <v>11030</v>
      </c>
      <c r="VS502">
        <v>28800</v>
      </c>
      <c r="VT502">
        <v>257203.125</v>
      </c>
      <c r="VU502">
        <v>6000</v>
      </c>
      <c r="VV502">
        <v>10630</v>
      </c>
      <c r="VW502">
        <v>4350</v>
      </c>
      <c r="VX502">
        <v>14480</v>
      </c>
      <c r="VY502">
        <v>13991.7226582314</v>
      </c>
      <c r="VZ502">
        <v>60470</v>
      </c>
      <c r="WA502">
        <v>32745.092863246813</v>
      </c>
      <c r="WB502">
        <v>1110</v>
      </c>
      <c r="WC502">
        <v>22304.055899999999</v>
      </c>
      <c r="WD502">
        <v>34030</v>
      </c>
      <c r="WE502">
        <v>53922.515353719682</v>
      </c>
      <c r="WF502">
        <v>2020</v>
      </c>
      <c r="WG502">
        <v>8778.8958063798163</v>
      </c>
      <c r="WH502">
        <v>573005.9713497014</v>
      </c>
      <c r="WI502">
        <v>106128.43506041881</v>
      </c>
      <c r="WJ502">
        <v>6970</v>
      </c>
      <c r="WK502">
        <v>19169.122147651626</v>
      </c>
      <c r="WL502">
        <v>4939029.4002425512</v>
      </c>
      <c r="WM502">
        <v>7700</v>
      </c>
      <c r="WN502">
        <v>9814550</v>
      </c>
      <c r="WQ502">
        <v>17871.797500000001</v>
      </c>
      <c r="WR502">
        <v>85790</v>
      </c>
      <c r="WS502">
        <v>63456.629073861608</v>
      </c>
      <c r="WT502">
        <v>616399.69180015405</v>
      </c>
      <c r="WU502">
        <v>27554.859370565689</v>
      </c>
      <c r="WV502">
        <v>318247.14000591834</v>
      </c>
      <c r="WW502">
        <v>29137.920923719059</v>
      </c>
      <c r="WX502">
        <v>370</v>
      </c>
      <c r="WY502">
        <v>64462.146046471004</v>
      </c>
      <c r="WZ502">
        <v>881940</v>
      </c>
      <c r="XA502">
        <v>53314.307999999997</v>
      </c>
      <c r="XB502">
        <v>2045200</v>
      </c>
      <c r="XC502">
        <v>25100</v>
      </c>
      <c r="XD502">
        <v>3071940</v>
      </c>
      <c r="XE502">
        <v>6959.1387467173327</v>
      </c>
      <c r="XF502">
        <v>636.99980890005736</v>
      </c>
      <c r="XG502">
        <v>28806.471013939285</v>
      </c>
      <c r="XH502">
        <v>52441.393395467981</v>
      </c>
      <c r="XI502">
        <v>9592.0336737459002</v>
      </c>
      <c r="XJ502">
        <v>510120.10712522251</v>
      </c>
      <c r="XK502">
        <v>16334.9424</v>
      </c>
      <c r="XL502">
        <v>691990</v>
      </c>
      <c r="XM502">
        <v>28832.097160125144</v>
      </c>
      <c r="XN502">
        <v>33680</v>
      </c>
      <c r="XO502">
        <v>23582.054148232648</v>
      </c>
      <c r="XP502">
        <v>1200533.3333333335</v>
      </c>
      <c r="XS502">
        <v>18989.469295797229</v>
      </c>
      <c r="XT502">
        <v>3311089.0243587671</v>
      </c>
      <c r="XU502">
        <v>8378.7630129057852</v>
      </c>
      <c r="XV502">
        <v>5642.9994357000569</v>
      </c>
      <c r="XW502">
        <v>6877.7498644454345</v>
      </c>
      <c r="XX502">
        <v>10907.633554371638</v>
      </c>
      <c r="XY502">
        <v>13636.359545453999</v>
      </c>
      <c r="XZ502">
        <v>38491.211547365005</v>
      </c>
      <c r="YC502">
        <v>3990</v>
      </c>
      <c r="YD502">
        <v>93480</v>
      </c>
      <c r="YE502">
        <v>7164.7219976096385</v>
      </c>
      <c r="YF502">
        <v>65268.02610721044</v>
      </c>
      <c r="YG502">
        <v>12519.581229716889</v>
      </c>
      <c r="YH502">
        <v>1070.9999464500027</v>
      </c>
      <c r="YI502">
        <v>34188.043589735425</v>
      </c>
      <c r="YJ502">
        <v>78255.428479775859</v>
      </c>
      <c r="YK502">
        <v>12660.919735384799</v>
      </c>
      <c r="YL502">
        <v>232490</v>
      </c>
      <c r="YM502">
        <v>15445.198383799703</v>
      </c>
      <c r="YN502">
        <v>15750</v>
      </c>
      <c r="YO502">
        <v>12900</v>
      </c>
      <c r="YP502">
        <v>1448850</v>
      </c>
      <c r="YQ502">
        <v>36037.542010665129</v>
      </c>
      <c r="YR502">
        <v>837433.74876987538</v>
      </c>
      <c r="YS502">
        <v>11397.729186265895</v>
      </c>
      <c r="YT502">
        <v>541626.65649760806</v>
      </c>
      <c r="YU502">
        <v>84700</v>
      </c>
      <c r="YV502">
        <v>553920</v>
      </c>
      <c r="YW502">
        <v>33957.031633550076</v>
      </c>
      <c r="YX502">
        <v>1627.9998372000164</v>
      </c>
      <c r="YY502">
        <v>28861.782514467741</v>
      </c>
      <c r="YZ502">
        <v>214.21270709778503</v>
      </c>
      <c r="ZA502">
        <v>9030.2972705624015</v>
      </c>
      <c r="ZB502">
        <v>10530</v>
      </c>
      <c r="ZC502">
        <v>8260</v>
      </c>
      <c r="ZD502">
        <v>1344200</v>
      </c>
      <c r="ZE502">
        <v>33116.510770988396</v>
      </c>
      <c r="ZF502">
        <v>9620</v>
      </c>
      <c r="ZG502">
        <v>53508.852896024822</v>
      </c>
      <c r="ZH502">
        <v>340</v>
      </c>
      <c r="ZI502">
        <v>37736.615319715238</v>
      </c>
      <c r="ZJ502">
        <v>30080</v>
      </c>
      <c r="ZK502">
        <v>10723.039614553743</v>
      </c>
      <c r="ZL502">
        <v>57190</v>
      </c>
      <c r="ZM502">
        <v>5900</v>
      </c>
      <c r="ZN502">
        <v>928480</v>
      </c>
      <c r="ZO502">
        <v>16495.701300000001</v>
      </c>
      <c r="ZP502">
        <v>234760</v>
      </c>
      <c r="ZQ502">
        <v>25884.959459432077</v>
      </c>
      <c r="ZR502">
        <v>28248.991525302543</v>
      </c>
      <c r="ZS502">
        <v>15133.25928733796</v>
      </c>
      <c r="ZT502">
        <v>12063303.683215553</v>
      </c>
      <c r="ZU502">
        <v>15019.480800378193</v>
      </c>
      <c r="ZV502">
        <v>4248.0027187217402</v>
      </c>
      <c r="ZY502">
        <v>6064.1712925894681</v>
      </c>
      <c r="ZZ502">
        <v>175976.02935736463</v>
      </c>
      <c r="AAA502">
        <v>213580.42606832751</v>
      </c>
      <c r="AAB502">
        <v>162170</v>
      </c>
      <c r="AAC502">
        <v>8902.5574387222841</v>
      </c>
      <c r="AAD502">
        <v>4631710.7093219059</v>
      </c>
      <c r="AAE502">
        <v>24279.393267577965</v>
      </c>
      <c r="AAF502">
        <v>241314.3903291825</v>
      </c>
      <c r="AAG502">
        <v>40274.216118330303</v>
      </c>
      <c r="AAH502">
        <v>514909.94850900513</v>
      </c>
      <c r="AAI502">
        <v>9050</v>
      </c>
      <c r="AAJ502">
        <v>10200</v>
      </c>
      <c r="AAM502">
        <v>20569.495998032882</v>
      </c>
      <c r="AAN502">
        <v>41835.938071673278</v>
      </c>
      <c r="AAO502">
        <v>25125.71626412655</v>
      </c>
      <c r="AAP502">
        <v>238420</v>
      </c>
      <c r="AAQ502">
        <v>20799.661786760149</v>
      </c>
      <c r="AAR502">
        <v>277777.57804228179</v>
      </c>
      <c r="AAS502">
        <v>66748.601113961355</v>
      </c>
      <c r="AAT502">
        <v>6249.1007885779527</v>
      </c>
      <c r="AAU502">
        <v>18434.778000000002</v>
      </c>
      <c r="AAV502">
        <v>53072.513268128314</v>
      </c>
      <c r="AAW502">
        <v>31873.8819</v>
      </c>
      <c r="AAX502">
        <v>228540</v>
      </c>
      <c r="AAY502">
        <v>82300</v>
      </c>
      <c r="AAZ502">
        <v>36780</v>
      </c>
      <c r="ABA502">
        <v>7717.1916344096771</v>
      </c>
      <c r="ABB502">
        <v>457709.95422900456</v>
      </c>
      <c r="ABC502">
        <v>18925.815579811195</v>
      </c>
      <c r="ABD502">
        <v>1788172.3722725487</v>
      </c>
      <c r="ABE502">
        <v>15533.844556025399</v>
      </c>
      <c r="ABF502">
        <v>403570</v>
      </c>
      <c r="ABG502">
        <v>33248.677402191373</v>
      </c>
      <c r="ABH502">
        <v>200</v>
      </c>
      <c r="ABI502">
        <v>5730</v>
      </c>
      <c r="ABJ502">
        <v>308080</v>
      </c>
      <c r="ABK502">
        <v>8212.3409820456</v>
      </c>
      <c r="ABL502">
        <v>124004.9937997503</v>
      </c>
      <c r="ABM502">
        <v>12864.821639468879</v>
      </c>
      <c r="ABN502">
        <v>110</v>
      </c>
      <c r="ABO502">
        <v>8012.6786503350004</v>
      </c>
      <c r="ABP502">
        <v>391330</v>
      </c>
    </row>
    <row r="503" spans="1:744" x14ac:dyDescent="0.25">
      <c r="A503" s="6">
        <v>43104</v>
      </c>
      <c r="B503">
        <v>21161.496455710159</v>
      </c>
      <c r="C503">
        <v>101254.98987450101</v>
      </c>
      <c r="D503">
        <v>10702.34167224</v>
      </c>
      <c r="E503">
        <v>21632.648918369174</v>
      </c>
      <c r="F503">
        <v>5700.4682708529608</v>
      </c>
      <c r="G503">
        <v>127680</v>
      </c>
      <c r="H503">
        <v>2120</v>
      </c>
      <c r="I503">
        <v>3608060</v>
      </c>
      <c r="J503">
        <v>3300</v>
      </c>
      <c r="K503">
        <v>2034320</v>
      </c>
      <c r="L503">
        <v>12731.4825</v>
      </c>
      <c r="M503">
        <v>1420</v>
      </c>
      <c r="N503">
        <v>2740</v>
      </c>
      <c r="O503">
        <v>179410</v>
      </c>
      <c r="P503">
        <v>6831.6277755110004</v>
      </c>
      <c r="Q503">
        <v>10</v>
      </c>
      <c r="R503">
        <v>14243.428441007998</v>
      </c>
      <c r="S503">
        <v>37270</v>
      </c>
      <c r="T503">
        <v>4350</v>
      </c>
      <c r="U503">
        <v>42810</v>
      </c>
      <c r="V503">
        <v>11050</v>
      </c>
      <c r="W503">
        <v>1844350</v>
      </c>
      <c r="X503">
        <v>45500</v>
      </c>
      <c r="Y503">
        <v>300</v>
      </c>
      <c r="Z503">
        <v>53748.5795208575</v>
      </c>
      <c r="AA503">
        <v>1799.99910000045</v>
      </c>
      <c r="AB503">
        <v>2550</v>
      </c>
      <c r="AC503">
        <v>68760</v>
      </c>
      <c r="AD503">
        <v>36969.514237219446</v>
      </c>
      <c r="AE503">
        <v>28110</v>
      </c>
      <c r="AF503">
        <v>3800</v>
      </c>
      <c r="AG503">
        <v>2018860</v>
      </c>
      <c r="AH503">
        <v>19608.955117251986</v>
      </c>
      <c r="AI503">
        <v>3410</v>
      </c>
      <c r="AJ503">
        <v>4202.7329422512003</v>
      </c>
      <c r="AK503">
        <v>14490</v>
      </c>
      <c r="AL503">
        <v>3670.4846199999997</v>
      </c>
      <c r="AM503">
        <v>8350</v>
      </c>
      <c r="AN503">
        <v>9523.8072589999992</v>
      </c>
      <c r="AO503">
        <v>13975.503323444569</v>
      </c>
      <c r="AP503">
        <v>24538.845097984002</v>
      </c>
      <c r="AQ503">
        <v>1990509.8212315163</v>
      </c>
      <c r="AR503">
        <v>15833.326999999999</v>
      </c>
      <c r="AS503">
        <v>389148.15565926227</v>
      </c>
      <c r="AT503">
        <v>16900</v>
      </c>
      <c r="AU503">
        <v>166860</v>
      </c>
      <c r="AV503">
        <v>23653.816699656199</v>
      </c>
      <c r="AW503">
        <v>1945000.0891999255</v>
      </c>
      <c r="AX503">
        <v>15116.400000000001</v>
      </c>
      <c r="AY503">
        <v>1986340</v>
      </c>
      <c r="AZ503">
        <v>5190</v>
      </c>
      <c r="BA503">
        <v>4540</v>
      </c>
      <c r="BB503">
        <v>24579.871132624881</v>
      </c>
      <c r="BC503">
        <v>32117</v>
      </c>
      <c r="BD503">
        <v>3320</v>
      </c>
      <c r="BE503">
        <v>612150</v>
      </c>
      <c r="BF503">
        <v>19151.757340436001</v>
      </c>
      <c r="BG503">
        <v>32180</v>
      </c>
      <c r="BH503">
        <v>4000</v>
      </c>
      <c r="BI503">
        <v>91760</v>
      </c>
      <c r="BJ503">
        <v>3452.7656557008304</v>
      </c>
      <c r="BK503">
        <v>10</v>
      </c>
      <c r="BN503">
        <v>28767.847175055755</v>
      </c>
      <c r="BO503">
        <v>161270.98387290162</v>
      </c>
      <c r="BP503">
        <v>8817.5943627158649</v>
      </c>
      <c r="BQ503">
        <v>95497.35798116248</v>
      </c>
      <c r="BR503">
        <v>14350</v>
      </c>
      <c r="BS503">
        <v>73530</v>
      </c>
      <c r="BT503">
        <v>55226.184922773675</v>
      </c>
      <c r="BU503">
        <v>17860</v>
      </c>
      <c r="BV503">
        <v>2710</v>
      </c>
      <c r="BW503">
        <v>9080000</v>
      </c>
      <c r="BX503">
        <v>20478.940653195601</v>
      </c>
      <c r="BY503">
        <v>20</v>
      </c>
      <c r="BZ503">
        <v>7950.338842945438</v>
      </c>
      <c r="CA503">
        <v>7878137.9306338392</v>
      </c>
      <c r="CB503">
        <v>3701.6145000000001</v>
      </c>
      <c r="CC503">
        <v>13858.817551098311</v>
      </c>
      <c r="CD503">
        <v>20849.605080836001</v>
      </c>
      <c r="CE503">
        <v>5240</v>
      </c>
      <c r="CF503">
        <v>17025.126074092797</v>
      </c>
      <c r="CG503">
        <v>236120</v>
      </c>
      <c r="CH503">
        <v>12010.891179781003</v>
      </c>
      <c r="CI503">
        <v>62930</v>
      </c>
      <c r="CJ503">
        <v>12476.825278078501</v>
      </c>
      <c r="CK503">
        <v>70810</v>
      </c>
      <c r="CL503">
        <v>30771.415800000002</v>
      </c>
      <c r="CM503">
        <v>2010</v>
      </c>
      <c r="CN503">
        <v>17774.3392782714</v>
      </c>
      <c r="CO503">
        <v>1420</v>
      </c>
      <c r="CP503">
        <v>11939.05242697989</v>
      </c>
      <c r="CQ503">
        <v>2500</v>
      </c>
      <c r="CR503">
        <v>29428.583199999997</v>
      </c>
      <c r="CS503">
        <v>965747.61370095459</v>
      </c>
      <c r="CT503">
        <v>274236.00310000003</v>
      </c>
      <c r="CU503">
        <v>11560</v>
      </c>
      <c r="CV503">
        <v>3573.3364493384606</v>
      </c>
      <c r="CW503">
        <v>161650</v>
      </c>
      <c r="CX503">
        <v>5469.8121033724365</v>
      </c>
      <c r="CY503">
        <v>2330</v>
      </c>
      <c r="CZ503">
        <v>13828.754281586664</v>
      </c>
      <c r="DA503">
        <v>84090</v>
      </c>
      <c r="DB503">
        <v>7907.8235300621036</v>
      </c>
      <c r="DC503">
        <v>2493864.4671775238</v>
      </c>
      <c r="DD503">
        <v>5010</v>
      </c>
      <c r="DE503">
        <v>2965730</v>
      </c>
      <c r="DF503">
        <v>73440.345942681568</v>
      </c>
      <c r="DG503">
        <v>307854.68811881565</v>
      </c>
      <c r="DH503">
        <v>2500</v>
      </c>
      <c r="DI503">
        <v>9370</v>
      </c>
      <c r="DJ503">
        <v>11520.510303321198</v>
      </c>
      <c r="DK503">
        <v>271185.99416949088</v>
      </c>
      <c r="DL503">
        <v>30536.776386221627</v>
      </c>
      <c r="DM503">
        <v>50819.994918000506</v>
      </c>
      <c r="DN503">
        <v>16435.509937382401</v>
      </c>
      <c r="DO503">
        <v>40</v>
      </c>
      <c r="DP503">
        <v>18429.054138192601</v>
      </c>
      <c r="DQ503">
        <v>14650</v>
      </c>
      <c r="DR503">
        <v>34569.611261851496</v>
      </c>
      <c r="DS503">
        <v>6500</v>
      </c>
      <c r="DT503">
        <v>7410</v>
      </c>
      <c r="DU503">
        <v>30</v>
      </c>
      <c r="DV503">
        <v>1110</v>
      </c>
      <c r="DW503">
        <v>216380</v>
      </c>
      <c r="DX503">
        <v>6137.6649096886604</v>
      </c>
      <c r="DY503">
        <v>12878624.682690542</v>
      </c>
      <c r="DZ503">
        <v>19959.534348654994</v>
      </c>
      <c r="EA503">
        <v>8343632.427085516</v>
      </c>
      <c r="EB503">
        <v>26927.468604531001</v>
      </c>
      <c r="EC503">
        <v>68600</v>
      </c>
      <c r="ED503">
        <v>7890.6506167244825</v>
      </c>
      <c r="EE503">
        <v>170</v>
      </c>
      <c r="EF503">
        <v>5360</v>
      </c>
      <c r="EG503">
        <v>4054040</v>
      </c>
      <c r="EH503">
        <v>10188.549257911998</v>
      </c>
      <c r="EI503">
        <v>4128.0016512006605</v>
      </c>
      <c r="EJ503">
        <v>43162.487238251379</v>
      </c>
      <c r="EK503">
        <v>1110</v>
      </c>
      <c r="EL503">
        <v>94924.597600931244</v>
      </c>
      <c r="EM503">
        <v>977010</v>
      </c>
      <c r="EN503">
        <v>3650</v>
      </c>
      <c r="EO503">
        <v>178370</v>
      </c>
      <c r="EP503">
        <v>18142.507334136284</v>
      </c>
      <c r="EQ503">
        <v>869914.34567743342</v>
      </c>
      <c r="ER503">
        <v>21300</v>
      </c>
      <c r="ES503">
        <v>240</v>
      </c>
      <c r="ET503">
        <v>13947.84</v>
      </c>
      <c r="EU503">
        <v>6463.3663707068617</v>
      </c>
      <c r="EV503">
        <v>7448.9153641063194</v>
      </c>
      <c r="EW503">
        <v>10</v>
      </c>
      <c r="EX503">
        <v>8610</v>
      </c>
      <c r="EY503">
        <v>707430</v>
      </c>
      <c r="EZ503">
        <v>5635.2048114167883</v>
      </c>
      <c r="FA503">
        <v>114729.98852700114</v>
      </c>
      <c r="FB503">
        <v>23115.334218298765</v>
      </c>
      <c r="FC503">
        <v>497827.97564631025</v>
      </c>
      <c r="FD503">
        <v>5204.9332192703996</v>
      </c>
      <c r="FE503">
        <v>288980</v>
      </c>
      <c r="FF503">
        <v>8500</v>
      </c>
      <c r="FG503">
        <v>724800</v>
      </c>
      <c r="FH503">
        <v>26643.581906047199</v>
      </c>
      <c r="FI503">
        <v>4424190</v>
      </c>
      <c r="FJ503">
        <v>23334.209089462332</v>
      </c>
      <c r="FK503">
        <v>7370</v>
      </c>
      <c r="FL503">
        <v>21544.446443585766</v>
      </c>
      <c r="FM503">
        <v>75702.022710609846</v>
      </c>
      <c r="FN503">
        <v>98065.852592536437</v>
      </c>
      <c r="FO503">
        <v>904946.66666666663</v>
      </c>
      <c r="FP503">
        <v>15300</v>
      </c>
      <c r="FQ503">
        <v>444940</v>
      </c>
      <c r="FT503">
        <v>6820</v>
      </c>
      <c r="FU503">
        <v>472830</v>
      </c>
      <c r="FV503">
        <v>8960</v>
      </c>
      <c r="FW503">
        <v>698720</v>
      </c>
      <c r="FX503">
        <v>11143.668521809826</v>
      </c>
      <c r="FY503">
        <v>35460</v>
      </c>
      <c r="FZ503">
        <v>45175.509097990871</v>
      </c>
      <c r="GA503">
        <v>115080</v>
      </c>
      <c r="GB503">
        <v>88773.60774832801</v>
      </c>
      <c r="GC503">
        <v>23290</v>
      </c>
      <c r="GD503">
        <v>7538.7219202430988</v>
      </c>
      <c r="GE503">
        <v>81853.441697529401</v>
      </c>
      <c r="GF503">
        <v>10818.1829</v>
      </c>
      <c r="GG503">
        <v>733369.92666300735</v>
      </c>
      <c r="GH503">
        <v>16934.14007637501</v>
      </c>
      <c r="GI503">
        <v>312768.76296157204</v>
      </c>
      <c r="GJ503">
        <v>29649.833341690701</v>
      </c>
      <c r="GK503">
        <v>86680</v>
      </c>
      <c r="GL503">
        <v>11301.46178904875</v>
      </c>
      <c r="GM503">
        <v>2508810</v>
      </c>
      <c r="GN503">
        <v>25801.668997139834</v>
      </c>
      <c r="GO503">
        <v>70725.017681254423</v>
      </c>
      <c r="GP503">
        <v>8438.4513700102907</v>
      </c>
      <c r="GQ503">
        <v>40</v>
      </c>
      <c r="GR503">
        <v>10455.184736638012</v>
      </c>
      <c r="GS503">
        <v>118022.78305766133</v>
      </c>
      <c r="GT503">
        <v>9450</v>
      </c>
      <c r="GU503">
        <v>1053640</v>
      </c>
      <c r="GV503">
        <v>6060</v>
      </c>
      <c r="GW503">
        <v>370200</v>
      </c>
      <c r="GX503">
        <v>19979.692948319997</v>
      </c>
      <c r="GY503">
        <v>339820</v>
      </c>
      <c r="GZ503">
        <v>13932.20952</v>
      </c>
      <c r="HA503">
        <v>2142141.5574577148</v>
      </c>
      <c r="HB503">
        <v>15787.287809779782</v>
      </c>
      <c r="HC503">
        <v>1010</v>
      </c>
      <c r="HD503">
        <v>27260.950721652451</v>
      </c>
      <c r="HE503">
        <v>153380</v>
      </c>
      <c r="HF503">
        <v>15757.923808666021</v>
      </c>
      <c r="HG503">
        <v>41720.281569609513</v>
      </c>
      <c r="HH503">
        <v>14906.830807452934</v>
      </c>
      <c r="HI503">
        <v>48547.542354755817</v>
      </c>
      <c r="HL503">
        <v>24545.1160780848</v>
      </c>
      <c r="HM503">
        <v>1288334</v>
      </c>
      <c r="HN503">
        <v>19907.601552806194</v>
      </c>
      <c r="HO503">
        <v>2665180.5523670921</v>
      </c>
      <c r="HP503">
        <v>108293.67609504524</v>
      </c>
      <c r="HQ503">
        <v>2673.998930400428</v>
      </c>
      <c r="HR503">
        <v>5892.2569528619997</v>
      </c>
      <c r="HS503">
        <v>225292.2794473879</v>
      </c>
      <c r="HT503">
        <v>31748.548434357494</v>
      </c>
      <c r="HU503">
        <v>101314.49493427525</v>
      </c>
      <c r="HV503">
        <v>17119.534355153995</v>
      </c>
      <c r="HW503">
        <v>14315</v>
      </c>
      <c r="HX503">
        <v>13307.2286125272</v>
      </c>
      <c r="HY503">
        <v>7309.1235083792844</v>
      </c>
      <c r="HZ503">
        <v>13878.266065813967</v>
      </c>
      <c r="IA503">
        <v>4240</v>
      </c>
      <c r="IB503">
        <v>20507.749541925426</v>
      </c>
      <c r="IC503">
        <v>1020</v>
      </c>
      <c r="ID503">
        <v>7524.7226258042701</v>
      </c>
      <c r="IE503">
        <v>224870</v>
      </c>
      <c r="IF503">
        <v>13456.315460297268</v>
      </c>
      <c r="IG503">
        <v>9600</v>
      </c>
      <c r="IH503">
        <v>3874.07089113036</v>
      </c>
      <c r="II503">
        <v>419447.84844292636</v>
      </c>
      <c r="IJ503">
        <v>2890</v>
      </c>
      <c r="IK503">
        <v>91920</v>
      </c>
      <c r="IL503">
        <v>136666.61199999999</v>
      </c>
      <c r="IM503">
        <v>1335828.5343314137</v>
      </c>
      <c r="IN503">
        <v>4347.1679999999997</v>
      </c>
      <c r="IO503">
        <v>159940</v>
      </c>
      <c r="IP503">
        <v>19812.656200866029</v>
      </c>
      <c r="IQ503">
        <v>2475540</v>
      </c>
      <c r="IR503">
        <v>22736.458943444799</v>
      </c>
      <c r="IS503">
        <v>397224.55630529881</v>
      </c>
      <c r="IT503">
        <v>130547.55799999999</v>
      </c>
      <c r="IU503">
        <v>40170</v>
      </c>
      <c r="IV503">
        <v>28260.851195655003</v>
      </c>
      <c r="IW503">
        <v>330096.21456250641</v>
      </c>
      <c r="IX503">
        <v>257199.00120725005</v>
      </c>
      <c r="IY503">
        <v>238800</v>
      </c>
      <c r="IZ503">
        <v>51603.068400000004</v>
      </c>
      <c r="JA503">
        <v>1480889.0705421695</v>
      </c>
      <c r="JB503">
        <v>21598.138497882286</v>
      </c>
      <c r="JC503">
        <v>245574.2756422385</v>
      </c>
      <c r="JD503">
        <v>9932.2196450675965</v>
      </c>
      <c r="JE503">
        <v>109468.67810626329</v>
      </c>
      <c r="JF503">
        <v>49852.629293256396</v>
      </c>
      <c r="JG503">
        <v>62301</v>
      </c>
      <c r="JH503">
        <v>12400</v>
      </c>
      <c r="JI503">
        <v>315010</v>
      </c>
      <c r="JJ503">
        <v>120662.30750975259</v>
      </c>
      <c r="JK503">
        <v>1104372.4417489767</v>
      </c>
      <c r="JL503">
        <v>11313.443128773162</v>
      </c>
      <c r="JM503">
        <v>10825.99080282234</v>
      </c>
      <c r="JN503">
        <v>68322.353394709833</v>
      </c>
      <c r="JO503">
        <v>1439440</v>
      </c>
      <c r="JP503">
        <v>30298.212529416003</v>
      </c>
      <c r="JQ503">
        <v>32920</v>
      </c>
      <c r="JR503">
        <v>24000</v>
      </c>
      <c r="JS503">
        <v>73280</v>
      </c>
      <c r="JT503">
        <v>14013.473133272719</v>
      </c>
      <c r="JU503">
        <v>38296.492340701145</v>
      </c>
      <c r="JV503">
        <v>13326.321871852555</v>
      </c>
      <c r="JW503">
        <v>2368.2068594380098</v>
      </c>
      <c r="JX503">
        <v>5347.5653000000002</v>
      </c>
      <c r="JY503">
        <v>147740</v>
      </c>
      <c r="JZ503">
        <v>19450</v>
      </c>
      <c r="KA503">
        <v>300</v>
      </c>
      <c r="KB503">
        <v>32274.59834917574</v>
      </c>
      <c r="KC503">
        <v>16870</v>
      </c>
      <c r="KD503">
        <v>23213.686799999999</v>
      </c>
      <c r="KE503">
        <v>43583.296729927453</v>
      </c>
      <c r="KF503">
        <v>13749.994500000001</v>
      </c>
      <c r="KG503">
        <v>158700.06348002539</v>
      </c>
      <c r="KH503">
        <v>59623.825542174251</v>
      </c>
      <c r="KI503">
        <v>120500.95782466476</v>
      </c>
      <c r="KJ503">
        <v>4530</v>
      </c>
      <c r="KK503">
        <v>388260</v>
      </c>
      <c r="KL503">
        <v>14130.316232928002</v>
      </c>
      <c r="KM503">
        <v>6070</v>
      </c>
      <c r="KN503">
        <v>112685.92627104264</v>
      </c>
      <c r="KO503">
        <v>39520</v>
      </c>
      <c r="KP503">
        <v>24786</v>
      </c>
      <c r="KQ503">
        <v>446070</v>
      </c>
      <c r="KR503">
        <v>26201.285004967798</v>
      </c>
      <c r="KS503">
        <v>5359837.4268045779</v>
      </c>
      <c r="KT503">
        <v>32919.946194866505</v>
      </c>
      <c r="KU503">
        <v>38070</v>
      </c>
      <c r="KV503">
        <v>25000</v>
      </c>
      <c r="KW503">
        <v>31900</v>
      </c>
      <c r="MU503">
        <v>39905.922884082822</v>
      </c>
      <c r="MV503">
        <v>15000</v>
      </c>
      <c r="MW503">
        <v>12133.906964183401</v>
      </c>
      <c r="MX503">
        <v>642273.10829109198</v>
      </c>
      <c r="MY503">
        <v>34651.044000000002</v>
      </c>
      <c r="MZ503">
        <v>259600</v>
      </c>
      <c r="NA503">
        <v>71182.055794352898</v>
      </c>
      <c r="NB503">
        <v>28301.507075376769</v>
      </c>
      <c r="NC503">
        <v>37425.229029698407</v>
      </c>
      <c r="ND503">
        <v>1145827.591149135</v>
      </c>
      <c r="NE503">
        <v>18363.638200000001</v>
      </c>
      <c r="NF503">
        <v>79606.992039300792</v>
      </c>
      <c r="NG503">
        <v>24082.93991810592</v>
      </c>
      <c r="NH503">
        <v>8129998.874800045</v>
      </c>
      <c r="NI503">
        <v>16845.653800861201</v>
      </c>
      <c r="NJ503">
        <v>964960</v>
      </c>
      <c r="NK503">
        <v>23197.567217667955</v>
      </c>
      <c r="NL503">
        <v>1115040</v>
      </c>
      <c r="NM503">
        <v>11700.258099561266</v>
      </c>
      <c r="NN503">
        <v>1238009.8095024524</v>
      </c>
      <c r="NO503">
        <v>22095.379566618933</v>
      </c>
      <c r="NP503">
        <v>94180.55020559355</v>
      </c>
      <c r="NQ503">
        <v>25317.144090084141</v>
      </c>
      <c r="NR503">
        <v>649192.27766077174</v>
      </c>
      <c r="NS503">
        <v>26094.63446504575</v>
      </c>
      <c r="NT503">
        <v>65350</v>
      </c>
      <c r="NU503">
        <v>17425.328022759997</v>
      </c>
      <c r="NV503">
        <v>1510</v>
      </c>
      <c r="NW503">
        <v>8362.5395654742224</v>
      </c>
      <c r="NX503">
        <v>10740</v>
      </c>
      <c r="NY503">
        <v>69186.211482551545</v>
      </c>
      <c r="NZ503">
        <v>441320</v>
      </c>
      <c r="OA503">
        <v>47525.4269948695</v>
      </c>
      <c r="OB503">
        <v>70</v>
      </c>
      <c r="OC503">
        <v>24273.0300186975</v>
      </c>
      <c r="OD503">
        <v>72358.01808950452</v>
      </c>
      <c r="OE503">
        <v>16160.440499999999</v>
      </c>
      <c r="OF503">
        <v>40990</v>
      </c>
      <c r="OG503">
        <v>8833.052001181275</v>
      </c>
      <c r="OH503">
        <v>25920</v>
      </c>
      <c r="OI503">
        <v>17202.437030520963</v>
      </c>
      <c r="OJ503">
        <v>269290</v>
      </c>
      <c r="OK503">
        <v>13600</v>
      </c>
      <c r="OL503">
        <v>26486080</v>
      </c>
      <c r="OM503">
        <v>16911.558760155949</v>
      </c>
      <c r="ON503">
        <v>50564.779774086572</v>
      </c>
      <c r="OO503">
        <v>57848.947740000003</v>
      </c>
      <c r="OP503">
        <v>5690</v>
      </c>
      <c r="OQ503">
        <v>84780.36</v>
      </c>
      <c r="OR503">
        <v>440</v>
      </c>
      <c r="OS503">
        <v>37815.592015886403</v>
      </c>
      <c r="OT503">
        <v>1082300</v>
      </c>
      <c r="OU503">
        <v>20873.419623796934</v>
      </c>
      <c r="OV503">
        <v>76099.011792446152</v>
      </c>
      <c r="OY503">
        <v>7246.8365342183997</v>
      </c>
      <c r="OZ503">
        <v>6170</v>
      </c>
      <c r="PA503">
        <v>5062.5558110932825</v>
      </c>
      <c r="PB503">
        <v>177514.21562144253</v>
      </c>
      <c r="PC503">
        <v>3619.3542000000002</v>
      </c>
      <c r="PD503">
        <v>6630</v>
      </c>
      <c r="PE503">
        <v>37800</v>
      </c>
      <c r="PF503">
        <v>1436710</v>
      </c>
      <c r="PG503">
        <v>40125.418551718503</v>
      </c>
      <c r="PH503">
        <v>1116660</v>
      </c>
      <c r="PI503">
        <v>11850</v>
      </c>
      <c r="PJ503">
        <v>170</v>
      </c>
      <c r="PK503">
        <v>25547.608</v>
      </c>
      <c r="PL503">
        <v>25010</v>
      </c>
      <c r="PM503">
        <v>39091.222926806397</v>
      </c>
      <c r="PN503">
        <v>1699280</v>
      </c>
      <c r="PO503">
        <v>7060.0464658312403</v>
      </c>
      <c r="PP503">
        <v>510971.65117244871</v>
      </c>
      <c r="PS503">
        <v>8233.1197817881093</v>
      </c>
      <c r="PT503">
        <v>8500.2741499725635</v>
      </c>
      <c r="PU503">
        <v>8000</v>
      </c>
      <c r="PV503">
        <v>34630</v>
      </c>
      <c r="PW503">
        <v>59688.901579041602</v>
      </c>
      <c r="PX503">
        <v>20</v>
      </c>
      <c r="PY503">
        <v>13316.34971439</v>
      </c>
      <c r="PZ503">
        <v>17507.951127782457</v>
      </c>
      <c r="QA503">
        <v>25603.415563624694</v>
      </c>
      <c r="QB503">
        <v>284.62504269376353</v>
      </c>
      <c r="QC503">
        <v>167876.31508542754</v>
      </c>
      <c r="QD503">
        <v>845220.33808813524</v>
      </c>
      <c r="QE503">
        <v>8189.8738268221996</v>
      </c>
      <c r="QF503">
        <v>8400</v>
      </c>
      <c r="QI503">
        <v>28906.744751032165</v>
      </c>
      <c r="QJ503">
        <v>57430</v>
      </c>
      <c r="QK503">
        <v>9035.0514346976906</v>
      </c>
      <c r="QL503">
        <v>36980</v>
      </c>
      <c r="QM503">
        <v>55095.638400000003</v>
      </c>
      <c r="QN503">
        <v>34201.00855025214</v>
      </c>
      <c r="QO503">
        <v>20072.558357972281</v>
      </c>
      <c r="QP503">
        <v>350065.79015530623</v>
      </c>
      <c r="QQ503">
        <v>117056.28073846307</v>
      </c>
      <c r="QR503">
        <v>37970</v>
      </c>
      <c r="QS503">
        <v>19720.329901943685</v>
      </c>
      <c r="QT503">
        <v>120014.93999252999</v>
      </c>
      <c r="QU503">
        <v>21950</v>
      </c>
      <c r="QV503">
        <v>1200</v>
      </c>
      <c r="QW503">
        <v>10998.181748949</v>
      </c>
      <c r="QX503">
        <v>730</v>
      </c>
      <c r="QY503">
        <v>107595.6201819252</v>
      </c>
      <c r="QZ503">
        <v>2650</v>
      </c>
      <c r="RA503">
        <v>17171.667780581301</v>
      </c>
      <c r="RB503">
        <v>33540</v>
      </c>
      <c r="RC503">
        <v>33300</v>
      </c>
      <c r="RD503">
        <v>68750</v>
      </c>
      <c r="RE503">
        <v>6136.3642499999996</v>
      </c>
      <c r="RF503">
        <v>59300.994069900597</v>
      </c>
      <c r="RG503">
        <v>24252.285067362001</v>
      </c>
      <c r="RH503">
        <v>13765.50344137586</v>
      </c>
      <c r="RI503">
        <v>15359.282151906002</v>
      </c>
      <c r="RJ503">
        <v>2010</v>
      </c>
      <c r="RK503">
        <v>33941.868869878796</v>
      </c>
      <c r="RL503">
        <v>259.83911620017579</v>
      </c>
      <c r="RM503">
        <v>3520</v>
      </c>
      <c r="RN503">
        <v>8855020</v>
      </c>
      <c r="RO503">
        <v>34258.228950000004</v>
      </c>
      <c r="RP503">
        <v>55160</v>
      </c>
      <c r="RQ503">
        <v>5579.442</v>
      </c>
      <c r="RR503">
        <v>100</v>
      </c>
      <c r="RS503">
        <v>89911.306814007694</v>
      </c>
      <c r="RT503">
        <v>4220.5010551252635</v>
      </c>
      <c r="RU503">
        <v>109647.16697067782</v>
      </c>
      <c r="RV503">
        <v>373480</v>
      </c>
      <c r="RW503">
        <v>28715.564081884782</v>
      </c>
      <c r="RX503">
        <v>19090</v>
      </c>
      <c r="RY503">
        <v>22727.274999999998</v>
      </c>
      <c r="RZ503">
        <v>3745554.6254445375</v>
      </c>
      <c r="SA503">
        <v>7178.9561999999996</v>
      </c>
      <c r="SB503">
        <v>133350</v>
      </c>
      <c r="SC503">
        <v>40535.760909370823</v>
      </c>
      <c r="SD503">
        <v>113390</v>
      </c>
      <c r="SE503">
        <v>14403.565199999999</v>
      </c>
      <c r="SF503">
        <v>77720</v>
      </c>
      <c r="SG503">
        <v>38681.252434229602</v>
      </c>
      <c r="SH503">
        <v>1360</v>
      </c>
      <c r="SI503">
        <v>44243.881952476448</v>
      </c>
      <c r="SJ503">
        <v>3522772.5284159672</v>
      </c>
      <c r="SK503">
        <v>25755.076249114627</v>
      </c>
      <c r="SL503">
        <v>780</v>
      </c>
      <c r="SM503">
        <v>6300</v>
      </c>
      <c r="SN503">
        <v>40310</v>
      </c>
      <c r="SO503">
        <v>10343.439778</v>
      </c>
      <c r="SP503">
        <v>10</v>
      </c>
      <c r="SQ503">
        <v>37050</v>
      </c>
      <c r="SR503">
        <v>6690</v>
      </c>
      <c r="SS503">
        <v>22940.621007717073</v>
      </c>
      <c r="ST503">
        <v>11110</v>
      </c>
      <c r="SU503">
        <v>7300</v>
      </c>
      <c r="SV503">
        <v>2460</v>
      </c>
      <c r="SW503">
        <v>13057.324622539199</v>
      </c>
      <c r="SX503">
        <v>240</v>
      </c>
      <c r="SY503">
        <v>7512.5347536119998</v>
      </c>
      <c r="SZ503">
        <v>17030</v>
      </c>
      <c r="TA503">
        <v>28429.417696515971</v>
      </c>
      <c r="TB503">
        <v>2438791.6586645264</v>
      </c>
      <c r="TC503">
        <v>3650</v>
      </c>
      <c r="TD503">
        <v>1192780</v>
      </c>
      <c r="TE503">
        <v>22337.628417520002</v>
      </c>
      <c r="TF503">
        <v>1220</v>
      </c>
      <c r="TG503">
        <v>25297.330499867865</v>
      </c>
      <c r="TH503">
        <v>580</v>
      </c>
      <c r="TI503">
        <v>7264.5421200000001</v>
      </c>
      <c r="TJ503">
        <v>1269960</v>
      </c>
      <c r="TK503">
        <v>9473.285172672</v>
      </c>
      <c r="TL503">
        <v>826720</v>
      </c>
      <c r="TM503">
        <v>13341.9552744393</v>
      </c>
      <c r="TN503">
        <v>252990</v>
      </c>
      <c r="TO503">
        <v>9893.3090055743978</v>
      </c>
      <c r="TP503">
        <v>2100</v>
      </c>
      <c r="TQ503">
        <v>12422.355155280002</v>
      </c>
      <c r="TR503">
        <v>159441.58537104362</v>
      </c>
      <c r="TS503">
        <v>7012.1783819900411</v>
      </c>
      <c r="TT503">
        <v>92420</v>
      </c>
      <c r="TU503">
        <v>66942.126000000004</v>
      </c>
      <c r="TV503">
        <v>3554364.1084837969</v>
      </c>
      <c r="TW503">
        <v>13926.451664432001</v>
      </c>
      <c r="TX503">
        <v>13960</v>
      </c>
      <c r="TY503">
        <v>26483.535021981203</v>
      </c>
      <c r="TZ503">
        <v>8445303.6882864051</v>
      </c>
      <c r="UA503">
        <v>13270.42557191933</v>
      </c>
      <c r="UB503">
        <v>1740</v>
      </c>
      <c r="UC503">
        <v>7270</v>
      </c>
      <c r="UD503">
        <v>254350</v>
      </c>
      <c r="UE503">
        <v>5898.8189332781994</v>
      </c>
      <c r="UF503">
        <v>25500</v>
      </c>
      <c r="UG503">
        <v>19293.855743398239</v>
      </c>
      <c r="UH503">
        <v>890430</v>
      </c>
      <c r="UI503">
        <v>32912.037934526976</v>
      </c>
      <c r="UJ503">
        <v>40440</v>
      </c>
      <c r="UK503">
        <v>5610</v>
      </c>
      <c r="UL503">
        <v>770</v>
      </c>
      <c r="UM503">
        <v>7100</v>
      </c>
      <c r="UN503">
        <v>18410</v>
      </c>
      <c r="UO503">
        <v>13525.3826920147</v>
      </c>
      <c r="UP503">
        <v>4473290</v>
      </c>
      <c r="UQ503">
        <v>19197.548062511887</v>
      </c>
      <c r="UR503">
        <v>4986919.5968607031</v>
      </c>
      <c r="US503">
        <v>4223.1172399999996</v>
      </c>
      <c r="UT503">
        <v>190</v>
      </c>
      <c r="UU503">
        <v>9225.3690485067036</v>
      </c>
      <c r="UV503">
        <v>522070</v>
      </c>
      <c r="UW503">
        <v>14688.6835348512</v>
      </c>
      <c r="UX503">
        <v>7870</v>
      </c>
      <c r="UY503">
        <v>27573.342215240002</v>
      </c>
      <c r="UZ503">
        <v>304940</v>
      </c>
      <c r="VA503">
        <v>9594.0121816751143</v>
      </c>
      <c r="VB503">
        <v>503500</v>
      </c>
      <c r="VC503">
        <v>9818.3106837579999</v>
      </c>
      <c r="VD503">
        <v>112700</v>
      </c>
      <c r="VE503">
        <v>34480.185452017882</v>
      </c>
      <c r="VF503">
        <v>201915.97980840201</v>
      </c>
      <c r="VG503">
        <v>7300</v>
      </c>
      <c r="VH503">
        <v>1638060</v>
      </c>
      <c r="VI503">
        <v>20333.679066882964</v>
      </c>
      <c r="VJ503">
        <v>51.093411506236585</v>
      </c>
      <c r="VK503">
        <v>23163.973406835001</v>
      </c>
      <c r="VL503">
        <v>320</v>
      </c>
      <c r="VM503">
        <v>3270</v>
      </c>
      <c r="VN503">
        <v>13470</v>
      </c>
      <c r="VO503">
        <v>49752.931369420003</v>
      </c>
      <c r="VP503">
        <v>48510</v>
      </c>
      <c r="VQ503">
        <v>21178.803054939552</v>
      </c>
      <c r="VR503">
        <v>4950</v>
      </c>
      <c r="VS503">
        <v>27680</v>
      </c>
      <c r="VT503">
        <v>331875</v>
      </c>
      <c r="VU503">
        <v>5970</v>
      </c>
      <c r="VV503">
        <v>23300</v>
      </c>
      <c r="VW503">
        <v>4390</v>
      </c>
      <c r="VX503">
        <v>37980</v>
      </c>
      <c r="VY503">
        <v>13768.9245267309</v>
      </c>
      <c r="VZ503">
        <v>122240</v>
      </c>
      <c r="WA503">
        <v>32521.118219859349</v>
      </c>
      <c r="WB503">
        <v>2350</v>
      </c>
      <c r="WC503">
        <v>23126.548200000001</v>
      </c>
      <c r="WD503">
        <v>191900</v>
      </c>
      <c r="WE503">
        <v>53922.515353719682</v>
      </c>
      <c r="WF503">
        <v>3020</v>
      </c>
      <c r="WG503">
        <v>9025.033071979251</v>
      </c>
      <c r="WH503">
        <v>717338.96413305181</v>
      </c>
      <c r="WI503">
        <v>106036.94503019431</v>
      </c>
      <c r="WJ503">
        <v>4060</v>
      </c>
      <c r="WK503">
        <v>19587.495845318623</v>
      </c>
      <c r="WL503">
        <v>4777980.8605046887</v>
      </c>
      <c r="WM503">
        <v>7460</v>
      </c>
      <c r="WN503">
        <v>3159020</v>
      </c>
      <c r="WQ503">
        <v>18133.335999999999</v>
      </c>
      <c r="WR503">
        <v>36690</v>
      </c>
      <c r="WS503">
        <v>63456.629073861608</v>
      </c>
      <c r="WT503">
        <v>729619.63519018237</v>
      </c>
      <c r="WU503">
        <v>28225.838089004788</v>
      </c>
      <c r="WV503">
        <v>571310.18264926434</v>
      </c>
      <c r="WW503">
        <v>27533.223829369308</v>
      </c>
      <c r="WX503">
        <v>15750</v>
      </c>
      <c r="WY503">
        <v>65922.768691028497</v>
      </c>
      <c r="WZ503">
        <v>428800</v>
      </c>
      <c r="XA503">
        <v>54696.5308</v>
      </c>
      <c r="XB503">
        <v>1990040</v>
      </c>
      <c r="XC503">
        <v>25700</v>
      </c>
      <c r="XD503">
        <v>4995490</v>
      </c>
      <c r="XE503">
        <v>6659.4629155189805</v>
      </c>
      <c r="XF503">
        <v>337.99989860003041</v>
      </c>
      <c r="XG503">
        <v>29375.019783951244</v>
      </c>
      <c r="XH503">
        <v>115763.17862840892</v>
      </c>
      <c r="XI503">
        <v>10083.932836502101</v>
      </c>
      <c r="XJ503">
        <v>929345.09516247001</v>
      </c>
      <c r="XK503">
        <v>16091.8629</v>
      </c>
      <c r="XL503">
        <v>728780</v>
      </c>
      <c r="XM503">
        <v>29012.016643183648</v>
      </c>
      <c r="XN503">
        <v>16060</v>
      </c>
      <c r="XO503">
        <v>23582.054148232648</v>
      </c>
      <c r="XP503">
        <v>885600</v>
      </c>
      <c r="XQ503">
        <v>15812.386340859011</v>
      </c>
      <c r="XR503">
        <v>20</v>
      </c>
      <c r="XS503">
        <v>18989.469295797229</v>
      </c>
      <c r="XT503">
        <v>4566397.4480268145</v>
      </c>
      <c r="XU503">
        <v>8219.1675269456755</v>
      </c>
      <c r="XV503">
        <v>28753.99712460029</v>
      </c>
      <c r="XW503">
        <v>6724.9109785688688</v>
      </c>
      <c r="XX503">
        <v>78801.788111219823</v>
      </c>
      <c r="XY503">
        <v>13219.69300378735</v>
      </c>
      <c r="XZ503">
        <v>7471.2022413609711</v>
      </c>
      <c r="YA503">
        <v>10661.530856418085</v>
      </c>
      <c r="YB503">
        <v>2990</v>
      </c>
      <c r="YC503">
        <v>3980</v>
      </c>
      <c r="YD503">
        <v>70360</v>
      </c>
      <c r="YE503">
        <v>7164.7219976096385</v>
      </c>
      <c r="YF503">
        <v>55788.022315208924</v>
      </c>
      <c r="YG503">
        <v>11798.113836817951</v>
      </c>
      <c r="YH503">
        <v>11549.999422500028</v>
      </c>
      <c r="YI503">
        <v>34432.243901090675</v>
      </c>
      <c r="YJ503">
        <v>74999.904375044192</v>
      </c>
      <c r="YK503">
        <v>12277.255500979199</v>
      </c>
      <c r="YL503">
        <v>56000</v>
      </c>
      <c r="YM503">
        <v>15082.256385224773</v>
      </c>
      <c r="YN503">
        <v>12680</v>
      </c>
      <c r="YO503">
        <v>12100</v>
      </c>
      <c r="YP503">
        <v>2740800</v>
      </c>
      <c r="YQ503">
        <v>35771.090683414361</v>
      </c>
      <c r="YR503">
        <v>855932.74322017701</v>
      </c>
      <c r="YS503">
        <v>11474.74086995688</v>
      </c>
      <c r="YT503">
        <v>203649.61221898001</v>
      </c>
      <c r="YU503">
        <v>82500</v>
      </c>
      <c r="YV503">
        <v>749910</v>
      </c>
      <c r="YW503">
        <v>33993.271795378838</v>
      </c>
      <c r="YX503">
        <v>7798.9992201000778</v>
      </c>
      <c r="ZA503">
        <v>9107.4792985159256</v>
      </c>
      <c r="ZB503">
        <v>540</v>
      </c>
      <c r="ZC503">
        <v>7720</v>
      </c>
      <c r="ZD503">
        <v>1184140</v>
      </c>
      <c r="ZE503">
        <v>32517.504116215998</v>
      </c>
      <c r="ZF503">
        <v>1020</v>
      </c>
      <c r="ZG503">
        <v>54177.713557225135</v>
      </c>
      <c r="ZH503">
        <v>2450</v>
      </c>
      <c r="ZI503">
        <v>37217.304099719157</v>
      </c>
      <c r="ZJ503">
        <v>31570</v>
      </c>
      <c r="ZK503">
        <v>11065.26428310333</v>
      </c>
      <c r="ZL503">
        <v>45400</v>
      </c>
      <c r="ZM503">
        <v>5990</v>
      </c>
      <c r="ZN503">
        <v>1067860</v>
      </c>
      <c r="ZO503">
        <v>16398.0936</v>
      </c>
      <c r="ZP503">
        <v>265770</v>
      </c>
      <c r="ZQ503">
        <v>26147.085631173166</v>
      </c>
      <c r="ZR503">
        <v>15183.995444801367</v>
      </c>
      <c r="ZS503">
        <v>15550.728509057628</v>
      </c>
      <c r="ZT503">
        <v>7754842.3490101779</v>
      </c>
      <c r="ZU503">
        <v>15072.366296154169</v>
      </c>
      <c r="ZV503">
        <v>3556.8022763534573</v>
      </c>
      <c r="ZW503">
        <v>17113.039862108999</v>
      </c>
      <c r="ZX503">
        <v>1840</v>
      </c>
      <c r="ZY503">
        <v>6130.2658025904429</v>
      </c>
      <c r="ZZ503">
        <v>615803.6477384062</v>
      </c>
      <c r="AAA503">
        <v>215927.46371743002</v>
      </c>
      <c r="AAB503">
        <v>221850</v>
      </c>
      <c r="AAC503">
        <v>9066.6598799890544</v>
      </c>
      <c r="AAD503">
        <v>6727499.0827676598</v>
      </c>
      <c r="AAE503">
        <v>25119.510681681011</v>
      </c>
      <c r="AAF503">
        <v>316168.96260049078</v>
      </c>
      <c r="AAG503">
        <v>40007.499455294994</v>
      </c>
      <c r="AAH503">
        <v>564233.94357660564</v>
      </c>
      <c r="AAI503">
        <v>9490</v>
      </c>
      <c r="AAJ503">
        <v>1580</v>
      </c>
      <c r="AAK503">
        <v>21700</v>
      </c>
      <c r="AAL503">
        <v>6980</v>
      </c>
      <c r="AAM503">
        <v>20687.711492274448</v>
      </c>
      <c r="AAN503">
        <v>89106.563717609635</v>
      </c>
      <c r="AAO503">
        <v>25567.810978451354</v>
      </c>
      <c r="AAP503">
        <v>156840</v>
      </c>
      <c r="AAQ503">
        <v>20978.046536217786</v>
      </c>
      <c r="AAR503">
        <v>1001773.7814507646</v>
      </c>
      <c r="AAS503">
        <v>66748.601113961355</v>
      </c>
      <c r="AAT503">
        <v>6706.7008463227903</v>
      </c>
      <c r="AAU503">
        <v>18782.603999999999</v>
      </c>
      <c r="AAV503">
        <v>175398.04384951096</v>
      </c>
      <c r="AAW503">
        <v>31195.714199999999</v>
      </c>
      <c r="AAX503">
        <v>245140</v>
      </c>
      <c r="AAY503">
        <v>83000</v>
      </c>
      <c r="AAZ503">
        <v>48790</v>
      </c>
      <c r="ABA503">
        <v>7823.8809196780112</v>
      </c>
      <c r="ABB503">
        <v>1048640.8951359105</v>
      </c>
      <c r="ABC503">
        <v>19466.553167805803</v>
      </c>
      <c r="ABD503">
        <v>1580888.6150610596</v>
      </c>
      <c r="ABE503">
        <v>14933.0881367316</v>
      </c>
      <c r="ABF503">
        <v>191160</v>
      </c>
      <c r="ABG503">
        <v>32312.094940157811</v>
      </c>
      <c r="ABH503">
        <v>510</v>
      </c>
      <c r="ABI503">
        <v>5740</v>
      </c>
      <c r="ABJ503">
        <v>360780</v>
      </c>
      <c r="ABK503">
        <v>8274.9623185100008</v>
      </c>
      <c r="ABL503">
        <v>382462.48087687592</v>
      </c>
      <c r="ABM503">
        <v>12408.327968390951</v>
      </c>
      <c r="ABN503">
        <v>40</v>
      </c>
      <c r="ABO503">
        <v>8103.6378507000009</v>
      </c>
      <c r="ABP503">
        <v>373390</v>
      </c>
    </row>
    <row r="504" spans="1:744" x14ac:dyDescent="0.25">
      <c r="A504" s="6">
        <v>43103</v>
      </c>
      <c r="B504">
        <v>21698.800076655927</v>
      </c>
      <c r="C504">
        <v>153746.98462530153</v>
      </c>
      <c r="D504">
        <v>10702.34167224</v>
      </c>
      <c r="E504">
        <v>35999.598200022789</v>
      </c>
      <c r="F504">
        <v>5770.0805021116803</v>
      </c>
      <c r="G504">
        <v>157000</v>
      </c>
      <c r="H504">
        <v>2020</v>
      </c>
      <c r="I504">
        <v>1344550</v>
      </c>
      <c r="J504">
        <v>3300</v>
      </c>
      <c r="K504">
        <v>330310</v>
      </c>
      <c r="L504">
        <v>12638.8899</v>
      </c>
      <c r="M504">
        <v>2320</v>
      </c>
      <c r="N504">
        <v>2700</v>
      </c>
      <c r="O504">
        <v>134570</v>
      </c>
      <c r="P504">
        <v>6429.7673181280006</v>
      </c>
      <c r="Q504">
        <v>120</v>
      </c>
      <c r="R504">
        <v>14155.506043223999</v>
      </c>
      <c r="S504">
        <v>42760</v>
      </c>
      <c r="T504">
        <v>4400</v>
      </c>
      <c r="U504">
        <v>51990</v>
      </c>
      <c r="V504">
        <v>10350</v>
      </c>
      <c r="W504">
        <v>703430</v>
      </c>
      <c r="X504">
        <v>45200</v>
      </c>
      <c r="Y504">
        <v>600</v>
      </c>
      <c r="Z504">
        <v>53563.026311924725</v>
      </c>
      <c r="AA504">
        <v>494.99975250012375</v>
      </c>
      <c r="AB504">
        <v>2450</v>
      </c>
      <c r="AC504">
        <v>18720</v>
      </c>
      <c r="AD504">
        <v>36827.323797845522</v>
      </c>
      <c r="AE504">
        <v>29240</v>
      </c>
      <c r="AF504">
        <v>3660</v>
      </c>
      <c r="AG504">
        <v>1209740</v>
      </c>
      <c r="AJ504">
        <v>4210.2378225052198</v>
      </c>
      <c r="AK504">
        <v>12030</v>
      </c>
      <c r="AL504">
        <v>3660.67049</v>
      </c>
      <c r="AM504">
        <v>32730</v>
      </c>
      <c r="AN504">
        <v>9142.8549686400002</v>
      </c>
      <c r="AO504">
        <v>10972.502609315983</v>
      </c>
      <c r="AP504">
        <v>24651.065426175999</v>
      </c>
      <c r="AQ504">
        <v>1873771.5346566788</v>
      </c>
      <c r="AR504">
        <v>15833.326999999999</v>
      </c>
      <c r="AS504">
        <v>251076.10043044019</v>
      </c>
      <c r="AT504">
        <v>17050</v>
      </c>
      <c r="AU504">
        <v>178730</v>
      </c>
      <c r="AV504">
        <v>23653.816699656199</v>
      </c>
      <c r="AW504">
        <v>2511563.0064751231</v>
      </c>
      <c r="AX504">
        <v>14133.6</v>
      </c>
      <c r="AY504">
        <v>1443790</v>
      </c>
      <c r="AZ504">
        <v>5000</v>
      </c>
      <c r="BA504">
        <v>7440</v>
      </c>
      <c r="BB504">
        <v>24189.714447980044</v>
      </c>
      <c r="BC504">
        <v>43605</v>
      </c>
      <c r="BD504">
        <v>3150</v>
      </c>
      <c r="BE504">
        <v>523060</v>
      </c>
      <c r="BF504">
        <v>18983.0193903</v>
      </c>
      <c r="BG504">
        <v>5250</v>
      </c>
      <c r="BH504">
        <v>4000</v>
      </c>
      <c r="BI504">
        <v>98750</v>
      </c>
      <c r="BJ504">
        <v>3607.7526427397702</v>
      </c>
      <c r="BK504">
        <v>200</v>
      </c>
      <c r="BL504">
        <v>22113.533255112001</v>
      </c>
      <c r="BM504">
        <v>1570</v>
      </c>
      <c r="BN504">
        <v>29223.274834819182</v>
      </c>
      <c r="BO504">
        <v>255144.97448550255</v>
      </c>
      <c r="BP504">
        <v>8551.5462569442643</v>
      </c>
      <c r="BQ504">
        <v>209969.10761359264</v>
      </c>
      <c r="BR504">
        <v>14000</v>
      </c>
      <c r="BS504">
        <v>78460</v>
      </c>
      <c r="BT504">
        <v>55570.273302354821</v>
      </c>
      <c r="BU504">
        <v>12600</v>
      </c>
      <c r="BV504">
        <v>2620</v>
      </c>
      <c r="BW504">
        <v>4987120</v>
      </c>
      <c r="BX504">
        <v>21216.920496554001</v>
      </c>
      <c r="BY504">
        <v>1520</v>
      </c>
      <c r="BZ504">
        <v>7733.8898273259801</v>
      </c>
      <c r="CA504">
        <v>2173607.4828224271</v>
      </c>
      <c r="CB504">
        <v>3627.58221</v>
      </c>
      <c r="CC504">
        <v>5324.703585421983</v>
      </c>
      <c r="CF504">
        <v>17069.462339910751</v>
      </c>
      <c r="CG504">
        <v>405620</v>
      </c>
      <c r="CH504">
        <v>12084.12832112113</v>
      </c>
      <c r="CI504">
        <v>73060</v>
      </c>
      <c r="CJ504">
        <v>12476.825278078501</v>
      </c>
      <c r="CK504">
        <v>26860</v>
      </c>
      <c r="CL504">
        <v>31257.28026</v>
      </c>
      <c r="CM504">
        <v>250</v>
      </c>
      <c r="CP504">
        <v>11850.615001594851</v>
      </c>
      <c r="CQ504">
        <v>9260</v>
      </c>
      <c r="CR504">
        <v>29571.440399999999</v>
      </c>
      <c r="CS504">
        <v>1814819.2740722904</v>
      </c>
      <c r="CT504">
        <v>256295.33000000002</v>
      </c>
      <c r="CU504">
        <v>28890</v>
      </c>
      <c r="CV504">
        <v>3627.2058430470802</v>
      </c>
      <c r="CW504">
        <v>71670</v>
      </c>
      <c r="CX504">
        <v>5531.2706663316767</v>
      </c>
      <c r="CY504">
        <v>40</v>
      </c>
      <c r="CZ504">
        <v>13200.174541514541</v>
      </c>
      <c r="DA504">
        <v>69770</v>
      </c>
      <c r="DB504">
        <v>7873.2915495814841</v>
      </c>
      <c r="DC504">
        <v>2607531.8994645369</v>
      </c>
      <c r="DD504">
        <v>4690</v>
      </c>
      <c r="DE504">
        <v>2757740</v>
      </c>
      <c r="DF504">
        <v>70794.333478570261</v>
      </c>
      <c r="DG504">
        <v>141677.6019420368</v>
      </c>
      <c r="DH504">
        <v>2500</v>
      </c>
      <c r="DI504">
        <v>2780</v>
      </c>
      <c r="DJ504">
        <v>11444.717472378297</v>
      </c>
      <c r="DK504">
        <v>238251.72990601644</v>
      </c>
      <c r="DL504">
        <v>30793.080264763059</v>
      </c>
      <c r="DM504">
        <v>49598.995040100497</v>
      </c>
      <c r="DN504">
        <v>17437.119961267203</v>
      </c>
      <c r="DO504">
        <v>30</v>
      </c>
      <c r="DP504">
        <v>18341.712649386001</v>
      </c>
      <c r="DQ504">
        <v>9280</v>
      </c>
      <c r="DR504">
        <v>33717.209888271595</v>
      </c>
      <c r="DS504">
        <v>1000</v>
      </c>
      <c r="DV504">
        <v>1040</v>
      </c>
      <c r="DW504">
        <v>79380</v>
      </c>
      <c r="DX504">
        <v>6110.7059130136004</v>
      </c>
      <c r="DY504">
        <v>17656936.782085959</v>
      </c>
      <c r="DZ504">
        <v>19921.660469435537</v>
      </c>
      <c r="EA504">
        <v>9734437.0375605915</v>
      </c>
      <c r="EB504">
        <v>27796.096624031998</v>
      </c>
      <c r="EC504">
        <v>70730</v>
      </c>
      <c r="ED504">
        <v>7739.6333800407601</v>
      </c>
      <c r="EE504">
        <v>560</v>
      </c>
      <c r="EF504">
        <v>5070</v>
      </c>
      <c r="EG504">
        <v>1880850</v>
      </c>
      <c r="EH504">
        <v>10151.0913562285</v>
      </c>
      <c r="EI504">
        <v>3444.0013776005512</v>
      </c>
      <c r="EJ504">
        <v>43162.487238251379</v>
      </c>
      <c r="EK504">
        <v>1730</v>
      </c>
      <c r="EL504">
        <v>90643.684375791199</v>
      </c>
      <c r="EM504">
        <v>755420</v>
      </c>
      <c r="EN504">
        <v>3680</v>
      </c>
      <c r="EO504">
        <v>74860</v>
      </c>
      <c r="EP504">
        <v>18069.055887439372</v>
      </c>
      <c r="EQ504">
        <v>1399541.1062412544</v>
      </c>
      <c r="ET504">
        <v>14087.3184</v>
      </c>
      <c r="EU504">
        <v>2656.3252804735357</v>
      </c>
      <c r="EV504">
        <v>7798.5034497863999</v>
      </c>
      <c r="EW504">
        <v>1500</v>
      </c>
      <c r="EX504">
        <v>8590</v>
      </c>
      <c r="EY504">
        <v>1856250</v>
      </c>
      <c r="EZ504">
        <v>5779.6972424787573</v>
      </c>
      <c r="FA504">
        <v>126961.98730380127</v>
      </c>
      <c r="FB504">
        <v>22673.639933872673</v>
      </c>
      <c r="FC504">
        <v>494979.73538462759</v>
      </c>
      <c r="FD504">
        <v>5298.7926707654406</v>
      </c>
      <c r="FE504">
        <v>143630</v>
      </c>
      <c r="FF504">
        <v>8270</v>
      </c>
      <c r="FG504">
        <v>1191280</v>
      </c>
      <c r="FH504">
        <v>25918.257534739198</v>
      </c>
      <c r="FI504">
        <v>2458110</v>
      </c>
      <c r="FJ504">
        <v>23943.684700007987</v>
      </c>
      <c r="FK504">
        <v>1120</v>
      </c>
      <c r="FL504">
        <v>21678.679754760753</v>
      </c>
      <c r="FM504">
        <v>135577.24067317764</v>
      </c>
      <c r="FN504">
        <v>97847.766930729427</v>
      </c>
      <c r="FO504">
        <v>1510013.3333333333</v>
      </c>
      <c r="FP504">
        <v>15300</v>
      </c>
      <c r="FQ504">
        <v>445110</v>
      </c>
      <c r="FT504">
        <v>6820</v>
      </c>
      <c r="FU504">
        <v>449450</v>
      </c>
      <c r="FV504">
        <v>9000</v>
      </c>
      <c r="FW504">
        <v>2929050</v>
      </c>
      <c r="FX504">
        <v>10750.362573981243</v>
      </c>
      <c r="FY504">
        <v>13130</v>
      </c>
      <c r="FZ504">
        <v>44083.907577035709</v>
      </c>
      <c r="GA504">
        <v>144270</v>
      </c>
      <c r="GB504">
        <v>88377.296999451544</v>
      </c>
      <c r="GC504">
        <v>31210</v>
      </c>
      <c r="GD504">
        <v>7505.066911670584</v>
      </c>
      <c r="GE504">
        <v>102808.25737993215</v>
      </c>
      <c r="GF504">
        <v>10727.273799999999</v>
      </c>
      <c r="GG504">
        <v>402159.95978400402</v>
      </c>
      <c r="GH504">
        <v>16490.626883898523</v>
      </c>
      <c r="GI504">
        <v>117500.96222975869</v>
      </c>
      <c r="GJ504">
        <v>29219.558715360101</v>
      </c>
      <c r="GK504">
        <v>30140</v>
      </c>
      <c r="GL504">
        <v>11137.076890298949</v>
      </c>
      <c r="GM504">
        <v>1465370</v>
      </c>
      <c r="GN504">
        <v>25416.569459869093</v>
      </c>
      <c r="GO504">
        <v>13800.003450000862</v>
      </c>
      <c r="GP504">
        <v>8522.8358837103933</v>
      </c>
      <c r="GQ504">
        <v>1060</v>
      </c>
      <c r="GR504">
        <v>10455.184736638012</v>
      </c>
      <c r="GS504">
        <v>86880.339552191479</v>
      </c>
      <c r="GT504">
        <v>9400</v>
      </c>
      <c r="GU504">
        <v>723790</v>
      </c>
      <c r="GV504">
        <v>6100</v>
      </c>
      <c r="GW504">
        <v>241430</v>
      </c>
      <c r="GX504">
        <v>20169.975738303998</v>
      </c>
      <c r="GY504">
        <v>289820</v>
      </c>
      <c r="GZ504">
        <v>13830.514560000001</v>
      </c>
      <c r="HA504">
        <v>2710355.5574435545</v>
      </c>
      <c r="HB504">
        <v>16961.548886540259</v>
      </c>
      <c r="HC504">
        <v>20</v>
      </c>
      <c r="HD504">
        <v>27219.646250862072</v>
      </c>
      <c r="HE504">
        <v>445620</v>
      </c>
      <c r="HF504">
        <v>15515.494211609619</v>
      </c>
      <c r="HG504">
        <v>18299.530910691155</v>
      </c>
      <c r="HH504">
        <v>15885.562123093783</v>
      </c>
      <c r="HI504">
        <v>42105.52921055429</v>
      </c>
      <c r="HL504">
        <v>24725.594872776601</v>
      </c>
      <c r="HM504">
        <v>1499960</v>
      </c>
      <c r="HN504">
        <v>18993.118089249725</v>
      </c>
      <c r="HO504">
        <v>2856788.1569120167</v>
      </c>
      <c r="HP504">
        <v>111052.75064523747</v>
      </c>
      <c r="HQ504">
        <v>139.9999440000224</v>
      </c>
      <c r="HR504">
        <v>5723.9067542088005</v>
      </c>
      <c r="HS504">
        <v>110947.30002948511</v>
      </c>
      <c r="HT504">
        <v>29707.570320720224</v>
      </c>
      <c r="HU504">
        <v>165794.99171025041</v>
      </c>
      <c r="HV504">
        <v>16929.317306763398</v>
      </c>
      <c r="HW504">
        <v>8600</v>
      </c>
      <c r="HX504">
        <v>13487.056026210001</v>
      </c>
      <c r="HY504">
        <v>15403.447393654749</v>
      </c>
      <c r="HZ504">
        <v>13963.934374862201</v>
      </c>
      <c r="IA504">
        <v>4030</v>
      </c>
      <c r="IB504">
        <v>20172.929141240929</v>
      </c>
      <c r="IC504">
        <v>28980</v>
      </c>
      <c r="ID504">
        <v>7524.7226258042701</v>
      </c>
      <c r="IE504">
        <v>171530</v>
      </c>
      <c r="IF504">
        <v>13456.315460297268</v>
      </c>
      <c r="IG504">
        <v>19390</v>
      </c>
      <c r="IH504">
        <v>3808.0891484590402</v>
      </c>
      <c r="II504">
        <v>125196.75391342222</v>
      </c>
      <c r="IJ504">
        <v>2820</v>
      </c>
      <c r="IK504">
        <v>149530</v>
      </c>
      <c r="IL504">
        <v>134999.946</v>
      </c>
      <c r="IM504">
        <v>1538856.6155426463</v>
      </c>
      <c r="IN504">
        <v>4347.1679999999997</v>
      </c>
      <c r="IO504">
        <v>106430</v>
      </c>
      <c r="IP504">
        <v>19767.004919297218</v>
      </c>
      <c r="IQ504">
        <v>2056440</v>
      </c>
      <c r="IR504">
        <v>22484.763825989688</v>
      </c>
      <c r="IS504">
        <v>367210.15960688249</v>
      </c>
      <c r="IT504">
        <v>124571.7895</v>
      </c>
      <c r="IU504">
        <v>18840</v>
      </c>
      <c r="IV504">
        <v>28333.3149166695</v>
      </c>
      <c r="IW504">
        <v>103720.86741855345</v>
      </c>
      <c r="IX504">
        <v>254795.27222400473</v>
      </c>
      <c r="IY504">
        <v>231500</v>
      </c>
      <c r="IZ504">
        <v>51068.717100000002</v>
      </c>
      <c r="JA504">
        <v>1157201.2644116334</v>
      </c>
      <c r="JB504">
        <v>20714.004173407571</v>
      </c>
      <c r="JC504">
        <v>149143.39410817451</v>
      </c>
      <c r="JD504">
        <v>9815.3700021844506</v>
      </c>
      <c r="JE504">
        <v>159840.9680318048</v>
      </c>
      <c r="JF504">
        <v>50039.693568277995</v>
      </c>
      <c r="JG504">
        <v>57926</v>
      </c>
      <c r="JH504">
        <v>12400</v>
      </c>
      <c r="JI504">
        <v>2352720</v>
      </c>
      <c r="JJ504">
        <v>120176.09270447488</v>
      </c>
      <c r="JK504">
        <v>1815948.7263794905</v>
      </c>
      <c r="JL504">
        <v>11467.367525083002</v>
      </c>
      <c r="JM504">
        <v>7967.3769321678892</v>
      </c>
      <c r="JN504">
        <v>65366.933527763089</v>
      </c>
      <c r="JO504">
        <v>1096830</v>
      </c>
      <c r="JP504">
        <v>30427.692070140005</v>
      </c>
      <c r="JQ504">
        <v>33910</v>
      </c>
      <c r="JR504">
        <v>24000</v>
      </c>
      <c r="JS504">
        <v>27540</v>
      </c>
      <c r="JT504">
        <v>14013.473133272719</v>
      </c>
      <c r="JU504">
        <v>38296.492340701145</v>
      </c>
      <c r="JV504">
        <v>13326.321871852555</v>
      </c>
      <c r="JW504">
        <v>34145.847838563648</v>
      </c>
      <c r="JX504">
        <v>5392.8836499999998</v>
      </c>
      <c r="JY504">
        <v>148380</v>
      </c>
      <c r="JZ504">
        <v>19900</v>
      </c>
      <c r="KA504">
        <v>1900</v>
      </c>
      <c r="KB504">
        <v>32274.59834917574</v>
      </c>
      <c r="KC504">
        <v>3770</v>
      </c>
      <c r="KD504">
        <v>23055.231599999999</v>
      </c>
      <c r="KE504">
        <v>64535.591132383161</v>
      </c>
      <c r="KF504">
        <v>13833.327799999999</v>
      </c>
      <c r="KG504">
        <v>172752.06910082765</v>
      </c>
      <c r="KH504">
        <v>58289.487868085547</v>
      </c>
      <c r="KI504">
        <v>122647.45707339003</v>
      </c>
      <c r="KJ504">
        <v>4530</v>
      </c>
      <c r="KK504">
        <v>398730</v>
      </c>
      <c r="KL504">
        <v>13966.770906157999</v>
      </c>
      <c r="KM504">
        <v>15080</v>
      </c>
      <c r="KN504">
        <v>109555.78006513561</v>
      </c>
      <c r="KO504">
        <v>24918</v>
      </c>
      <c r="KP504">
        <v>24057</v>
      </c>
      <c r="KQ504">
        <v>306380</v>
      </c>
      <c r="KR504">
        <v>25296.786302123703</v>
      </c>
      <c r="KS504">
        <v>4101790.8465032582</v>
      </c>
      <c r="KT504">
        <v>33718.54327237</v>
      </c>
      <c r="KU504">
        <v>12400</v>
      </c>
      <c r="KV504">
        <v>24600</v>
      </c>
      <c r="KW504">
        <v>36000</v>
      </c>
      <c r="MW504">
        <v>11670.7807441764</v>
      </c>
      <c r="MX504">
        <v>859414.81251911004</v>
      </c>
      <c r="MY504">
        <v>34651.044000000002</v>
      </c>
      <c r="MZ504">
        <v>193330</v>
      </c>
      <c r="NA504">
        <v>73168.531770009256</v>
      </c>
      <c r="NB504">
        <v>26059.006514751629</v>
      </c>
      <c r="NC504">
        <v>37583.810508637798</v>
      </c>
      <c r="ND504">
        <v>2037896.5782094675</v>
      </c>
      <c r="NE504">
        <v>18454.547299999998</v>
      </c>
      <c r="NF504">
        <v>99384.990061500997</v>
      </c>
      <c r="NG504">
        <v>24162.949685275704</v>
      </c>
      <c r="NH504">
        <v>11935088.722596452</v>
      </c>
      <c r="NI504">
        <v>16622.827692384199</v>
      </c>
      <c r="NJ504">
        <v>1063600</v>
      </c>
      <c r="NK504">
        <v>23106.951720723941</v>
      </c>
      <c r="NL504">
        <v>1029470</v>
      </c>
      <c r="NM504">
        <v>11178.590540982101</v>
      </c>
      <c r="NN504">
        <v>555289.13882228464</v>
      </c>
      <c r="NO504">
        <v>21863.609850885165</v>
      </c>
      <c r="NP504">
        <v>13864.405182647717</v>
      </c>
      <c r="NQ504">
        <v>25402.386999478364</v>
      </c>
      <c r="NR504">
        <v>1069931.9693714522</v>
      </c>
      <c r="NS504">
        <v>26228.453103328036</v>
      </c>
      <c r="NT504">
        <v>19320</v>
      </c>
      <c r="NU504">
        <v>16815.441541963399</v>
      </c>
      <c r="NV504">
        <v>6080</v>
      </c>
      <c r="NY504">
        <v>69428.403588091416</v>
      </c>
      <c r="NZ504">
        <v>426510</v>
      </c>
      <c r="OA504">
        <v>50907.711032825537</v>
      </c>
      <c r="OB504">
        <v>2360</v>
      </c>
      <c r="OC504">
        <v>24643.296578304751</v>
      </c>
      <c r="OD504">
        <v>433251.10831277707</v>
      </c>
      <c r="OE504">
        <v>16065.934999999999</v>
      </c>
      <c r="OF504">
        <v>50210</v>
      </c>
      <c r="OG504">
        <v>8833.052001181275</v>
      </c>
      <c r="OH504">
        <v>22230</v>
      </c>
      <c r="OI504">
        <v>17501.609848443069</v>
      </c>
      <c r="OJ504">
        <v>225930</v>
      </c>
      <c r="OK504">
        <v>13350</v>
      </c>
      <c r="OL504">
        <v>15695370</v>
      </c>
      <c r="OM504">
        <v>16911.558760155949</v>
      </c>
      <c r="ON504">
        <v>85771.365691451152</v>
      </c>
      <c r="OO504">
        <v>57848.947740000003</v>
      </c>
      <c r="OP504">
        <v>630</v>
      </c>
      <c r="OQ504">
        <v>83084.752800000002</v>
      </c>
      <c r="OR504">
        <v>190</v>
      </c>
      <c r="OS504">
        <v>37815.592015886403</v>
      </c>
      <c r="OT504">
        <v>1762650</v>
      </c>
      <c r="OU504">
        <v>20469.789962563296</v>
      </c>
      <c r="OV504">
        <v>70681.507059724725</v>
      </c>
      <c r="OY504">
        <v>7238.1054058639202</v>
      </c>
      <c r="OZ504">
        <v>6410</v>
      </c>
      <c r="PA504">
        <v>4945.6714056423571</v>
      </c>
      <c r="PB504">
        <v>66523.363369157829</v>
      </c>
      <c r="PC504">
        <v>3619.3542000000002</v>
      </c>
      <c r="PD504">
        <v>16920</v>
      </c>
      <c r="PE504">
        <v>37050</v>
      </c>
      <c r="PF504">
        <v>2026630</v>
      </c>
      <c r="PG504">
        <v>39672.535723820998</v>
      </c>
      <c r="PH504">
        <v>1857440</v>
      </c>
      <c r="PI504">
        <v>12700</v>
      </c>
      <c r="PJ504">
        <v>100</v>
      </c>
      <c r="PK504">
        <v>24005.941999999999</v>
      </c>
      <c r="PL504">
        <v>5300</v>
      </c>
      <c r="PM504">
        <v>39000.7339848462</v>
      </c>
      <c r="PN504">
        <v>1691120</v>
      </c>
      <c r="PO504">
        <v>7154.3060982188399</v>
      </c>
      <c r="PP504">
        <v>808660.06018953444</v>
      </c>
      <c r="PQ504">
        <v>20421.813641150387</v>
      </c>
      <c r="PR504">
        <v>1010</v>
      </c>
      <c r="PS504">
        <v>8397.7821774238691</v>
      </c>
      <c r="PT504">
        <v>14277.373572262606</v>
      </c>
      <c r="PU504">
        <v>7990</v>
      </c>
      <c r="PV504">
        <v>21620</v>
      </c>
      <c r="PW504">
        <v>63750.013553565004</v>
      </c>
      <c r="PX504">
        <v>220</v>
      </c>
      <c r="PY504">
        <v>13207.199306895</v>
      </c>
      <c r="PZ504">
        <v>56454.209758972007</v>
      </c>
      <c r="QA504">
        <v>26152.473007991368</v>
      </c>
      <c r="QB504">
        <v>5202.3132803471217</v>
      </c>
      <c r="QC504">
        <v>167172.92270378472</v>
      </c>
      <c r="QD504">
        <v>668844.267537707</v>
      </c>
      <c r="QE504">
        <v>7899.9667887045989</v>
      </c>
      <c r="QF504">
        <v>19640</v>
      </c>
      <c r="QI504">
        <v>28776.338383734277</v>
      </c>
      <c r="QJ504">
        <v>66290</v>
      </c>
      <c r="QK504">
        <v>8899.185999589452</v>
      </c>
      <c r="QL504">
        <v>32950</v>
      </c>
      <c r="QM504">
        <v>55095.638400000003</v>
      </c>
      <c r="QN504">
        <v>48173.51204337801</v>
      </c>
      <c r="QO504">
        <v>19987.143216023465</v>
      </c>
      <c r="QP504">
        <v>192086.53218537284</v>
      </c>
      <c r="QQ504">
        <v>118382.44706102875</v>
      </c>
      <c r="QR504">
        <v>10270</v>
      </c>
      <c r="QS504">
        <v>19587.44358184973</v>
      </c>
      <c r="QT504">
        <v>313454.84327257838</v>
      </c>
      <c r="QU504">
        <v>22000</v>
      </c>
      <c r="QV504">
        <v>1030</v>
      </c>
      <c r="QW504">
        <v>10959.04231212</v>
      </c>
      <c r="QX504">
        <v>1630</v>
      </c>
      <c r="QY504">
        <v>108742.28753732762</v>
      </c>
      <c r="QZ504">
        <v>4930</v>
      </c>
      <c r="RA504">
        <v>17281.5078729944</v>
      </c>
      <c r="RB504">
        <v>30140</v>
      </c>
      <c r="RC504">
        <v>33300</v>
      </c>
      <c r="RD504">
        <v>63880</v>
      </c>
      <c r="RE504">
        <v>6590.9097499999998</v>
      </c>
      <c r="RF504">
        <v>43064.99569350043</v>
      </c>
      <c r="RG504">
        <v>24038.796642473251</v>
      </c>
      <c r="RH504">
        <v>690.00017250004305</v>
      </c>
      <c r="RI504">
        <v>15446.057757284001</v>
      </c>
      <c r="RJ504">
        <v>17320</v>
      </c>
      <c r="RK504">
        <v>32002.333505885719</v>
      </c>
      <c r="RL504">
        <v>3689.7154500424963</v>
      </c>
      <c r="RM504">
        <v>3290</v>
      </c>
      <c r="RN504">
        <v>2185770</v>
      </c>
      <c r="RO504">
        <v>33638.817300000002</v>
      </c>
      <c r="RP504">
        <v>14350</v>
      </c>
      <c r="RQ504">
        <v>5765.4234000000006</v>
      </c>
      <c r="RR504">
        <v>510</v>
      </c>
      <c r="RS504">
        <v>90751.599401054482</v>
      </c>
      <c r="RT504">
        <v>1184.5002961250739</v>
      </c>
      <c r="RU504">
        <v>110322.21549204523</v>
      </c>
      <c r="RV504">
        <v>445800</v>
      </c>
      <c r="RW504">
        <v>28333.82098478439</v>
      </c>
      <c r="RX504">
        <v>5910</v>
      </c>
      <c r="RY504">
        <v>22181.820400000001</v>
      </c>
      <c r="RZ504">
        <v>2747524.7252475275</v>
      </c>
      <c r="SA504">
        <v>7178.9561999999996</v>
      </c>
      <c r="SB504">
        <v>199740</v>
      </c>
      <c r="SC504">
        <v>40200.754620863627</v>
      </c>
      <c r="SD504">
        <v>73000</v>
      </c>
      <c r="SE504">
        <v>13654.755999999999</v>
      </c>
      <c r="SF504">
        <v>96960</v>
      </c>
      <c r="SG504">
        <v>40125.2358395798</v>
      </c>
      <c r="SH504">
        <v>730</v>
      </c>
      <c r="SI504">
        <v>43373.51050423101</v>
      </c>
      <c r="SJ504">
        <v>3579861.9869793877</v>
      </c>
      <c r="SK504">
        <v>25264.50336817911</v>
      </c>
      <c r="SL504">
        <v>1480</v>
      </c>
      <c r="SM504">
        <v>6250</v>
      </c>
      <c r="SN504">
        <v>41280</v>
      </c>
      <c r="SQ504">
        <v>37050</v>
      </c>
      <c r="SR504">
        <v>10100</v>
      </c>
      <c r="SS504">
        <v>22781.311139607929</v>
      </c>
      <c r="ST504">
        <v>7120</v>
      </c>
      <c r="SU504">
        <v>7190</v>
      </c>
      <c r="SV504">
        <v>200</v>
      </c>
      <c r="SW504">
        <v>12423.473912707199</v>
      </c>
      <c r="SX504">
        <v>1450</v>
      </c>
      <c r="SY504">
        <v>7288.9474097544999</v>
      </c>
      <c r="SZ504">
        <v>630</v>
      </c>
      <c r="TA504">
        <v>28244.008450669131</v>
      </c>
      <c r="TB504">
        <v>5291398.5897306427</v>
      </c>
      <c r="TC504">
        <v>3620</v>
      </c>
      <c r="TD504">
        <v>575820</v>
      </c>
      <c r="TE504">
        <v>23153.810994314004</v>
      </c>
      <c r="TF504">
        <v>20</v>
      </c>
      <c r="TG504">
        <v>25220.903519505722</v>
      </c>
      <c r="TH504">
        <v>3370</v>
      </c>
      <c r="TI504">
        <v>6931.8150000000005</v>
      </c>
      <c r="TJ504">
        <v>394330</v>
      </c>
      <c r="TK504">
        <v>9354.8691080135995</v>
      </c>
      <c r="TL504">
        <v>526190</v>
      </c>
      <c r="TM504">
        <v>13341.9552744393</v>
      </c>
      <c r="TN504">
        <v>274280</v>
      </c>
      <c r="TO504">
        <v>9893.3090055743978</v>
      </c>
      <c r="TP504">
        <v>1110</v>
      </c>
      <c r="TQ504">
        <v>12538.814734860751</v>
      </c>
      <c r="TR504">
        <v>92697.39800592947</v>
      </c>
      <c r="TS504">
        <v>6874.8430910985307</v>
      </c>
      <c r="TT504">
        <v>153940</v>
      </c>
      <c r="TU504">
        <v>66528.903000000006</v>
      </c>
      <c r="TV504">
        <v>6067353.4629001776</v>
      </c>
      <c r="TW504">
        <v>14106.147814940801</v>
      </c>
      <c r="TX504">
        <v>76780</v>
      </c>
      <c r="TY504">
        <v>26153.864461541601</v>
      </c>
      <c r="TZ504">
        <v>8787354.2488509715</v>
      </c>
      <c r="UA504">
        <v>13154.018330060388</v>
      </c>
      <c r="UB504">
        <v>15810</v>
      </c>
      <c r="UC504">
        <v>7250</v>
      </c>
      <c r="UD504">
        <v>309150</v>
      </c>
      <c r="UE504">
        <v>5975.7600497992198</v>
      </c>
      <c r="UF504">
        <v>70240</v>
      </c>
      <c r="UG504">
        <v>19250.498764199598</v>
      </c>
      <c r="UH504">
        <v>1381300</v>
      </c>
      <c r="UI504">
        <v>33331.834336753076</v>
      </c>
      <c r="UJ504">
        <v>109310</v>
      </c>
      <c r="UK504">
        <v>6000</v>
      </c>
      <c r="UL504">
        <v>150</v>
      </c>
      <c r="UM504">
        <v>6960</v>
      </c>
      <c r="UN504">
        <v>15450</v>
      </c>
      <c r="UO504">
        <v>13291.3795312532</v>
      </c>
      <c r="UP504">
        <v>5370970</v>
      </c>
      <c r="UQ504">
        <v>18700.670347952757</v>
      </c>
      <c r="UR504">
        <v>3187759.9650623915</v>
      </c>
      <c r="US504">
        <v>4223.1172399999996</v>
      </c>
      <c r="UT504">
        <v>120</v>
      </c>
      <c r="UU504">
        <v>9142.2576156372743</v>
      </c>
      <c r="UV504">
        <v>737130</v>
      </c>
      <c r="UW504">
        <v>14507.341762816</v>
      </c>
      <c r="UX504">
        <v>100</v>
      </c>
      <c r="UY504">
        <v>26518.3621652656</v>
      </c>
      <c r="UZ504">
        <v>747560</v>
      </c>
      <c r="VA504">
        <v>9417.9752609104344</v>
      </c>
      <c r="VB504">
        <v>571680</v>
      </c>
      <c r="VC504">
        <v>9731.4229785919979</v>
      </c>
      <c r="VD504">
        <v>140390</v>
      </c>
      <c r="VE504">
        <v>33874.561585764641</v>
      </c>
      <c r="VF504">
        <v>164977.98350220165</v>
      </c>
      <c r="VG504">
        <v>7210</v>
      </c>
      <c r="VH504">
        <v>2431230</v>
      </c>
      <c r="VI504">
        <v>20407.889574426335</v>
      </c>
      <c r="VJ504">
        <v>1545.5756980636568</v>
      </c>
      <c r="VK504">
        <v>23163.973406835001</v>
      </c>
      <c r="VL504">
        <v>10</v>
      </c>
      <c r="VM504">
        <v>3290</v>
      </c>
      <c r="VN504">
        <v>2530</v>
      </c>
      <c r="VO504">
        <v>48344.829538210004</v>
      </c>
      <c r="VP504">
        <v>1580</v>
      </c>
      <c r="VQ504">
        <v>21441.350200248718</v>
      </c>
      <c r="VR504">
        <v>11620</v>
      </c>
      <c r="VS504">
        <v>25888</v>
      </c>
      <c r="VT504">
        <v>172437.5</v>
      </c>
      <c r="VU504">
        <v>5580</v>
      </c>
      <c r="VV504">
        <v>15350</v>
      </c>
      <c r="VW504">
        <v>4300</v>
      </c>
      <c r="VX504">
        <v>314150</v>
      </c>
      <c r="VY504">
        <v>13278.768637429799</v>
      </c>
      <c r="VZ504">
        <v>178210</v>
      </c>
      <c r="WA504">
        <v>32655.503005891831</v>
      </c>
      <c r="WB504">
        <v>240</v>
      </c>
      <c r="WC504">
        <v>22062.146400000001</v>
      </c>
      <c r="WD504">
        <v>86350</v>
      </c>
      <c r="WE504">
        <v>53830.497409430063</v>
      </c>
      <c r="WF504">
        <v>2710</v>
      </c>
      <c r="WG504">
        <v>8984.0101943793452</v>
      </c>
      <c r="WH504">
        <v>646232.96768835164</v>
      </c>
      <c r="WI504">
        <v>106128.43506041881</v>
      </c>
      <c r="WJ504">
        <v>1270</v>
      </c>
      <c r="WK504">
        <v>19245.190092681987</v>
      </c>
      <c r="WL504">
        <v>6305616.9735956304</v>
      </c>
      <c r="WM504">
        <v>7310</v>
      </c>
      <c r="WN504">
        <v>2259350</v>
      </c>
      <c r="WO504">
        <v>42550</v>
      </c>
      <c r="WP504">
        <v>100</v>
      </c>
      <c r="WQ504">
        <v>17871.797500000001</v>
      </c>
      <c r="WR504">
        <v>120230</v>
      </c>
      <c r="WS504">
        <v>62983.072140474585</v>
      </c>
      <c r="WT504">
        <v>1430319.2848403575</v>
      </c>
      <c r="WU504">
        <v>27733.787028816114</v>
      </c>
      <c r="WV504">
        <v>587857.06640474987</v>
      </c>
      <c r="WW504">
        <v>27448.766087561427</v>
      </c>
      <c r="WX504">
        <v>1200</v>
      </c>
      <c r="WY504">
        <v>65241.144790234997</v>
      </c>
      <c r="WZ504">
        <v>463220</v>
      </c>
      <c r="XA504">
        <v>54202.879800000002</v>
      </c>
      <c r="XB504">
        <v>1843870</v>
      </c>
      <c r="XC504">
        <v>24800</v>
      </c>
      <c r="XD504">
        <v>3941230</v>
      </c>
      <c r="XE504">
        <v>6659.4629155189805</v>
      </c>
      <c r="XF504">
        <v>363.99989080003274</v>
      </c>
      <c r="XG504">
        <v>29059.159356166823</v>
      </c>
      <c r="XH504">
        <v>107681.4570434909</v>
      </c>
      <c r="XI504">
        <v>9919.9664489167008</v>
      </c>
      <c r="XJ504">
        <v>827615.37379922846</v>
      </c>
      <c r="XK504">
        <v>15557.088</v>
      </c>
      <c r="XL504">
        <v>157110</v>
      </c>
      <c r="XM504">
        <v>29236.915997006778</v>
      </c>
      <c r="XN504">
        <v>22260</v>
      </c>
      <c r="XO504">
        <v>22829.435398820966</v>
      </c>
      <c r="XP504">
        <v>1225850</v>
      </c>
      <c r="XQ504">
        <v>15574.008657328468</v>
      </c>
      <c r="XR504">
        <v>1380</v>
      </c>
      <c r="XS504">
        <v>17990.023543386844</v>
      </c>
      <c r="XT504">
        <v>3807062.5342091168</v>
      </c>
      <c r="XU504">
        <v>7979.77429800551</v>
      </c>
      <c r="XV504">
        <v>15410.998458900154</v>
      </c>
      <c r="XW504">
        <v>6663.7754242182427</v>
      </c>
      <c r="XX504">
        <v>76705.294027516677</v>
      </c>
      <c r="XY504">
        <v>13446.965662878249</v>
      </c>
      <c r="XZ504">
        <v>3471.6010414804514</v>
      </c>
      <c r="YA504">
        <v>10490.946362715396</v>
      </c>
      <c r="YB504">
        <v>6920</v>
      </c>
      <c r="YC504">
        <v>4090</v>
      </c>
      <c r="YD504">
        <v>155240</v>
      </c>
      <c r="YE504">
        <v>7325.365988587434</v>
      </c>
      <c r="YF504">
        <v>176184.07047362821</v>
      </c>
      <c r="YG504">
        <v>12052.74938725287</v>
      </c>
      <c r="YH504">
        <v>65582.996720850162</v>
      </c>
      <c r="YI504">
        <v>34578.76408790383</v>
      </c>
      <c r="YJ504">
        <v>46764.887139667204</v>
      </c>
      <c r="YK504">
        <v>12277.255500979199</v>
      </c>
      <c r="YL504">
        <v>43110</v>
      </c>
      <c r="YM504">
        <v>14920.948830302585</v>
      </c>
      <c r="YN504">
        <v>23740</v>
      </c>
      <c r="YO504">
        <v>12900</v>
      </c>
      <c r="YP504">
        <v>1272090</v>
      </c>
      <c r="YQ504">
        <v>36037.542010665129</v>
      </c>
      <c r="YR504">
        <v>591109.8226670532</v>
      </c>
      <c r="YS504">
        <v>11474.74086995688</v>
      </c>
      <c r="YT504">
        <v>376512.77459077252</v>
      </c>
      <c r="YU504">
        <v>82500</v>
      </c>
      <c r="YV504">
        <v>699510</v>
      </c>
      <c r="YW504">
        <v>34029.5119572076</v>
      </c>
      <c r="YX504">
        <v>2232.9997767000223</v>
      </c>
      <c r="YY504">
        <v>27003.727846154361</v>
      </c>
      <c r="YZ504">
        <v>10.200605099894526</v>
      </c>
      <c r="ZA504">
        <v>9184.6613264694497</v>
      </c>
      <c r="ZB504">
        <v>100</v>
      </c>
      <c r="ZC504">
        <v>7610</v>
      </c>
      <c r="ZD504">
        <v>705310</v>
      </c>
      <c r="ZE504">
        <v>32560.290305842598</v>
      </c>
      <c r="ZF504">
        <v>2320</v>
      </c>
      <c r="ZG504">
        <v>53926.890809275013</v>
      </c>
      <c r="ZH504">
        <v>430</v>
      </c>
      <c r="ZI504">
        <v>37563.511579716549</v>
      </c>
      <c r="ZJ504">
        <v>27630</v>
      </c>
      <c r="ZK504">
        <v>10875.139467242449</v>
      </c>
      <c r="ZL504">
        <v>34720</v>
      </c>
      <c r="ZM504">
        <v>5980</v>
      </c>
      <c r="ZN504">
        <v>875180</v>
      </c>
      <c r="ZO504">
        <v>16398.0936</v>
      </c>
      <c r="ZP504">
        <v>330440</v>
      </c>
      <c r="ZQ504">
        <v>24967.517858338288</v>
      </c>
      <c r="ZR504">
        <v>179802.94605911619</v>
      </c>
      <c r="ZS504">
        <v>15376.783000007767</v>
      </c>
      <c r="ZT504">
        <v>6458301.2584589263</v>
      </c>
      <c r="ZU504">
        <v>14913.70980882623</v>
      </c>
      <c r="ZV504">
        <v>1684.8010782726901</v>
      </c>
      <c r="ZW504">
        <v>17029.561618879201</v>
      </c>
      <c r="ZX504">
        <v>990</v>
      </c>
      <c r="ZY504">
        <v>6122.0039888403217</v>
      </c>
      <c r="ZZ504">
        <v>507493.40582427871</v>
      </c>
      <c r="AAA504">
        <v>213111.01853850702</v>
      </c>
      <c r="AAB504">
        <v>97590</v>
      </c>
      <c r="AAC504">
        <v>8943.5830490389762</v>
      </c>
      <c r="AAD504">
        <v>7257566.5783878174</v>
      </c>
      <c r="AAE504">
        <v>24867.475457450102</v>
      </c>
      <c r="AAF504">
        <v>735002.6249773422</v>
      </c>
      <c r="AAG504">
        <v>38184.935591220448</v>
      </c>
      <c r="AAH504">
        <v>220747.9779252022</v>
      </c>
      <c r="AAI504">
        <v>9390</v>
      </c>
      <c r="AAJ504">
        <v>16010</v>
      </c>
      <c r="AAK504">
        <v>23000</v>
      </c>
      <c r="AAL504">
        <v>1660</v>
      </c>
      <c r="AAM504">
        <v>20983.250227878369</v>
      </c>
      <c r="AAN504">
        <v>79177.501081932525</v>
      </c>
      <c r="AAO504">
        <v>25752.017109420023</v>
      </c>
      <c r="AAP504">
        <v>278380</v>
      </c>
      <c r="AAQ504">
        <v>19979.091939255035</v>
      </c>
      <c r="AAR504">
        <v>278774.0283222369</v>
      </c>
      <c r="AAS504">
        <v>66422.998181698131</v>
      </c>
      <c r="AAT504">
        <v>2330.9002941377712</v>
      </c>
      <c r="AAU504">
        <v>18260.865000000002</v>
      </c>
      <c r="AAV504">
        <v>235623.55890588972</v>
      </c>
      <c r="AAW504">
        <v>30711.308699999998</v>
      </c>
      <c r="AAX504">
        <v>257310</v>
      </c>
      <c r="AAY504">
        <v>81100</v>
      </c>
      <c r="AAZ504">
        <v>93820</v>
      </c>
      <c r="ABA504">
        <v>7788.318820355229</v>
      </c>
      <c r="ABB504">
        <v>788732.92112670792</v>
      </c>
      <c r="ABC504">
        <v>19322.356477673908</v>
      </c>
      <c r="ABD504">
        <v>2553872.7645631628</v>
      </c>
      <c r="ABE504">
        <v>14933.0881367316</v>
      </c>
      <c r="ABF504">
        <v>151850</v>
      </c>
      <c r="ABG504">
        <v>34606.721972140032</v>
      </c>
      <c r="ABH504">
        <v>10</v>
      </c>
      <c r="ABI504">
        <v>5650</v>
      </c>
      <c r="ABJ504">
        <v>762060</v>
      </c>
      <c r="ABK504">
        <v>8176.5573612088001</v>
      </c>
      <c r="ABL504">
        <v>338593.48307032586</v>
      </c>
      <c r="ABM504">
        <v>12408.327968390951</v>
      </c>
      <c r="ABN504">
        <v>1020</v>
      </c>
      <c r="ABO504">
        <v>8029.2166867650003</v>
      </c>
      <c r="ABP504">
        <v>500650</v>
      </c>
    </row>
    <row r="505" spans="1:744" x14ac:dyDescent="0.25">
      <c r="A505" s="6">
        <v>43102</v>
      </c>
      <c r="B505">
        <v>20334.875500408983</v>
      </c>
      <c r="C505">
        <v>854215.91457840858</v>
      </c>
      <c r="D505">
        <v>10702.34167224</v>
      </c>
      <c r="E505">
        <v>7489.9496255030808</v>
      </c>
      <c r="F505">
        <v>5785.5498868358409</v>
      </c>
      <c r="G505">
        <v>176210</v>
      </c>
      <c r="H505">
        <v>2020</v>
      </c>
      <c r="I505">
        <v>812310</v>
      </c>
      <c r="J505">
        <v>3430</v>
      </c>
      <c r="K505">
        <v>122130</v>
      </c>
      <c r="L505">
        <v>12638.8899</v>
      </c>
      <c r="M505">
        <v>2050</v>
      </c>
      <c r="N505">
        <v>2760</v>
      </c>
      <c r="O505">
        <v>123250</v>
      </c>
      <c r="P505">
        <v>6027.9068607450008</v>
      </c>
      <c r="Q505">
        <v>5680</v>
      </c>
      <c r="R505">
        <v>14199.467242115999</v>
      </c>
      <c r="S505">
        <v>38470</v>
      </c>
      <c r="T505">
        <v>4270</v>
      </c>
      <c r="U505">
        <v>115400</v>
      </c>
      <c r="V505">
        <v>9960</v>
      </c>
      <c r="W505">
        <v>772300</v>
      </c>
      <c r="X505">
        <v>45000</v>
      </c>
      <c r="Y505">
        <v>950</v>
      </c>
      <c r="Z505">
        <v>53253.770963703457</v>
      </c>
      <c r="AA505">
        <v>689.99965500017254</v>
      </c>
      <c r="AB505">
        <v>2450</v>
      </c>
      <c r="AC505">
        <v>32600</v>
      </c>
      <c r="AD505">
        <v>36827.323797845522</v>
      </c>
      <c r="AE505">
        <v>21480</v>
      </c>
      <c r="AF505">
        <v>3740</v>
      </c>
      <c r="AG505">
        <v>2030290</v>
      </c>
      <c r="AJ505">
        <v>4195.2280619971798</v>
      </c>
      <c r="AK505">
        <v>28420</v>
      </c>
      <c r="AL505">
        <v>3719.5552699999998</v>
      </c>
      <c r="AM505">
        <v>7750</v>
      </c>
      <c r="AN505">
        <v>9523.8072589999992</v>
      </c>
      <c r="AO505">
        <v>7833.0018627270083</v>
      </c>
      <c r="AP505">
        <v>24576.251874048001</v>
      </c>
      <c r="AQ505">
        <v>2030327.0281849222</v>
      </c>
      <c r="AR505">
        <v>15999.9936</v>
      </c>
      <c r="AS505">
        <v>359112.14364485745</v>
      </c>
      <c r="AT505">
        <v>17200</v>
      </c>
      <c r="AU505">
        <v>162120</v>
      </c>
      <c r="AV505">
        <v>23459.401767878207</v>
      </c>
      <c r="AW505">
        <v>2020763.2116272694</v>
      </c>
      <c r="AX505">
        <v>14133.6</v>
      </c>
      <c r="AY505">
        <v>1321940</v>
      </c>
      <c r="AZ505">
        <v>5190</v>
      </c>
      <c r="BA505">
        <v>320</v>
      </c>
      <c r="BB505">
        <v>24189.714447980044</v>
      </c>
      <c r="BC505">
        <v>11100</v>
      </c>
      <c r="BD505">
        <v>3180</v>
      </c>
      <c r="BE505">
        <v>551640</v>
      </c>
      <c r="BH505">
        <v>4030</v>
      </c>
      <c r="BI505">
        <v>97680</v>
      </c>
      <c r="BN505">
        <v>29413.036359720598</v>
      </c>
      <c r="BO505">
        <v>190959.98090400192</v>
      </c>
      <c r="BP505">
        <v>8057.4569176541509</v>
      </c>
      <c r="BQ505">
        <v>63413.172098204275</v>
      </c>
      <c r="BR505">
        <v>14000</v>
      </c>
      <c r="BS505">
        <v>72250</v>
      </c>
      <c r="BT505">
        <v>55656.295397250113</v>
      </c>
      <c r="BU505">
        <v>16670</v>
      </c>
      <c r="BV505">
        <v>2650</v>
      </c>
      <c r="BW505">
        <v>4836310</v>
      </c>
      <c r="BX505">
        <v>21309.1679769738</v>
      </c>
      <c r="BY505">
        <v>70</v>
      </c>
      <c r="BZ505">
        <v>7725.5648651867705</v>
      </c>
      <c r="CA505">
        <v>2182544.460403332</v>
      </c>
      <c r="CB505">
        <v>3644.0338299999999</v>
      </c>
      <c r="CC505">
        <v>206.66657751637831</v>
      </c>
      <c r="CD505">
        <v>20668.304167089602</v>
      </c>
      <c r="CE505">
        <v>4620</v>
      </c>
      <c r="CF505">
        <v>17291.143669000499</v>
      </c>
      <c r="CG505">
        <v>244860</v>
      </c>
      <c r="CH505">
        <v>12010.891179781003</v>
      </c>
      <c r="CI505">
        <v>22420</v>
      </c>
      <c r="CJ505">
        <v>12562.872348961801</v>
      </c>
      <c r="CK505">
        <v>10</v>
      </c>
      <c r="CN505">
        <v>16629.085458795147</v>
      </c>
      <c r="CO505">
        <v>150</v>
      </c>
      <c r="CP505">
        <v>12337.020841212552</v>
      </c>
      <c r="CQ505">
        <v>33540</v>
      </c>
      <c r="CR505">
        <v>29285.725999999999</v>
      </c>
      <c r="CS505">
        <v>2314913.0740347705</v>
      </c>
      <c r="CT505">
        <v>242154.89800000002</v>
      </c>
      <c r="CU505">
        <v>13620</v>
      </c>
      <c r="CV505">
        <v>3591.2929139080002</v>
      </c>
      <c r="CW505">
        <v>336340</v>
      </c>
      <c r="CZ505">
        <v>13074.458593500116</v>
      </c>
      <c r="DA505">
        <v>74300</v>
      </c>
      <c r="DB505">
        <v>7838.7595691008619</v>
      </c>
      <c r="DC505">
        <v>2699538.8417877257</v>
      </c>
      <c r="DD505">
        <v>4390</v>
      </c>
      <c r="DE505">
        <v>423530</v>
      </c>
      <c r="DF505">
        <v>71010.334496048716</v>
      </c>
      <c r="DG505">
        <v>56483.501231524417</v>
      </c>
      <c r="DH505">
        <v>2420</v>
      </c>
      <c r="DI505">
        <v>8830</v>
      </c>
      <c r="DJ505">
        <v>11217.338979549588</v>
      </c>
      <c r="DK505">
        <v>253652.80802922521</v>
      </c>
      <c r="DL505">
        <v>32074.599657470193</v>
      </c>
      <c r="DM505">
        <v>21207.997879200211</v>
      </c>
      <c r="DP505">
        <v>18560.066371402499</v>
      </c>
      <c r="DQ505">
        <v>10</v>
      </c>
      <c r="DR505">
        <v>32580.6747234984</v>
      </c>
      <c r="DS505">
        <v>20</v>
      </c>
      <c r="DT505">
        <v>6940</v>
      </c>
      <c r="DU505">
        <v>10</v>
      </c>
      <c r="DV505">
        <v>1010</v>
      </c>
      <c r="DW505">
        <v>174000</v>
      </c>
      <c r="DX505">
        <v>6227.5282319388607</v>
      </c>
      <c r="DY505">
        <v>6767833.4694402693</v>
      </c>
      <c r="DZ505">
        <v>20111.029865532833</v>
      </c>
      <c r="EA505">
        <v>10106605.180367518</v>
      </c>
      <c r="EB505">
        <v>27144.625609406248</v>
      </c>
      <c r="EC505">
        <v>49780</v>
      </c>
      <c r="ED505">
        <v>7324.3359791605244</v>
      </c>
      <c r="EE505">
        <v>100</v>
      </c>
      <c r="EF505">
        <v>4860</v>
      </c>
      <c r="EG505">
        <v>1173710</v>
      </c>
      <c r="EH505">
        <v>10488.21247138</v>
      </c>
      <c r="EI505">
        <v>3468.0013872005547</v>
      </c>
      <c r="EJ505">
        <v>41164.22394018418</v>
      </c>
      <c r="EK505">
        <v>2420</v>
      </c>
      <c r="EL505">
        <v>88689.354425183803</v>
      </c>
      <c r="EM505">
        <v>1418300</v>
      </c>
      <c r="EN505">
        <v>3700</v>
      </c>
      <c r="EO505">
        <v>65770</v>
      </c>
      <c r="EP505">
        <v>18399.587397575462</v>
      </c>
      <c r="EQ505">
        <v>1100080.3786969327</v>
      </c>
      <c r="ER505">
        <v>22900</v>
      </c>
      <c r="ES505">
        <v>10</v>
      </c>
      <c r="ET505">
        <v>14738.2176</v>
      </c>
      <c r="EU505">
        <v>32.263060086723108</v>
      </c>
      <c r="EV505">
        <v>7798.5034497863999</v>
      </c>
      <c r="EW505">
        <v>310</v>
      </c>
      <c r="EX505">
        <v>8610</v>
      </c>
      <c r="EY505">
        <v>190820</v>
      </c>
      <c r="EZ505">
        <v>5880.8419442221357</v>
      </c>
      <c r="FA505">
        <v>252581.97474180252</v>
      </c>
      <c r="FB505">
        <v>22673.639933872673</v>
      </c>
      <c r="FC505">
        <v>188976.82176595624</v>
      </c>
      <c r="FD505">
        <v>5298.7926707654406</v>
      </c>
      <c r="FE505">
        <v>124780</v>
      </c>
      <c r="FF505">
        <v>8300</v>
      </c>
      <c r="FG505">
        <v>1019200</v>
      </c>
      <c r="FH505">
        <v>26111.677367087999</v>
      </c>
      <c r="FI505">
        <v>2903770</v>
      </c>
      <c r="FJ505">
        <v>24291.956477462649</v>
      </c>
      <c r="FK505">
        <v>120</v>
      </c>
      <c r="FL505">
        <v>22014.263032698229</v>
      </c>
      <c r="FM505">
        <v>322212.09666364192</v>
      </c>
      <c r="FN505">
        <v>95957.691195068997</v>
      </c>
      <c r="FO505">
        <v>755200</v>
      </c>
      <c r="FP505">
        <v>15600</v>
      </c>
      <c r="FQ505">
        <v>606480</v>
      </c>
      <c r="FT505">
        <v>7150</v>
      </c>
      <c r="FU505">
        <v>165880</v>
      </c>
      <c r="FV505">
        <v>8930</v>
      </c>
      <c r="FW505">
        <v>1255520</v>
      </c>
      <c r="FX505">
        <v>10794.063234851088</v>
      </c>
      <c r="FY505">
        <v>5020</v>
      </c>
      <c r="FZ505">
        <v>43244.214099377881</v>
      </c>
      <c r="GA505">
        <v>113890</v>
      </c>
      <c r="GB505">
        <v>90992.947942036204</v>
      </c>
      <c r="GC505">
        <v>28800</v>
      </c>
      <c r="GD505">
        <v>7404.1018859530423</v>
      </c>
      <c r="GE505">
        <v>18403.430938637164</v>
      </c>
      <c r="GF505">
        <v>10727.273799999999</v>
      </c>
      <c r="GG505">
        <v>356399.96436000359</v>
      </c>
      <c r="GH505">
        <v>16289.029978227392</v>
      </c>
      <c r="GI505">
        <v>35501.350233995603</v>
      </c>
      <c r="GJ505">
        <v>29102.211089997203</v>
      </c>
      <c r="GK505">
        <v>61460</v>
      </c>
      <c r="GL505">
        <v>11137.076890298949</v>
      </c>
      <c r="GM505">
        <v>1318700</v>
      </c>
      <c r="GN505">
        <v>23260.012051152924</v>
      </c>
      <c r="GO505">
        <v>16675.004168751042</v>
      </c>
      <c r="GP505">
        <v>8775.9894248107012</v>
      </c>
      <c r="GQ505">
        <v>2400</v>
      </c>
      <c r="GR505">
        <v>10455.184736638012</v>
      </c>
      <c r="GS505">
        <v>82810.588412272118</v>
      </c>
      <c r="GT505">
        <v>9350</v>
      </c>
      <c r="GU505">
        <v>1433710</v>
      </c>
      <c r="GV505">
        <v>6130</v>
      </c>
      <c r="GW505">
        <v>171700</v>
      </c>
      <c r="GX505">
        <v>19932.122250823999</v>
      </c>
      <c r="GY505">
        <v>163020</v>
      </c>
      <c r="GZ505">
        <v>14101.701120000002</v>
      </c>
      <c r="HA505">
        <v>1975260.1308855424</v>
      </c>
      <c r="HB505">
        <v>16526.637376628969</v>
      </c>
      <c r="HC505">
        <v>110</v>
      </c>
      <c r="HD505">
        <v>27508.777546394747</v>
      </c>
      <c r="HE505">
        <v>182570</v>
      </c>
      <c r="HF505">
        <v>14949.825151811354</v>
      </c>
      <c r="HG505">
        <v>22626.078629021031</v>
      </c>
      <c r="HH505">
        <v>15885.562123093783</v>
      </c>
      <c r="HI505">
        <v>45014.397001441161</v>
      </c>
      <c r="HL505">
        <v>24725.594872776601</v>
      </c>
      <c r="HM505">
        <v>1551201</v>
      </c>
      <c r="HN505">
        <v>18219.324389317331</v>
      </c>
      <c r="HO505">
        <v>1222059.7943387441</v>
      </c>
      <c r="HP505">
        <v>111121.72750899229</v>
      </c>
      <c r="HQ505">
        <v>1119.9995520001792</v>
      </c>
      <c r="HR505">
        <v>5808.0818535354001</v>
      </c>
      <c r="HS505">
        <v>47662.551420740361</v>
      </c>
      <c r="HT505">
        <v>27802.657414658777</v>
      </c>
      <c r="HU505">
        <v>162497.99187510039</v>
      </c>
      <c r="HV505">
        <v>19021.704839059999</v>
      </c>
      <c r="HW505">
        <v>31000</v>
      </c>
      <c r="HX505">
        <v>13487.056026210001</v>
      </c>
      <c r="HY505">
        <v>178246.72555842827</v>
      </c>
      <c r="IB505">
        <v>19921.813840727551</v>
      </c>
      <c r="IC505">
        <v>2130</v>
      </c>
      <c r="ID505">
        <v>7542.8763595215305</v>
      </c>
      <c r="IE505">
        <v>144620</v>
      </c>
      <c r="IF505">
        <v>13417.868844696421</v>
      </c>
      <c r="IG505">
        <v>49160</v>
      </c>
      <c r="IH505">
        <v>3911.7747440854</v>
      </c>
      <c r="II505">
        <v>202069.53408939519</v>
      </c>
      <c r="IJ505">
        <v>2870</v>
      </c>
      <c r="IK505">
        <v>19600</v>
      </c>
      <c r="IL505">
        <v>141249.94349999999</v>
      </c>
      <c r="IM505">
        <v>3924061.5696246279</v>
      </c>
      <c r="IN505">
        <v>4419.6207999999997</v>
      </c>
      <c r="IO505">
        <v>411180</v>
      </c>
      <c r="IP505">
        <v>19493.097229884323</v>
      </c>
      <c r="IQ505">
        <v>1026310</v>
      </c>
      <c r="IR505">
        <v>21729.678473624368</v>
      </c>
      <c r="IS505">
        <v>361171.76027110638</v>
      </c>
      <c r="IT505">
        <v>123560.50559999999</v>
      </c>
      <c r="IU505">
        <v>27380</v>
      </c>
      <c r="IV505">
        <v>28188.387474640502</v>
      </c>
      <c r="IW505">
        <v>115975.2753839174</v>
      </c>
      <c r="IX505">
        <v>242584.32898911845</v>
      </c>
      <c r="IY505">
        <v>116190</v>
      </c>
      <c r="IZ505">
        <v>50000.014499999997</v>
      </c>
      <c r="JA505">
        <v>466045.46484681522</v>
      </c>
      <c r="JB505">
        <v>20789.787115505405</v>
      </c>
      <c r="JC505">
        <v>102882.37695350156</v>
      </c>
      <c r="JD505">
        <v>9542.720835457103</v>
      </c>
      <c r="JE505">
        <v>67554.286489142032</v>
      </c>
      <c r="JF505">
        <v>50507.354255832004</v>
      </c>
      <c r="JG505">
        <v>26826</v>
      </c>
      <c r="JH505">
        <v>12400</v>
      </c>
      <c r="JI505">
        <v>470180</v>
      </c>
      <c r="JJ505">
        <v>119527.80629743793</v>
      </c>
      <c r="JK505">
        <v>1176552.4706209882</v>
      </c>
      <c r="JL505">
        <v>11236.480930618243</v>
      </c>
      <c r="JM505">
        <v>7488.7960590210741</v>
      </c>
      <c r="JN505">
        <v>65193.08530029565</v>
      </c>
      <c r="JO505">
        <v>1142760</v>
      </c>
      <c r="JP505">
        <v>30427.692070140005</v>
      </c>
      <c r="JQ505">
        <v>19900</v>
      </c>
      <c r="JR505">
        <v>24000</v>
      </c>
      <c r="JS505">
        <v>33010</v>
      </c>
      <c r="JT505">
        <v>13855.128804083195</v>
      </c>
      <c r="JU505">
        <v>53917.589216481618</v>
      </c>
      <c r="JV505">
        <v>13326.321871852555</v>
      </c>
      <c r="JW505">
        <v>22943.053687888809</v>
      </c>
      <c r="JX505">
        <v>5329.4379600000002</v>
      </c>
      <c r="JY505">
        <v>95080</v>
      </c>
      <c r="JZ505">
        <v>20000</v>
      </c>
      <c r="KA505">
        <v>1640</v>
      </c>
      <c r="KD505">
        <v>23055.231599999999</v>
      </c>
      <c r="KE505">
        <v>66062.836688224808</v>
      </c>
      <c r="KF505">
        <v>13749.994500000001</v>
      </c>
      <c r="KG505">
        <v>180672.0722688289</v>
      </c>
      <c r="KH505">
        <v>56604.008700815612</v>
      </c>
      <c r="KI505">
        <v>92096.96776606128</v>
      </c>
      <c r="KJ505">
        <v>4480</v>
      </c>
      <c r="KK505">
        <v>185440</v>
      </c>
      <c r="KL505">
        <v>13999.479971512001</v>
      </c>
      <c r="KM505">
        <v>5980</v>
      </c>
      <c r="KN505">
        <v>108657.78186788039</v>
      </c>
      <c r="KO505">
        <v>26420</v>
      </c>
      <c r="KP505">
        <v>22550.399999999998</v>
      </c>
      <c r="KQ505">
        <v>433820</v>
      </c>
      <c r="KR505">
        <v>25267.608924612599</v>
      </c>
      <c r="KS505">
        <v>11949377.556888444</v>
      </c>
      <c r="KT505">
        <v>32919.946194866505</v>
      </c>
      <c r="KU505">
        <v>8980</v>
      </c>
      <c r="KV505">
        <v>24200</v>
      </c>
      <c r="KW505">
        <v>35100</v>
      </c>
      <c r="MW505">
        <v>11068.716658167301</v>
      </c>
      <c r="MX505">
        <v>183716.08818372231</v>
      </c>
      <c r="MY505">
        <v>34843.549800000001</v>
      </c>
      <c r="MZ505">
        <v>212200</v>
      </c>
      <c r="NA505">
        <v>72423.603279138129</v>
      </c>
      <c r="NB505">
        <v>58282.014570503641</v>
      </c>
      <c r="NC505">
        <v>37544.16513890295</v>
      </c>
      <c r="ND505">
        <v>730442.57999551645</v>
      </c>
      <c r="NE505">
        <v>18636.3655</v>
      </c>
      <c r="NF505">
        <v>43460.995653900434</v>
      </c>
      <c r="NG505">
        <v>23282.842246408043</v>
      </c>
      <c r="NH505">
        <v>5214570.9914171603</v>
      </c>
      <c r="NI505">
        <v>16890.219022556601</v>
      </c>
      <c r="NJ505">
        <v>981760</v>
      </c>
      <c r="NK505">
        <v>22744.489732947874</v>
      </c>
      <c r="NL505">
        <v>562640</v>
      </c>
      <c r="NM505">
        <v>11104.06660404222</v>
      </c>
      <c r="NN505">
        <v>180975.5452438863</v>
      </c>
      <c r="NO505">
        <v>22713.432141908972</v>
      </c>
      <c r="NP505">
        <v>8159.253050007098</v>
      </c>
      <c r="NQ505">
        <v>25487.629908872586</v>
      </c>
      <c r="NR505">
        <v>1671015.9568267409</v>
      </c>
      <c r="NS505">
        <v>26094.63446504575</v>
      </c>
      <c r="NT505">
        <v>44150</v>
      </c>
      <c r="NU505">
        <v>17425.328022759997</v>
      </c>
      <c r="NV505">
        <v>4050</v>
      </c>
      <c r="NW505">
        <v>8402.551716505197</v>
      </c>
      <c r="NX505">
        <v>2800</v>
      </c>
      <c r="NY505">
        <v>70881.556221330524</v>
      </c>
      <c r="NZ505">
        <v>562680</v>
      </c>
      <c r="OA505">
        <v>47698.877458354422</v>
      </c>
      <c r="OB505">
        <v>170</v>
      </c>
      <c r="OC505">
        <v>24766.718764840502</v>
      </c>
      <c r="OD505">
        <v>87342.521835630454</v>
      </c>
      <c r="OE505">
        <v>16254.946</v>
      </c>
      <c r="OF505">
        <v>49420</v>
      </c>
      <c r="OG505">
        <v>8833.052001181275</v>
      </c>
      <c r="OH505">
        <v>1140</v>
      </c>
      <c r="OI505">
        <v>17725.989461884648</v>
      </c>
      <c r="OJ505">
        <v>527150</v>
      </c>
      <c r="OK505">
        <v>13400</v>
      </c>
      <c r="OL505">
        <v>16330710</v>
      </c>
      <c r="OM505">
        <v>16911.558760155949</v>
      </c>
      <c r="ON505">
        <v>101172.45953101316</v>
      </c>
      <c r="OO505">
        <v>57757.990274999996</v>
      </c>
      <c r="OP505">
        <v>1820</v>
      </c>
      <c r="OQ505">
        <v>88770.02399999999</v>
      </c>
      <c r="OR505">
        <v>550</v>
      </c>
      <c r="OS505">
        <v>36834.527128681802</v>
      </c>
      <c r="OT505">
        <v>794550</v>
      </c>
      <c r="OU505">
        <v>20123.821681505884</v>
      </c>
      <c r="OV505">
        <v>58153.527365306458</v>
      </c>
      <c r="OW505">
        <v>12869.2436600574</v>
      </c>
      <c r="OX505">
        <v>1020</v>
      </c>
      <c r="OY505">
        <v>6984.9026835840004</v>
      </c>
      <c r="OZ505">
        <v>28360</v>
      </c>
      <c r="PA505">
        <v>5011.418883708503</v>
      </c>
      <c r="PB505">
        <v>6809.8782975302893</v>
      </c>
      <c r="PC505">
        <v>3645.2067300000003</v>
      </c>
      <c r="PD505">
        <v>63500</v>
      </c>
      <c r="PE505">
        <v>36800</v>
      </c>
      <c r="PF505">
        <v>2135780</v>
      </c>
      <c r="PG505">
        <v>38042.15754339</v>
      </c>
      <c r="PH505">
        <v>1235500</v>
      </c>
      <c r="PI505">
        <v>12800</v>
      </c>
      <c r="PJ505">
        <v>40</v>
      </c>
      <c r="PK505">
        <v>22464.275999999998</v>
      </c>
      <c r="PL505">
        <v>1080</v>
      </c>
      <c r="PM505">
        <v>39091.222926806397</v>
      </c>
      <c r="PN505">
        <v>1991730</v>
      </c>
      <c r="PO505">
        <v>7210.8618776514004</v>
      </c>
      <c r="PP505">
        <v>853674.02738338662</v>
      </c>
      <c r="PQ505">
        <v>19665.45017295963</v>
      </c>
      <c r="PR505">
        <v>160</v>
      </c>
      <c r="PS505">
        <v>8397.7821774238691</v>
      </c>
      <c r="PT505">
        <v>7276.4992723500545</v>
      </c>
      <c r="PU505">
        <v>7900</v>
      </c>
      <c r="PV505">
        <v>18320</v>
      </c>
      <c r="PW505">
        <v>60444.457295232001</v>
      </c>
      <c r="PX505">
        <v>190</v>
      </c>
      <c r="PY505">
        <v>13134.432368565</v>
      </c>
      <c r="PZ505">
        <v>41804.699631643824</v>
      </c>
      <c r="QA505">
        <v>25458.926762475567</v>
      </c>
      <c r="QB505">
        <v>5328.8132993221279</v>
      </c>
      <c r="QC505">
        <v>165297.20968607048</v>
      </c>
      <c r="QD505">
        <v>447312.17892487155</v>
      </c>
      <c r="QE505">
        <v>7899.9667887045989</v>
      </c>
      <c r="QF505">
        <v>180</v>
      </c>
      <c r="QG505">
        <v>34000</v>
      </c>
      <c r="QH505">
        <v>170</v>
      </c>
      <c r="QI505">
        <v>29037.151118330057</v>
      </c>
      <c r="QJ505">
        <v>52600</v>
      </c>
      <c r="QK505">
        <v>9238.8495873600441</v>
      </c>
      <c r="QL505">
        <v>11030</v>
      </c>
      <c r="QM505">
        <v>54678.247200000005</v>
      </c>
      <c r="QN505">
        <v>5485.5013713753424</v>
      </c>
      <c r="QO505">
        <v>20029.850786997871</v>
      </c>
      <c r="QP505">
        <v>321377.13818004745</v>
      </c>
      <c r="QQ505">
        <v>118470.85814919978</v>
      </c>
      <c r="QR505">
        <v>20670</v>
      </c>
      <c r="QS505">
        <v>19667.175373906102</v>
      </c>
      <c r="QT505">
        <v>116114.94194252903</v>
      </c>
      <c r="QU505">
        <v>22000</v>
      </c>
      <c r="QV505">
        <v>2030</v>
      </c>
      <c r="QW505">
        <v>11350.436680410001</v>
      </c>
      <c r="QX505">
        <v>3220</v>
      </c>
      <c r="QY505">
        <v>109506.73244092921</v>
      </c>
      <c r="QZ505">
        <v>1660</v>
      </c>
      <c r="RA505">
        <v>17281.5078729944</v>
      </c>
      <c r="RB505">
        <v>41990</v>
      </c>
      <c r="RC505">
        <v>33300</v>
      </c>
      <c r="RD505">
        <v>14250</v>
      </c>
      <c r="RE505">
        <v>7072.7279799999997</v>
      </c>
      <c r="RF505">
        <v>38323.99616760038</v>
      </c>
      <c r="RG505">
        <v>25447.820246739</v>
      </c>
      <c r="RH505">
        <v>494.50012362503088</v>
      </c>
      <c r="RI505">
        <v>15749.772376107001</v>
      </c>
      <c r="RJ505">
        <v>1890</v>
      </c>
      <c r="RK505">
        <v>31323.496128488143</v>
      </c>
      <c r="RL505">
        <v>10757.339410687278</v>
      </c>
      <c r="RM505">
        <v>3280</v>
      </c>
      <c r="RN505">
        <v>1932240</v>
      </c>
      <c r="RO505">
        <v>32781.170400000003</v>
      </c>
      <c r="RP505">
        <v>17380</v>
      </c>
      <c r="RQ505">
        <v>5793.3206100000007</v>
      </c>
      <c r="RR505">
        <v>20</v>
      </c>
      <c r="RS505">
        <v>90751.599401054482</v>
      </c>
      <c r="RT505">
        <v>2863.5007158751787</v>
      </c>
      <c r="RU505">
        <v>110900.82851036014</v>
      </c>
      <c r="RV505">
        <v>371870</v>
      </c>
      <c r="RW505">
        <v>29606.297975119025</v>
      </c>
      <c r="RX505">
        <v>990</v>
      </c>
      <c r="RY505">
        <v>20909.093000000001</v>
      </c>
      <c r="RZ505">
        <v>4598703.5401296457</v>
      </c>
      <c r="SA505">
        <v>7161.0980999999992</v>
      </c>
      <c r="SB505">
        <v>212680</v>
      </c>
      <c r="SC505">
        <v>40619.512481497623</v>
      </c>
      <c r="SD505">
        <v>59500</v>
      </c>
      <c r="SE505">
        <v>13654.755999999999</v>
      </c>
      <c r="SF505">
        <v>10440</v>
      </c>
      <c r="SG505">
        <v>39818.936329354001</v>
      </c>
      <c r="SH505">
        <v>70</v>
      </c>
      <c r="SI505">
        <v>43373.51050423101</v>
      </c>
      <c r="SJ505">
        <v>6353033.3529551616</v>
      </c>
      <c r="SK505">
        <v>25346.265515001694</v>
      </c>
      <c r="SL505">
        <v>190</v>
      </c>
      <c r="SM505">
        <v>6400</v>
      </c>
      <c r="SN505">
        <v>12710</v>
      </c>
      <c r="SQ505">
        <v>39800</v>
      </c>
      <c r="SR505">
        <v>880</v>
      </c>
      <c r="SS505">
        <v>22860.966073662501</v>
      </c>
      <c r="ST505">
        <v>4100</v>
      </c>
      <c r="SU505">
        <v>7190</v>
      </c>
      <c r="SV505">
        <v>100</v>
      </c>
      <c r="SW505">
        <v>12719.2709106288</v>
      </c>
      <c r="SX505">
        <v>1480</v>
      </c>
      <c r="SY505">
        <v>7557.2522223834994</v>
      </c>
      <c r="SZ505">
        <v>330</v>
      </c>
      <c r="TA505">
        <v>26575.325238047535</v>
      </c>
      <c r="TB505">
        <v>5618525.9098106092</v>
      </c>
      <c r="TC505">
        <v>3680</v>
      </c>
      <c r="TD505">
        <v>375730</v>
      </c>
      <c r="TE505">
        <v>23196.767972040001</v>
      </c>
      <c r="TF505">
        <v>2020</v>
      </c>
      <c r="TG505">
        <v>25488.397950773211</v>
      </c>
      <c r="TH505">
        <v>1230</v>
      </c>
      <c r="TI505">
        <v>6894.8453200000004</v>
      </c>
      <c r="TJ505">
        <v>242290</v>
      </c>
      <c r="TK505">
        <v>9433.8131511192005</v>
      </c>
      <c r="TL505">
        <v>436580</v>
      </c>
      <c r="TM505">
        <v>13299.999440242949</v>
      </c>
      <c r="TN505">
        <v>175160</v>
      </c>
      <c r="TO505">
        <v>9893.3090055743978</v>
      </c>
      <c r="TP505">
        <v>3800</v>
      </c>
      <c r="TQ505">
        <v>12538.814734860751</v>
      </c>
      <c r="TR505">
        <v>94771.078856138542</v>
      </c>
      <c r="TS505">
        <v>6915.2358237136805</v>
      </c>
      <c r="TT505">
        <v>160950</v>
      </c>
      <c r="TU505">
        <v>64628.0772</v>
      </c>
      <c r="TV505">
        <v>1736507.8904126827</v>
      </c>
      <c r="TW505">
        <v>13477.211288160001</v>
      </c>
      <c r="TX505">
        <v>12840</v>
      </c>
      <c r="TY505">
        <v>26208.809554948202</v>
      </c>
      <c r="TZ505">
        <v>7471276.7701053647</v>
      </c>
      <c r="UA505">
        <v>13192.820744013368</v>
      </c>
      <c r="UB505">
        <v>350</v>
      </c>
      <c r="UC505">
        <v>7190</v>
      </c>
      <c r="UD505">
        <v>353100</v>
      </c>
      <c r="UE505">
        <v>5984.3090627459997</v>
      </c>
      <c r="UF505">
        <v>48170</v>
      </c>
      <c r="UG505">
        <v>18773.57199301447</v>
      </c>
      <c r="UH505">
        <v>610980</v>
      </c>
      <c r="UI505">
        <v>33751.630738979191</v>
      </c>
      <c r="UJ505">
        <v>18630</v>
      </c>
      <c r="UM505">
        <v>7050</v>
      </c>
      <c r="UN505">
        <v>5190</v>
      </c>
      <c r="UO505">
        <v>12776.572577577899</v>
      </c>
      <c r="UP505">
        <v>2206410</v>
      </c>
      <c r="UQ505">
        <v>18429.646140011409</v>
      </c>
      <c r="UR505">
        <v>1893764.6545035171</v>
      </c>
      <c r="US505">
        <v>4149.3509999999997</v>
      </c>
      <c r="UT505">
        <v>40</v>
      </c>
      <c r="UU505">
        <v>9308.480481376133</v>
      </c>
      <c r="UV505">
        <v>692170</v>
      </c>
      <c r="UW505">
        <v>14688.6835348512</v>
      </c>
      <c r="UX505">
        <v>1000</v>
      </c>
      <c r="UY505">
        <v>25847.0112243728</v>
      </c>
      <c r="UZ505">
        <v>391000</v>
      </c>
      <c r="VA505">
        <v>9682.0306420574561</v>
      </c>
      <c r="VB505">
        <v>493150</v>
      </c>
      <c r="VC505">
        <v>9774.8668311749989</v>
      </c>
      <c r="VD505">
        <v>136770</v>
      </c>
      <c r="VE505">
        <v>33632.31203926335</v>
      </c>
      <c r="VF505">
        <v>226808.97731910227</v>
      </c>
      <c r="VG505">
        <v>7320</v>
      </c>
      <c r="VH505">
        <v>1564040</v>
      </c>
      <c r="VI505">
        <v>20333.679066882964</v>
      </c>
      <c r="VJ505">
        <v>4381.2600366597871</v>
      </c>
      <c r="VM505">
        <v>3390</v>
      </c>
      <c r="VN505">
        <v>2030</v>
      </c>
      <c r="VO505">
        <v>48720.323359866001</v>
      </c>
      <c r="VP505">
        <v>49250</v>
      </c>
      <c r="VQ505">
        <v>20916.255909630385</v>
      </c>
      <c r="VR505">
        <v>3330</v>
      </c>
      <c r="VS505">
        <v>24224</v>
      </c>
      <c r="VT505">
        <v>121984.375</v>
      </c>
      <c r="VW505">
        <v>4300</v>
      </c>
      <c r="VX505">
        <v>34470</v>
      </c>
      <c r="VY505">
        <v>13278.768637429799</v>
      </c>
      <c r="VZ505">
        <v>344890</v>
      </c>
      <c r="WA505">
        <v>33013.86243531177</v>
      </c>
      <c r="WB505">
        <v>2010</v>
      </c>
      <c r="WC505">
        <v>22255.673999999999</v>
      </c>
      <c r="WD505">
        <v>53420</v>
      </c>
      <c r="WE505">
        <v>53830.497409430063</v>
      </c>
      <c r="WF505">
        <v>580</v>
      </c>
      <c r="WG505">
        <v>9271.1703375786856</v>
      </c>
      <c r="WH505">
        <v>531005.97344970133</v>
      </c>
      <c r="WI505">
        <v>107409.29548356179</v>
      </c>
      <c r="WJ505">
        <v>60</v>
      </c>
      <c r="WK505">
        <v>18750.748449984625</v>
      </c>
      <c r="WL505">
        <v>2396696.0108259497</v>
      </c>
      <c r="WM505">
        <v>7250</v>
      </c>
      <c r="WN505">
        <v>3772880</v>
      </c>
      <c r="WQ505">
        <v>17871.797500000001</v>
      </c>
      <c r="WR505">
        <v>512530</v>
      </c>
      <c r="WS505">
        <v>63267.20630050679</v>
      </c>
      <c r="WT505">
        <v>1597699.2011503994</v>
      </c>
      <c r="WU505">
        <v>26615.489164750954</v>
      </c>
      <c r="WV505">
        <v>888711.28698159673</v>
      </c>
      <c r="WW505">
        <v>28293.343505640241</v>
      </c>
      <c r="WX505">
        <v>650</v>
      </c>
      <c r="WY505">
        <v>66409.642905881003</v>
      </c>
      <c r="WZ505">
        <v>786420</v>
      </c>
      <c r="XA505">
        <v>54301.61</v>
      </c>
      <c r="XB505">
        <v>2801720</v>
      </c>
      <c r="XC505">
        <v>24950</v>
      </c>
      <c r="XD505">
        <v>3966440</v>
      </c>
      <c r="XE505">
        <v>6892.5441175621445</v>
      </c>
      <c r="XF505">
        <v>103.99996880000936</v>
      </c>
      <c r="XG505">
        <v>29248.675612837476</v>
      </c>
      <c r="XH505">
        <v>105496.3989853464</v>
      </c>
      <c r="XI505">
        <v>9960.9580458130513</v>
      </c>
      <c r="XJ505">
        <v>565710.11879912496</v>
      </c>
      <c r="XK505">
        <v>15751.551600000001</v>
      </c>
      <c r="XL505">
        <v>288110</v>
      </c>
      <c r="XM505">
        <v>28562.217935537388</v>
      </c>
      <c r="XN505">
        <v>680</v>
      </c>
      <c r="XO505">
        <v>23080.308315291531</v>
      </c>
      <c r="XP505">
        <v>887383.33333333337</v>
      </c>
      <c r="XS505">
        <v>17323.726375113256</v>
      </c>
      <c r="XT505">
        <v>1017329.5863590884</v>
      </c>
      <c r="XU505">
        <v>7899.9765550254542</v>
      </c>
      <c r="XV505">
        <v>16400.998359900164</v>
      </c>
      <c r="XW505">
        <v>6724.9109785688688</v>
      </c>
      <c r="XX505">
        <v>147692.87691766111</v>
      </c>
      <c r="XY505">
        <v>13484.844439393399</v>
      </c>
      <c r="XZ505">
        <v>1240.8003722401613</v>
      </c>
      <c r="YA505">
        <v>10320.361869012706</v>
      </c>
      <c r="YB505">
        <v>10</v>
      </c>
      <c r="YC505">
        <v>4050</v>
      </c>
      <c r="YD505">
        <v>79450</v>
      </c>
      <c r="YE505">
        <v>7228.9795940007571</v>
      </c>
      <c r="YF505">
        <v>57012.022804809123</v>
      </c>
      <c r="YG505">
        <v>12052.74938725287</v>
      </c>
      <c r="YH505">
        <v>13733.999313300033</v>
      </c>
      <c r="YI505">
        <v>34456.663932226205</v>
      </c>
      <c r="YJ505">
        <v>79442.978153199976</v>
      </c>
      <c r="YK505">
        <v>12325.2135302799</v>
      </c>
      <c r="YL505">
        <v>117130</v>
      </c>
      <c r="YM505">
        <v>14759.641275380392</v>
      </c>
      <c r="YN505">
        <v>4970</v>
      </c>
      <c r="YO505">
        <v>12650</v>
      </c>
      <c r="YP505">
        <v>698790</v>
      </c>
      <c r="YQ505">
        <v>36237.380506103189</v>
      </c>
      <c r="YR505">
        <v>497821.85065344482</v>
      </c>
      <c r="YS505">
        <v>11628.764237338852</v>
      </c>
      <c r="YT505">
        <v>250859.85505159531</v>
      </c>
      <c r="YU505">
        <v>80000</v>
      </c>
      <c r="YV505">
        <v>533950</v>
      </c>
      <c r="YW505">
        <v>34065.752119036362</v>
      </c>
      <c r="YX505">
        <v>39753.996024600398</v>
      </c>
      <c r="YY505">
        <v>27994.690335921499</v>
      </c>
      <c r="YZ505">
        <v>10.200605099894526</v>
      </c>
      <c r="ZA505">
        <v>9184.6613264694497</v>
      </c>
      <c r="ZB505">
        <v>3040</v>
      </c>
      <c r="ZC505">
        <v>7860</v>
      </c>
      <c r="ZD505">
        <v>374290</v>
      </c>
      <c r="ZE505">
        <v>32517.504116215998</v>
      </c>
      <c r="ZF505">
        <v>44250</v>
      </c>
      <c r="ZG505">
        <v>53508.852896024822</v>
      </c>
      <c r="ZH505">
        <v>2340</v>
      </c>
      <c r="ZI505">
        <v>37563.511579716549</v>
      </c>
      <c r="ZJ505">
        <v>8130</v>
      </c>
      <c r="ZK505">
        <v>10723.039614553743</v>
      </c>
      <c r="ZL505">
        <v>41660</v>
      </c>
      <c r="ZM505">
        <v>6160</v>
      </c>
      <c r="ZN505">
        <v>915610</v>
      </c>
      <c r="ZO505">
        <v>16007.6628</v>
      </c>
      <c r="ZP505">
        <v>246050</v>
      </c>
      <c r="ZQ505">
        <v>23394.760827891776</v>
      </c>
      <c r="ZR505">
        <v>26870.99193870242</v>
      </c>
      <c r="ZS505">
        <v>15411.572101817739</v>
      </c>
      <c r="ZT505">
        <v>8577729.3599014431</v>
      </c>
      <c r="ZU505">
        <v>14860.824313050251</v>
      </c>
      <c r="ZV505">
        <v>777.6004976643186</v>
      </c>
      <c r="ZW505">
        <v>16779.1268891898</v>
      </c>
      <c r="ZX505">
        <v>1320</v>
      </c>
      <c r="ZY505">
        <v>6113.7421750901995</v>
      </c>
      <c r="ZZ505">
        <v>536613.89902753313</v>
      </c>
      <c r="AAA505">
        <v>213580.42606832751</v>
      </c>
      <c r="AAB505">
        <v>38450</v>
      </c>
      <c r="AAC505">
        <v>8738.4549974555121</v>
      </c>
      <c r="AAD505">
        <v>3541733.4070683555</v>
      </c>
      <c r="AAE505">
        <v>23775.32281911614</v>
      </c>
      <c r="AAF505">
        <v>400590.57513084589</v>
      </c>
      <c r="AAG505">
        <v>37962.671705357694</v>
      </c>
      <c r="AAH505">
        <v>235850.97641490237</v>
      </c>
      <c r="AAI505">
        <v>9400</v>
      </c>
      <c r="AAJ505">
        <v>15170</v>
      </c>
      <c r="AAK505">
        <v>24600</v>
      </c>
      <c r="AAL505">
        <v>300</v>
      </c>
      <c r="AAM505">
        <v>20273.957262428961</v>
      </c>
      <c r="AAN505">
        <v>60482.813326476229</v>
      </c>
      <c r="AAO505">
        <v>25199.398716514017</v>
      </c>
      <c r="AAP505">
        <v>287820</v>
      </c>
      <c r="AAQ505">
        <v>19550.968540556711</v>
      </c>
      <c r="AAR505">
        <v>170706.94796052953</v>
      </c>
      <c r="AAS505">
        <v>66748.601113961355</v>
      </c>
      <c r="AAT505">
        <v>9194.90116031035</v>
      </c>
      <c r="AAU505">
        <v>18260.865000000002</v>
      </c>
      <c r="AAV505">
        <v>93311.023327755829</v>
      </c>
      <c r="AAW505">
        <v>29936.259900000001</v>
      </c>
      <c r="AAX505">
        <v>219590</v>
      </c>
      <c r="AAY505">
        <v>83000</v>
      </c>
      <c r="AAZ505">
        <v>48400</v>
      </c>
      <c r="ABA505">
        <v>7686.2884427959916</v>
      </c>
      <c r="ABB505">
        <v>454937.95450620458</v>
      </c>
      <c r="ABC505">
        <v>19250.25813260796</v>
      </c>
      <c r="ABD505">
        <v>1106256.5101604655</v>
      </c>
      <c r="ABE505">
        <v>14933.0881367316</v>
      </c>
      <c r="ABF505">
        <v>130550</v>
      </c>
      <c r="ABG505">
        <v>33295.506525293051</v>
      </c>
      <c r="ABH505">
        <v>10</v>
      </c>
      <c r="ABI505">
        <v>5420</v>
      </c>
      <c r="ABJ505">
        <v>244090</v>
      </c>
      <c r="ABK505">
        <v>8212.3409820456</v>
      </c>
      <c r="ABL505">
        <v>177838.49110807542</v>
      </c>
      <c r="ABM505">
        <v>12325.329119104055</v>
      </c>
      <c r="ABN505">
        <v>100</v>
      </c>
      <c r="ABO505">
        <v>8227.6731239250003</v>
      </c>
      <c r="ABP505">
        <v>300980</v>
      </c>
    </row>
    <row r="506" spans="1:744" x14ac:dyDescent="0.25">
      <c r="A506" s="6">
        <v>43098</v>
      </c>
      <c r="B506">
        <v>21864.124267716161</v>
      </c>
      <c r="C506">
        <v>95787.990421200957</v>
      </c>
      <c r="D506">
        <v>10668.896854514251</v>
      </c>
      <c r="E506">
        <v>22290.448885479225</v>
      </c>
      <c r="F506">
        <v>5708.2029632150397</v>
      </c>
      <c r="G506">
        <v>89340</v>
      </c>
      <c r="H506">
        <v>2020</v>
      </c>
      <c r="I506">
        <v>634230</v>
      </c>
      <c r="J506">
        <v>3400</v>
      </c>
      <c r="K506">
        <v>211790</v>
      </c>
      <c r="L506">
        <v>12685.1862</v>
      </c>
      <c r="M506">
        <v>2080</v>
      </c>
      <c r="N506">
        <v>2660</v>
      </c>
      <c r="O506">
        <v>314050</v>
      </c>
      <c r="P506">
        <v>6027.9068607450008</v>
      </c>
      <c r="Q506">
        <v>3310</v>
      </c>
      <c r="R506">
        <v>14375.312037684</v>
      </c>
      <c r="S506">
        <v>43010</v>
      </c>
      <c r="T506">
        <v>4580</v>
      </c>
      <c r="U506">
        <v>17430</v>
      </c>
      <c r="V506">
        <v>10300</v>
      </c>
      <c r="W506">
        <v>748910</v>
      </c>
      <c r="X506">
        <v>45000</v>
      </c>
      <c r="Y506">
        <v>1500</v>
      </c>
      <c r="Z506">
        <v>56470.026585204709</v>
      </c>
      <c r="AA506">
        <v>1964.9990175004912</v>
      </c>
      <c r="AB506">
        <v>2500</v>
      </c>
      <c r="AC506">
        <v>9180</v>
      </c>
      <c r="AD506">
        <v>36614.038138784643</v>
      </c>
      <c r="AE506">
        <v>16100</v>
      </c>
      <c r="AF506">
        <v>3720</v>
      </c>
      <c r="AG506">
        <v>1203630</v>
      </c>
      <c r="AJ506">
        <v>4202.7329422512003</v>
      </c>
      <c r="AK506">
        <v>11140</v>
      </c>
      <c r="AL506">
        <v>3680.2987499999999</v>
      </c>
      <c r="AM506">
        <v>5360</v>
      </c>
      <c r="AN506">
        <v>9619.0453315899995</v>
      </c>
      <c r="AO506">
        <v>47155.511213816346</v>
      </c>
      <c r="AP506">
        <v>24763.285754368</v>
      </c>
      <c r="AQ506">
        <v>2028795.0978228413</v>
      </c>
      <c r="AR506">
        <v>16041.660249999999</v>
      </c>
      <c r="AS506">
        <v>526668.21066728432</v>
      </c>
      <c r="AT506">
        <v>16900</v>
      </c>
      <c r="AU506">
        <v>246110</v>
      </c>
      <c r="AV506">
        <v>23135.376881581542</v>
      </c>
      <c r="AW506">
        <v>1925605.4383389223</v>
      </c>
      <c r="AX506">
        <v>13946.400000000001</v>
      </c>
      <c r="AY506">
        <v>1822790</v>
      </c>
      <c r="AZ506">
        <v>5010</v>
      </c>
      <c r="BA506">
        <v>2360</v>
      </c>
      <c r="BB506">
        <v>24189.714447980044</v>
      </c>
      <c r="BC506">
        <v>21940</v>
      </c>
      <c r="BD506">
        <v>3360</v>
      </c>
      <c r="BE506">
        <v>292730</v>
      </c>
      <c r="BF506">
        <v>18983.0193903</v>
      </c>
      <c r="BG506">
        <v>8030</v>
      </c>
      <c r="BH506">
        <v>4250</v>
      </c>
      <c r="BI506">
        <v>24690</v>
      </c>
      <c r="BL506">
        <v>22113.533255112001</v>
      </c>
      <c r="BM506">
        <v>50</v>
      </c>
      <c r="BN506">
        <v>29071.465614898039</v>
      </c>
      <c r="BO506">
        <v>250480.97495190252</v>
      </c>
      <c r="BP506">
        <v>8437.5256401850074</v>
      </c>
      <c r="BQ506">
        <v>20767.990862084018</v>
      </c>
      <c r="BR506">
        <v>13700</v>
      </c>
      <c r="BS506">
        <v>136750</v>
      </c>
      <c r="BT506">
        <v>55656.295397250113</v>
      </c>
      <c r="BU506">
        <v>19000</v>
      </c>
      <c r="BV506">
        <v>2610</v>
      </c>
      <c r="BW506">
        <v>3900120</v>
      </c>
      <c r="BX506">
        <v>22877.3751441104</v>
      </c>
      <c r="BY506">
        <v>20</v>
      </c>
      <c r="BZ506">
        <v>7667.2901302123</v>
      </c>
      <c r="CA506">
        <v>2415062.0343731903</v>
      </c>
      <c r="CB506">
        <v>3635.8080199999999</v>
      </c>
      <c r="CC506">
        <v>7427.8399330886559</v>
      </c>
      <c r="CD506">
        <v>20849.605080836001</v>
      </c>
      <c r="CE506">
        <v>2750</v>
      </c>
      <c r="CF506">
        <v>17823.1788588159</v>
      </c>
      <c r="CG506">
        <v>474900</v>
      </c>
      <c r="CH506">
        <v>12084.12832112113</v>
      </c>
      <c r="CI506">
        <v>11640</v>
      </c>
      <c r="CJ506">
        <v>12562.872348961801</v>
      </c>
      <c r="CK506">
        <v>3900</v>
      </c>
      <c r="CL506">
        <v>33605.62515</v>
      </c>
      <c r="CM506">
        <v>10</v>
      </c>
      <c r="CN506">
        <v>16629.085458795147</v>
      </c>
      <c r="CO506">
        <v>13470</v>
      </c>
      <c r="CP506">
        <v>12337.020841212552</v>
      </c>
      <c r="CQ506">
        <v>15270</v>
      </c>
      <c r="CR506">
        <v>27714.2968</v>
      </c>
      <c r="CS506">
        <v>1162769.5348921861</v>
      </c>
      <c r="CT506">
        <v>234200.905</v>
      </c>
      <c r="CU506">
        <v>10220</v>
      </c>
      <c r="CV506">
        <v>3600.2711461927702</v>
      </c>
      <c r="CW506">
        <v>119570</v>
      </c>
      <c r="CX506">
        <v>5592.7292292909178</v>
      </c>
      <c r="CY506">
        <v>1050</v>
      </c>
      <c r="CZ506">
        <v>13325.890489528965</v>
      </c>
      <c r="DA506">
        <v>227330</v>
      </c>
      <c r="DB506">
        <v>7666.0996666977599</v>
      </c>
      <c r="DC506">
        <v>2603432.9525790215</v>
      </c>
      <c r="DD506">
        <v>4110</v>
      </c>
      <c r="DE506">
        <v>409760</v>
      </c>
      <c r="DF506">
        <v>71010.334496048716</v>
      </c>
      <c r="DG506">
        <v>38036.4295947875</v>
      </c>
      <c r="DH506">
        <v>2430</v>
      </c>
      <c r="DI506">
        <v>52650</v>
      </c>
      <c r="DJ506">
        <v>10535.203501063465</v>
      </c>
      <c r="DK506">
        <v>473861.00679089321</v>
      </c>
      <c r="DL506">
        <v>32660.43709413632</v>
      </c>
      <c r="DM506">
        <v>18149.998185000182</v>
      </c>
      <c r="DP506">
        <v>19826.517959098197</v>
      </c>
      <c r="DQ506">
        <v>182140</v>
      </c>
      <c r="DR506">
        <v>34948.456316775897</v>
      </c>
      <c r="DS506">
        <v>7400</v>
      </c>
      <c r="DT506">
        <v>6500</v>
      </c>
      <c r="DU506">
        <v>320</v>
      </c>
      <c r="DV506">
        <v>1000</v>
      </c>
      <c r="DW506">
        <v>18350</v>
      </c>
      <c r="DX506">
        <v>6272.4598930639604</v>
      </c>
      <c r="DY506">
        <v>16266235.916920451</v>
      </c>
      <c r="DZ506">
        <v>19239.93064348527</v>
      </c>
      <c r="EA506">
        <v>6051581.4938555621</v>
      </c>
      <c r="EB506">
        <v>27709.233822081897</v>
      </c>
      <c r="EC506">
        <v>75360</v>
      </c>
      <c r="ED506">
        <v>7256.3782226528501</v>
      </c>
      <c r="EE506">
        <v>20</v>
      </c>
      <c r="EF506">
        <v>4800</v>
      </c>
      <c r="EG506">
        <v>1139430</v>
      </c>
      <c r="EH506">
        <v>10488.21247138</v>
      </c>
      <c r="EI506">
        <v>2340.0009360003746</v>
      </c>
      <c r="EJ506">
        <v>40524.779684802685</v>
      </c>
      <c r="EK506">
        <v>140</v>
      </c>
      <c r="EL506">
        <v>90643.684375791199</v>
      </c>
      <c r="EM506">
        <v>721960</v>
      </c>
      <c r="EN506">
        <v>3750</v>
      </c>
      <c r="EO506">
        <v>92600</v>
      </c>
      <c r="EP506">
        <v>17848.70154734865</v>
      </c>
      <c r="EQ506">
        <v>645194.44454862014</v>
      </c>
      <c r="ER506">
        <v>22000</v>
      </c>
      <c r="ES506">
        <v>240</v>
      </c>
      <c r="ET506">
        <v>14831.2032</v>
      </c>
      <c r="EU506">
        <v>2387.4664464175098</v>
      </c>
      <c r="EX506">
        <v>8500</v>
      </c>
      <c r="EY506">
        <v>470400</v>
      </c>
      <c r="EZ506">
        <v>5758.0233778194615</v>
      </c>
      <c r="FA506">
        <v>382513.96174860385</v>
      </c>
      <c r="FB506">
        <v>22158.329935375565</v>
      </c>
      <c r="FC506">
        <v>280355.68594122579</v>
      </c>
      <c r="FD506">
        <v>5307.3253481740803</v>
      </c>
      <c r="FE506">
        <v>147740</v>
      </c>
      <c r="FF506">
        <v>8450</v>
      </c>
      <c r="FG506">
        <v>5406490</v>
      </c>
      <c r="FH506">
        <v>24661.028624471997</v>
      </c>
      <c r="FI506">
        <v>2593290</v>
      </c>
      <c r="FJ506">
        <v>24683.762227099145</v>
      </c>
      <c r="FK506">
        <v>26810</v>
      </c>
      <c r="FL506">
        <v>21242.421493442038</v>
      </c>
      <c r="FM506">
        <v>154677.64640330011</v>
      </c>
      <c r="FN506">
        <v>95230.738989045756</v>
      </c>
      <c r="FO506">
        <v>3409106.6666666665</v>
      </c>
      <c r="FP506">
        <v>16200</v>
      </c>
      <c r="FQ506">
        <v>1125210</v>
      </c>
      <c r="FT506">
        <v>7180</v>
      </c>
      <c r="FU506">
        <v>234920</v>
      </c>
      <c r="FV506">
        <v>9080</v>
      </c>
      <c r="FW506">
        <v>709370</v>
      </c>
      <c r="FX506">
        <v>10488.158608762189</v>
      </c>
      <c r="FY506">
        <v>17350</v>
      </c>
      <c r="FZ506">
        <v>43664.060838206795</v>
      </c>
      <c r="GA506">
        <v>50230</v>
      </c>
      <c r="GB506">
        <v>90200.326444283273</v>
      </c>
      <c r="GC506">
        <v>27560</v>
      </c>
      <c r="GD506">
        <v>7538.7219202430988</v>
      </c>
      <c r="GE506">
        <v>108398.99662719999</v>
      </c>
      <c r="GF506">
        <v>10727.273799999999</v>
      </c>
      <c r="GG506">
        <v>367619.96323800366</v>
      </c>
      <c r="GH506">
        <v>16127.752453690486</v>
      </c>
      <c r="GI506">
        <v>70774.462681565754</v>
      </c>
      <c r="GJ506">
        <v>29571.60159144878</v>
      </c>
      <c r="GK506">
        <v>52730</v>
      </c>
      <c r="GL506">
        <v>11178.173114986401</v>
      </c>
      <c r="GM506">
        <v>641000</v>
      </c>
      <c r="GN506">
        <v>23105.972236244626</v>
      </c>
      <c r="GO506">
        <v>9200.0023000005749</v>
      </c>
      <c r="GP506">
        <v>8438.4513700102907</v>
      </c>
      <c r="GQ506">
        <v>7140</v>
      </c>
      <c r="GR506">
        <v>10568.213760817882</v>
      </c>
      <c r="GS506">
        <v>109706.33507608699</v>
      </c>
      <c r="GT506">
        <v>9560</v>
      </c>
      <c r="GU506">
        <v>1327380</v>
      </c>
      <c r="GV506">
        <v>6170</v>
      </c>
      <c r="GW506">
        <v>226040</v>
      </c>
      <c r="GX506">
        <v>20122.405040808</v>
      </c>
      <c r="GY506">
        <v>519620</v>
      </c>
      <c r="GZ506">
        <v>13457.633040000001</v>
      </c>
      <c r="HA506">
        <v>1716677.9946616823</v>
      </c>
      <c r="HB506">
        <v>16526.637376628969</v>
      </c>
      <c r="HC506">
        <v>2010</v>
      </c>
      <c r="HD506">
        <v>27797.908841927423</v>
      </c>
      <c r="HE506">
        <v>109810</v>
      </c>
      <c r="HF506">
        <v>14869.015286125887</v>
      </c>
      <c r="HG506">
        <v>23387.639324339303</v>
      </c>
      <c r="HH506">
        <v>16036.136171653914</v>
      </c>
      <c r="HI506">
        <v>39449.028944904174</v>
      </c>
      <c r="HL506">
        <v>23823.200899317602</v>
      </c>
      <c r="HM506">
        <v>1028274</v>
      </c>
      <c r="HN506">
        <v>17656.56533482104</v>
      </c>
      <c r="HO506">
        <v>3515891.7653292962</v>
      </c>
      <c r="HP506">
        <v>111190.70437274709</v>
      </c>
      <c r="HQ506">
        <v>7489.9970040011985</v>
      </c>
      <c r="HR506">
        <v>5723.9067542088005</v>
      </c>
      <c r="HS506">
        <v>54885.590120593333</v>
      </c>
      <c r="HT506">
        <v>25988.454646981205</v>
      </c>
      <c r="HU506">
        <v>280244.9859877507</v>
      </c>
      <c r="HV506">
        <v>17119.534355153995</v>
      </c>
      <c r="HW506">
        <v>100</v>
      </c>
      <c r="HX506">
        <v>13307.2286125272</v>
      </c>
      <c r="HY506">
        <v>43096.580686358728</v>
      </c>
      <c r="HZ506">
        <v>13878.266065813967</v>
      </c>
      <c r="IA506">
        <v>6060</v>
      </c>
      <c r="IB506">
        <v>19252.17303935856</v>
      </c>
      <c r="IC506">
        <v>7390</v>
      </c>
      <c r="ID506">
        <v>7515.6457589456404</v>
      </c>
      <c r="IE506">
        <v>152400</v>
      </c>
      <c r="IF506">
        <v>13379.422229095571</v>
      </c>
      <c r="IG506">
        <v>14330</v>
      </c>
      <c r="IH506">
        <v>3911.7747440854</v>
      </c>
      <c r="II506">
        <v>148366.79971860093</v>
      </c>
      <c r="IJ506">
        <v>2900</v>
      </c>
      <c r="IK506">
        <v>61890</v>
      </c>
      <c r="IL506">
        <v>151416.6061</v>
      </c>
      <c r="IM506">
        <v>2508841.0035364013</v>
      </c>
      <c r="IN506">
        <v>4437.7340000000004</v>
      </c>
      <c r="IO506">
        <v>1121020</v>
      </c>
      <c r="IP506">
        <v>19310.492103609056</v>
      </c>
      <c r="IQ506">
        <v>1571470</v>
      </c>
      <c r="IR506">
        <v>21645.780101139331</v>
      </c>
      <c r="IS506">
        <v>478876.14732362382</v>
      </c>
      <c r="IT506">
        <v>117308.93239999999</v>
      </c>
      <c r="IU506">
        <v>37830</v>
      </c>
      <c r="IV506">
        <v>27970.996311597002</v>
      </c>
      <c r="IW506">
        <v>58608.638095608905</v>
      </c>
      <c r="IX506">
        <v>239699.85420922405</v>
      </c>
      <c r="IY506">
        <v>170350</v>
      </c>
      <c r="IZ506">
        <v>49694.670899999997</v>
      </c>
      <c r="JA506">
        <v>737857.28602138709</v>
      </c>
      <c r="JB506">
        <v>20916.09201900179</v>
      </c>
      <c r="JC506">
        <v>79315.443686026643</v>
      </c>
      <c r="JD506">
        <v>9659.5704783402525</v>
      </c>
      <c r="JE506">
        <v>113304.37733912341</v>
      </c>
      <c r="JF506">
        <v>50975.014943385999</v>
      </c>
      <c r="JG506">
        <v>20807</v>
      </c>
      <c r="JH506">
        <v>12400</v>
      </c>
      <c r="JI506">
        <v>2210730</v>
      </c>
      <c r="JJ506">
        <v>118960.55569128059</v>
      </c>
      <c r="JK506">
        <v>1409520.5638082256</v>
      </c>
      <c r="JL506">
        <v>11544.329723237921</v>
      </c>
      <c r="JM506">
        <v>5148.5472905769884</v>
      </c>
      <c r="JN506">
        <v>65193.08530029565</v>
      </c>
      <c r="JO506">
        <v>1458000</v>
      </c>
      <c r="JP506">
        <v>30643.491304680003</v>
      </c>
      <c r="JQ506">
        <v>3160</v>
      </c>
      <c r="JR506">
        <v>24600</v>
      </c>
      <c r="JS506">
        <v>3120</v>
      </c>
      <c r="JT506">
        <v>14013.473133272719</v>
      </c>
      <c r="JU506">
        <v>42652.491469501278</v>
      </c>
      <c r="JV506">
        <v>14066.673086955472</v>
      </c>
      <c r="JW506">
        <v>18072.273622378005</v>
      </c>
      <c r="JX506">
        <v>5256.9286000000002</v>
      </c>
      <c r="JY506">
        <v>159000</v>
      </c>
      <c r="JZ506">
        <v>20400</v>
      </c>
      <c r="KA506">
        <v>5930</v>
      </c>
      <c r="KB506">
        <v>32230.984027082261</v>
      </c>
      <c r="KC506">
        <v>850</v>
      </c>
      <c r="KD506">
        <v>22976.004000000001</v>
      </c>
      <c r="KE506">
        <v>110832.58864335156</v>
      </c>
      <c r="KF506">
        <v>13624.994549999999</v>
      </c>
      <c r="KG506">
        <v>135012.05400482161</v>
      </c>
      <c r="KH506">
        <v>54778.072936273158</v>
      </c>
      <c r="KI506">
        <v>176579.93819702163</v>
      </c>
      <c r="KJ506">
        <v>4450</v>
      </c>
      <c r="KK506">
        <v>332720</v>
      </c>
      <c r="KL506">
        <v>13803.225579388001</v>
      </c>
      <c r="KM506">
        <v>8020</v>
      </c>
      <c r="KN506">
        <v>109555.78006513561</v>
      </c>
      <c r="KO506">
        <v>36460</v>
      </c>
      <c r="KP506">
        <v>22064.399999999998</v>
      </c>
      <c r="KQ506">
        <v>117160</v>
      </c>
      <c r="KR506">
        <v>23925.449559102002</v>
      </c>
      <c r="KS506">
        <v>3655983.1314318287</v>
      </c>
      <c r="KT506">
        <v>33274.878229312497</v>
      </c>
      <c r="KU506">
        <v>20560</v>
      </c>
      <c r="KV506">
        <v>25200</v>
      </c>
      <c r="KW506">
        <v>30300</v>
      </c>
      <c r="MW506">
        <v>11161.3419021687</v>
      </c>
      <c r="MX506">
        <v>288007.33824352233</v>
      </c>
      <c r="MY506">
        <v>36576.101999999999</v>
      </c>
      <c r="MZ506">
        <v>216600</v>
      </c>
      <c r="NA506">
        <v>69526.659147972605</v>
      </c>
      <c r="NB506">
        <v>100878.02521950631</v>
      </c>
      <c r="NC506">
        <v>37385.583659963551</v>
      </c>
      <c r="ND506">
        <v>3461554.0096064443</v>
      </c>
      <c r="NE506">
        <v>18818.183700000001</v>
      </c>
      <c r="NF506">
        <v>57243.994275600577</v>
      </c>
      <c r="NG506">
        <v>23042.812944898684</v>
      </c>
      <c r="NH506">
        <v>9878084.0048766397</v>
      </c>
      <c r="NI506">
        <v>16801.0885791658</v>
      </c>
      <c r="NJ506">
        <v>381030</v>
      </c>
      <c r="NK506">
        <v>21928.950260451737</v>
      </c>
      <c r="NL506">
        <v>408670</v>
      </c>
      <c r="NM506">
        <v>11029.54266710234</v>
      </c>
      <c r="NN506">
        <v>537602.13440053363</v>
      </c>
      <c r="NO506">
        <v>22636.175569997715</v>
      </c>
      <c r="NP506">
        <v>66804.674972228648</v>
      </c>
      <c r="NQ506">
        <v>24336.850632050584</v>
      </c>
      <c r="NR506">
        <v>708917.56274539302</v>
      </c>
      <c r="NS506">
        <v>26094.63446504575</v>
      </c>
      <c r="NT506">
        <v>22050</v>
      </c>
      <c r="NU506">
        <v>17425.328022759997</v>
      </c>
      <c r="NV506">
        <v>2630</v>
      </c>
      <c r="NW506">
        <v>8402.551716505197</v>
      </c>
      <c r="NX506">
        <v>51820</v>
      </c>
      <c r="NY506">
        <v>69105.480780704936</v>
      </c>
      <c r="NZ506">
        <v>598150</v>
      </c>
      <c r="OA506">
        <v>50907.711032825537</v>
      </c>
      <c r="OB506">
        <v>1270</v>
      </c>
      <c r="OC506">
        <v>24766.718764840502</v>
      </c>
      <c r="OD506">
        <v>306877.57671939419</v>
      </c>
      <c r="OE506">
        <v>16254.946</v>
      </c>
      <c r="OF506">
        <v>57280</v>
      </c>
      <c r="OG506">
        <v>8933.3240053226527</v>
      </c>
      <c r="OH506">
        <v>2530</v>
      </c>
      <c r="OI506">
        <v>17015.454019319655</v>
      </c>
      <c r="OJ506">
        <v>500290</v>
      </c>
      <c r="OK506">
        <v>12850</v>
      </c>
      <c r="OL506">
        <v>7267650</v>
      </c>
      <c r="OM506">
        <v>16477.92904835708</v>
      </c>
      <c r="ON506">
        <v>68110.872755648859</v>
      </c>
      <c r="OO506">
        <v>58212.777599999994</v>
      </c>
      <c r="OP506">
        <v>5990</v>
      </c>
      <c r="OQ506">
        <v>88770.02399999999</v>
      </c>
      <c r="OR506">
        <v>560</v>
      </c>
      <c r="OS506">
        <v>35808.868382967907</v>
      </c>
      <c r="OT506">
        <v>580650</v>
      </c>
      <c r="OU506">
        <v>20181.483061682124</v>
      </c>
      <c r="OV506">
        <v>20366.431854574577</v>
      </c>
      <c r="OY506">
        <v>7255.5676625728802</v>
      </c>
      <c r="OZ506">
        <v>16300</v>
      </c>
      <c r="PA506">
        <v>4967.5872316644054</v>
      </c>
      <c r="PB506">
        <v>117483.10562922125</v>
      </c>
      <c r="PC506">
        <v>3559.0316300000004</v>
      </c>
      <c r="PD506">
        <v>12990</v>
      </c>
      <c r="PE506">
        <v>35100</v>
      </c>
      <c r="PF506">
        <v>849410</v>
      </c>
      <c r="PG506">
        <v>35777.743403902503</v>
      </c>
      <c r="PH506">
        <v>612180</v>
      </c>
      <c r="PI506">
        <v>12900</v>
      </c>
      <c r="PJ506">
        <v>1010</v>
      </c>
      <c r="PK506">
        <v>21010.7052</v>
      </c>
      <c r="PL506">
        <v>23530</v>
      </c>
      <c r="PM506">
        <v>37552.910913483</v>
      </c>
      <c r="PN506">
        <v>1457830</v>
      </c>
      <c r="PO506">
        <v>6909.2310540110802</v>
      </c>
      <c r="PP506">
        <v>637929.49831098982</v>
      </c>
      <c r="PQ506">
        <v>20270.540947512236</v>
      </c>
      <c r="PR506">
        <v>100</v>
      </c>
      <c r="PS506">
        <v>8603.6101719685721</v>
      </c>
      <c r="PT506">
        <v>33.07499669250025</v>
      </c>
      <c r="PU506">
        <v>7550</v>
      </c>
      <c r="PV506">
        <v>1220</v>
      </c>
      <c r="PW506">
        <v>57422.234430470402</v>
      </c>
      <c r="PX506">
        <v>200</v>
      </c>
      <c r="PY506">
        <v>12843.364615245002</v>
      </c>
      <c r="PZ506">
        <v>37462.068111722896</v>
      </c>
      <c r="QA506">
        <v>26007.984206842244</v>
      </c>
      <c r="QB506">
        <v>6245.9384368909205</v>
      </c>
      <c r="QC506">
        <v>163030.72312299901</v>
      </c>
      <c r="QD506">
        <v>1072248.4288993715</v>
      </c>
      <c r="QE506">
        <v>7972.4435482340004</v>
      </c>
      <c r="QF506">
        <v>6640</v>
      </c>
      <c r="QG506">
        <v>34000</v>
      </c>
      <c r="QH506">
        <v>500</v>
      </c>
      <c r="QI506">
        <v>28776.338383734277</v>
      </c>
      <c r="QJ506">
        <v>19180</v>
      </c>
      <c r="QK506">
        <v>9035.0514346976906</v>
      </c>
      <c r="QL506">
        <v>21400</v>
      </c>
      <c r="QM506">
        <v>55095.638400000003</v>
      </c>
      <c r="QN506">
        <v>9464.5023661255909</v>
      </c>
      <c r="QO506">
        <v>19474.652364330552</v>
      </c>
      <c r="QP506">
        <v>185932.30348428807</v>
      </c>
      <c r="QQ506">
        <v>117586.74726748935</v>
      </c>
      <c r="QR506">
        <v>6250</v>
      </c>
      <c r="QS506">
        <v>19481.13452577456</v>
      </c>
      <c r="QT506">
        <v>119669.94016502991</v>
      </c>
      <c r="QU506">
        <v>23450</v>
      </c>
      <c r="QV506">
        <v>5010</v>
      </c>
      <c r="QW506">
        <v>11272.157806752</v>
      </c>
      <c r="QX506">
        <v>380</v>
      </c>
      <c r="QY506">
        <v>110462.28857043121</v>
      </c>
      <c r="QZ506">
        <v>2110</v>
      </c>
      <c r="RA506">
        <v>17244.894508856702</v>
      </c>
      <c r="RB506">
        <v>95590</v>
      </c>
      <c r="RC506">
        <v>33300</v>
      </c>
      <c r="RD506">
        <v>41610</v>
      </c>
      <c r="RE506">
        <v>7254.5461800000003</v>
      </c>
      <c r="RF506">
        <v>137125.98628740138</v>
      </c>
      <c r="RG506">
        <v>25191.634136872501</v>
      </c>
      <c r="RH506">
        <v>126.50003162500791</v>
      </c>
      <c r="RI506">
        <v>15706.384573417999</v>
      </c>
      <c r="RJ506">
        <v>6220</v>
      </c>
      <c r="RK506">
        <v>31323.496128488143</v>
      </c>
      <c r="RL506">
        <v>1143.2921112807735</v>
      </c>
      <c r="RM506">
        <v>3260</v>
      </c>
      <c r="RN506">
        <v>1496980</v>
      </c>
      <c r="RO506">
        <v>33829.405500000001</v>
      </c>
      <c r="RP506">
        <v>29350</v>
      </c>
      <c r="RS506">
        <v>91003.687177168526</v>
      </c>
      <c r="RT506">
        <v>966.00024150006038</v>
      </c>
      <c r="RU506">
        <v>110900.82851036014</v>
      </c>
      <c r="RV506">
        <v>280000</v>
      </c>
      <c r="RW506">
        <v>28757.979981562603</v>
      </c>
      <c r="RX506">
        <v>30</v>
      </c>
      <c r="RY506">
        <v>21227.274849999998</v>
      </c>
      <c r="RZ506">
        <v>3962430.6037569395</v>
      </c>
      <c r="SA506">
        <v>7277.1757499999994</v>
      </c>
      <c r="SB506">
        <v>126310</v>
      </c>
      <c r="SC506">
        <v>40661.388267561015</v>
      </c>
      <c r="SD506">
        <v>165230</v>
      </c>
      <c r="SE506">
        <v>13830.946399999999</v>
      </c>
      <c r="SF506">
        <v>41940</v>
      </c>
      <c r="SI506">
        <v>41415.174745678785</v>
      </c>
      <c r="SJ506">
        <v>1973223.1959835286</v>
      </c>
      <c r="SK506">
        <v>24528.644046775837</v>
      </c>
      <c r="SL506">
        <v>4950</v>
      </c>
      <c r="SM506">
        <v>6270</v>
      </c>
      <c r="SN506">
        <v>16320</v>
      </c>
      <c r="SO506">
        <v>10935.79536</v>
      </c>
      <c r="SP506">
        <v>18010</v>
      </c>
      <c r="SQ506">
        <v>39850</v>
      </c>
      <c r="SR506">
        <v>5650</v>
      </c>
      <c r="SS506">
        <v>22940.621007717073</v>
      </c>
      <c r="ST506">
        <v>9020</v>
      </c>
      <c r="SU506">
        <v>6840</v>
      </c>
      <c r="SV506">
        <v>5070</v>
      </c>
      <c r="SW506">
        <v>12677.014196639999</v>
      </c>
      <c r="SX506">
        <v>18950</v>
      </c>
      <c r="SY506">
        <v>7244.2299409830002</v>
      </c>
      <c r="SZ506">
        <v>5440</v>
      </c>
      <c r="TA506">
        <v>27440.568385332808</v>
      </c>
      <c r="TB506">
        <v>1860577.9766820662</v>
      </c>
      <c r="TC506">
        <v>3700</v>
      </c>
      <c r="TD506">
        <v>598790</v>
      </c>
      <c r="TE506">
        <v>21865.101662534002</v>
      </c>
      <c r="TF506">
        <v>240</v>
      </c>
      <c r="TG506">
        <v>25488.397950773211</v>
      </c>
      <c r="TH506">
        <v>2860</v>
      </c>
      <c r="TI506">
        <v>7014.9967800000004</v>
      </c>
      <c r="TJ506">
        <v>375360</v>
      </c>
      <c r="TK506">
        <v>9315.3970864608</v>
      </c>
      <c r="TL506">
        <v>1120100</v>
      </c>
      <c r="TM506">
        <v>13048.26443506485</v>
      </c>
      <c r="TN506">
        <v>522660</v>
      </c>
      <c r="TO506">
        <v>9980.0924179039994</v>
      </c>
      <c r="TP506">
        <v>1650</v>
      </c>
      <c r="TQ506">
        <v>12771.733894022251</v>
      </c>
      <c r="TR506">
        <v>255887.06491368639</v>
      </c>
      <c r="TS506">
        <v>7068.7282076512511</v>
      </c>
      <c r="TT506">
        <v>252590</v>
      </c>
      <c r="TU506">
        <v>63884.275800000003</v>
      </c>
      <c r="TV506">
        <v>2547716.3662235644</v>
      </c>
      <c r="TW506">
        <v>13477.211288160001</v>
      </c>
      <c r="TX506">
        <v>4420</v>
      </c>
      <c r="TY506">
        <v>25741.776260992097</v>
      </c>
      <c r="TZ506">
        <v>9308165.084283324</v>
      </c>
      <c r="UA506">
        <v>12727.191776577603</v>
      </c>
      <c r="UB506">
        <v>1200</v>
      </c>
      <c r="UC506">
        <v>7390</v>
      </c>
      <c r="UD506">
        <v>222640</v>
      </c>
      <c r="UE506">
        <v>6121.0932698944798</v>
      </c>
      <c r="UF506">
        <v>34290</v>
      </c>
      <c r="UG506">
        <v>18643.501055418528</v>
      </c>
      <c r="UH506">
        <v>1605410</v>
      </c>
      <c r="UI506">
        <v>34003.508580314854</v>
      </c>
      <c r="UJ506">
        <v>80850</v>
      </c>
      <c r="UK506">
        <v>6350</v>
      </c>
      <c r="UL506">
        <v>10</v>
      </c>
      <c r="UM506">
        <v>7000</v>
      </c>
      <c r="UN506">
        <v>3130</v>
      </c>
      <c r="UO506">
        <v>12542.569416816399</v>
      </c>
      <c r="UP506">
        <v>1440280</v>
      </c>
      <c r="UQ506">
        <v>18791.011750599868</v>
      </c>
      <c r="UR506">
        <v>3415787.2197889327</v>
      </c>
      <c r="US506">
        <v>4057.1432</v>
      </c>
      <c r="UT506">
        <v>3770</v>
      </c>
      <c r="UU506">
        <v>9059.1461827678449</v>
      </c>
      <c r="UV506">
        <v>437310</v>
      </c>
      <c r="UW506">
        <v>14779.354420868798</v>
      </c>
      <c r="UX506">
        <v>1590</v>
      </c>
      <c r="UY506">
        <v>25559.289392561597</v>
      </c>
      <c r="UZ506">
        <v>27000</v>
      </c>
      <c r="VA506">
        <v>9726.0398722486261</v>
      </c>
      <c r="VB506">
        <v>541470</v>
      </c>
      <c r="VC506">
        <v>9774.8668311749989</v>
      </c>
      <c r="VD506">
        <v>102970</v>
      </c>
      <c r="VE506">
        <v>34722.43499851918</v>
      </c>
      <c r="VF506">
        <v>237280.97627190239</v>
      </c>
      <c r="VG506">
        <v>7360</v>
      </c>
      <c r="VH506">
        <v>1240600</v>
      </c>
      <c r="VI506">
        <v>19294.731961275807</v>
      </c>
      <c r="VJ506">
        <v>39188.646625283465</v>
      </c>
      <c r="VK506">
        <v>24835.600353720001</v>
      </c>
      <c r="VL506">
        <v>10</v>
      </c>
      <c r="VM506">
        <v>3330</v>
      </c>
      <c r="VN506">
        <v>15590</v>
      </c>
      <c r="VO506">
        <v>46748.980796172</v>
      </c>
      <c r="VP506">
        <v>5900</v>
      </c>
      <c r="VQ506">
        <v>21003.771624733439</v>
      </c>
      <c r="VR506">
        <v>1290</v>
      </c>
      <c r="VS506">
        <v>23040</v>
      </c>
      <c r="VT506">
        <v>187656.25</v>
      </c>
      <c r="VU506">
        <v>6000</v>
      </c>
      <c r="VV506">
        <v>3390</v>
      </c>
      <c r="VW506">
        <v>4300</v>
      </c>
      <c r="VX506">
        <v>99090</v>
      </c>
      <c r="VY506">
        <v>13768.9245267309</v>
      </c>
      <c r="VZ506">
        <v>173690</v>
      </c>
      <c r="WA506">
        <v>33058.657363989259</v>
      </c>
      <c r="WB506">
        <v>3750</v>
      </c>
      <c r="WC506">
        <v>22255.673999999999</v>
      </c>
      <c r="WD506">
        <v>100120</v>
      </c>
      <c r="WE506">
        <v>55210.766573774425</v>
      </c>
      <c r="WF506">
        <v>30</v>
      </c>
      <c r="WG506">
        <v>9025.033071979251</v>
      </c>
      <c r="WH506">
        <v>258215.98708920064</v>
      </c>
      <c r="WI506">
        <v>107043.33536266381</v>
      </c>
      <c r="WJ506">
        <v>2490</v>
      </c>
      <c r="WK506">
        <v>18636.646532439077</v>
      </c>
      <c r="WL506">
        <v>5491900.0420248788</v>
      </c>
      <c r="WM506">
        <v>7350</v>
      </c>
      <c r="WN506">
        <v>2334550</v>
      </c>
      <c r="WO506">
        <v>45700</v>
      </c>
      <c r="WP506">
        <v>2080</v>
      </c>
      <c r="WQ506">
        <v>17435.900000000001</v>
      </c>
      <c r="WR506">
        <v>39520</v>
      </c>
      <c r="WS506">
        <v>64877.299874022661</v>
      </c>
      <c r="WT506">
        <v>613779.69311015343</v>
      </c>
      <c r="WU506">
        <v>26883.880652126591</v>
      </c>
      <c r="WV506">
        <v>555432.25733335863</v>
      </c>
      <c r="WW506">
        <v>28293.343505640241</v>
      </c>
      <c r="WX506">
        <v>1960</v>
      </c>
      <c r="WY506">
        <v>63585.772459736501</v>
      </c>
      <c r="WZ506">
        <v>742300</v>
      </c>
      <c r="XA506">
        <v>53610.498599999999</v>
      </c>
      <c r="XB506">
        <v>2753570</v>
      </c>
      <c r="XC506">
        <v>24200</v>
      </c>
      <c r="XD506">
        <v>3806720</v>
      </c>
      <c r="XE506">
        <v>6892.5441175621445</v>
      </c>
      <c r="XF506">
        <v>90.999972700008186</v>
      </c>
      <c r="XG506">
        <v>29122.331441723705</v>
      </c>
      <c r="XH506">
        <v>48909.381739837139</v>
      </c>
      <c r="XI506">
        <v>10001.9496427094</v>
      </c>
      <c r="XJ506">
        <v>1207611.2535983634</v>
      </c>
      <c r="XK506">
        <v>15265.392600000001</v>
      </c>
      <c r="XL506">
        <v>124440</v>
      </c>
      <c r="XM506">
        <v>28787.117289360514</v>
      </c>
      <c r="XN506">
        <v>20</v>
      </c>
      <c r="XO506">
        <v>21750.681857997566</v>
      </c>
      <c r="XP506">
        <v>403983.33333333337</v>
      </c>
      <c r="XS506">
        <v>17157.152083044864</v>
      </c>
      <c r="XT506">
        <v>1985506.3621473948</v>
      </c>
      <c r="XU506">
        <v>7979.77429800551</v>
      </c>
      <c r="XV506">
        <v>21218.997878100214</v>
      </c>
      <c r="XW506">
        <v>6877.7498644454345</v>
      </c>
      <c r="XX506">
        <v>101379.41670494607</v>
      </c>
      <c r="XY506">
        <v>13560.601992423701</v>
      </c>
      <c r="XZ506">
        <v>10916.403274921418</v>
      </c>
      <c r="YA506">
        <v>11087.992090674808</v>
      </c>
      <c r="YB506">
        <v>31610</v>
      </c>
      <c r="YC506">
        <v>4000</v>
      </c>
      <c r="YD506">
        <v>27790</v>
      </c>
      <c r="YE506">
        <v>7389.6235849785508</v>
      </c>
      <c r="YF506">
        <v>24000.009600003839</v>
      </c>
      <c r="YG506">
        <v>12052.74938725287</v>
      </c>
      <c r="YH506">
        <v>75557.996222100192</v>
      </c>
      <c r="YI506">
        <v>34383.403838819635</v>
      </c>
      <c r="YJ506">
        <v>40786.188783807826</v>
      </c>
      <c r="YK506">
        <v>12325.2135302799</v>
      </c>
      <c r="YL506">
        <v>113200</v>
      </c>
      <c r="YM506">
        <v>14920.948830302585</v>
      </c>
      <c r="YN506">
        <v>910</v>
      </c>
      <c r="YO506">
        <v>12650</v>
      </c>
      <c r="YP506">
        <v>603190</v>
      </c>
      <c r="YQ506">
        <v>35837.703515227062</v>
      </c>
      <c r="YR506">
        <v>519050.84428474674</v>
      </c>
      <c r="YS506">
        <v>11705.775921029839</v>
      </c>
      <c r="YT506">
        <v>290898.6254539222</v>
      </c>
      <c r="YU506">
        <v>76700</v>
      </c>
      <c r="YV506">
        <v>609680</v>
      </c>
      <c r="YW506">
        <v>34065.752119036362</v>
      </c>
      <c r="YX506">
        <v>3409.9996590000342</v>
      </c>
      <c r="ZA506">
        <v>9261.8433544229756</v>
      </c>
      <c r="ZB506">
        <v>19850</v>
      </c>
      <c r="ZC506">
        <v>7850</v>
      </c>
      <c r="ZD506">
        <v>332960</v>
      </c>
      <c r="ZE506">
        <v>32089.642219950001</v>
      </c>
      <c r="ZF506">
        <v>170</v>
      </c>
      <c r="ZG506">
        <v>53425.245313374784</v>
      </c>
      <c r="ZH506">
        <v>1460</v>
      </c>
      <c r="ZI506">
        <v>37303.855969718505</v>
      </c>
      <c r="ZJ506">
        <v>49380</v>
      </c>
      <c r="ZK506">
        <v>10570.939761865038</v>
      </c>
      <c r="ZL506">
        <v>158990</v>
      </c>
      <c r="ZM506">
        <v>6060</v>
      </c>
      <c r="ZN506">
        <v>2107910</v>
      </c>
      <c r="ZO506">
        <v>15714.8397</v>
      </c>
      <c r="ZP506">
        <v>268860</v>
      </c>
      <c r="ZQ506">
        <v>21953.066883315816</v>
      </c>
      <c r="ZR506">
        <v>11491.996552401035</v>
      </c>
      <c r="ZS506">
        <v>14994.102880098073</v>
      </c>
      <c r="ZT506">
        <v>16388709.979185678</v>
      </c>
      <c r="ZU506">
        <v>14490.625842618396</v>
      </c>
      <c r="ZV506">
        <v>8913.605704707652</v>
      </c>
      <c r="ZW506">
        <v>16862.605132419601</v>
      </c>
      <c r="ZX506">
        <v>600</v>
      </c>
      <c r="ZY506">
        <v>6031.1240375889811</v>
      </c>
      <c r="ZZ506">
        <v>476584.34242428147</v>
      </c>
      <c r="AAA506">
        <v>212641.61100868654</v>
      </c>
      <c r="AAB506">
        <v>105020</v>
      </c>
      <c r="AAC506">
        <v>8697.4293871388218</v>
      </c>
      <c r="AAD506">
        <v>5512535.0343880448</v>
      </c>
      <c r="AAE506">
        <v>24363.405008988273</v>
      </c>
      <c r="AAF506">
        <v>516653.58623623243</v>
      </c>
      <c r="AAG506">
        <v>37962.671705357694</v>
      </c>
      <c r="AAH506">
        <v>139600.98603990139</v>
      </c>
      <c r="AAI506">
        <v>8900</v>
      </c>
      <c r="AAJ506">
        <v>4600</v>
      </c>
      <c r="AAK506">
        <v>26400</v>
      </c>
      <c r="AAL506">
        <v>14270</v>
      </c>
      <c r="AAM506">
        <v>20273.957262428961</v>
      </c>
      <c r="AAN506">
        <v>95577.188806028455</v>
      </c>
      <c r="AAO506">
        <v>24683.621549801741</v>
      </c>
      <c r="AAP506">
        <v>378040</v>
      </c>
      <c r="AAQ506">
        <v>19550.968540556711</v>
      </c>
      <c r="AAR506">
        <v>372863.50475690269</v>
      </c>
      <c r="AAS506">
        <v>65771.792317171683</v>
      </c>
      <c r="AAT506">
        <v>872.30011007609858</v>
      </c>
      <c r="AAU506">
        <v>17999.995500000001</v>
      </c>
      <c r="AAV506">
        <v>146901.03672525918</v>
      </c>
      <c r="AAW506">
        <v>29548.735499999999</v>
      </c>
      <c r="AAX506">
        <v>246300</v>
      </c>
      <c r="AAY506">
        <v>82500</v>
      </c>
      <c r="AAZ506">
        <v>56990</v>
      </c>
      <c r="ABA506">
        <v>7652.2783169429104</v>
      </c>
      <c r="ABB506">
        <v>532179.94678200537</v>
      </c>
      <c r="ABC506">
        <v>19033.96309741012</v>
      </c>
      <c r="ABD506">
        <v>2317451.0704950313</v>
      </c>
      <c r="ABE506">
        <v>14589.798754278001</v>
      </c>
      <c r="ABF506">
        <v>103510</v>
      </c>
      <c r="ABG506">
        <v>31188.195985717542</v>
      </c>
      <c r="ABH506">
        <v>3130</v>
      </c>
      <c r="ABI506">
        <v>5220</v>
      </c>
      <c r="ABJ506">
        <v>529550</v>
      </c>
      <c r="ABK506">
        <v>8230.2327924640012</v>
      </c>
      <c r="ABL506">
        <v>395492.980225351</v>
      </c>
      <c r="ABM506">
        <v>12366.828543747504</v>
      </c>
      <c r="ABN506">
        <v>60</v>
      </c>
      <c r="ABO506">
        <v>8153.2519599900006</v>
      </c>
      <c r="ABP506">
        <v>296640</v>
      </c>
    </row>
    <row r="507" spans="1:744" x14ac:dyDescent="0.25">
      <c r="A507" s="6">
        <v>43097</v>
      </c>
      <c r="B507">
        <v>21905.45531548122</v>
      </c>
      <c r="C507">
        <v>105764.98942350106</v>
      </c>
      <c r="D507">
        <v>10602.007219062751</v>
      </c>
      <c r="E507">
        <v>13245.699337716027</v>
      </c>
      <c r="F507">
        <v>5708.2029632150397</v>
      </c>
      <c r="G507">
        <v>50020</v>
      </c>
      <c r="H507">
        <v>2010</v>
      </c>
      <c r="I507">
        <v>2000770</v>
      </c>
      <c r="J507">
        <v>3450</v>
      </c>
      <c r="K507">
        <v>120250</v>
      </c>
      <c r="L507">
        <v>12731.4825</v>
      </c>
      <c r="M507">
        <v>1950</v>
      </c>
      <c r="N507">
        <v>2850</v>
      </c>
      <c r="O507">
        <v>84580</v>
      </c>
      <c r="P507">
        <v>6027.9068607450008</v>
      </c>
      <c r="Q507">
        <v>14910</v>
      </c>
      <c r="R507">
        <v>14375.312037684</v>
      </c>
      <c r="S507">
        <v>28610</v>
      </c>
      <c r="T507">
        <v>4600</v>
      </c>
      <c r="U507">
        <v>16050</v>
      </c>
      <c r="V507">
        <v>10600</v>
      </c>
      <c r="W507">
        <v>932270</v>
      </c>
      <c r="X507">
        <v>42300</v>
      </c>
      <c r="Y507">
        <v>3140</v>
      </c>
      <c r="Z507">
        <v>56531.877654848962</v>
      </c>
      <c r="AA507">
        <v>2654.9986725006638</v>
      </c>
      <c r="AB507">
        <v>2490</v>
      </c>
      <c r="AC507">
        <v>16990</v>
      </c>
      <c r="AD507">
        <v>36614.038138784643</v>
      </c>
      <c r="AE507">
        <v>15700</v>
      </c>
      <c r="AF507">
        <v>3700</v>
      </c>
      <c r="AG507">
        <v>1703710</v>
      </c>
      <c r="AJ507">
        <v>4202.7329422512003</v>
      </c>
      <c r="AK507">
        <v>23940</v>
      </c>
      <c r="AL507">
        <v>3699.9270099999999</v>
      </c>
      <c r="AM507">
        <v>5020</v>
      </c>
      <c r="AN507">
        <v>9619.0453315899995</v>
      </c>
      <c r="AO507">
        <v>2226.0005293540557</v>
      </c>
      <c r="AP507">
        <v>24501.438321920003</v>
      </c>
      <c r="AQ507">
        <v>1515676.3212899372</v>
      </c>
      <c r="AR507">
        <v>16041.660249999999</v>
      </c>
      <c r="AS507">
        <v>240936.09637443855</v>
      </c>
      <c r="AT507">
        <v>16650</v>
      </c>
      <c r="AU507">
        <v>79170</v>
      </c>
      <c r="AV507">
        <v>23135.376881581542</v>
      </c>
      <c r="AW507">
        <v>2201765.1929883673</v>
      </c>
      <c r="AX507">
        <v>13104</v>
      </c>
      <c r="AY507">
        <v>900080</v>
      </c>
      <c r="AZ507">
        <v>5200</v>
      </c>
      <c r="BA507">
        <v>3230</v>
      </c>
      <c r="BB507">
        <v>24189.714447980044</v>
      </c>
      <c r="BC507">
        <v>22083</v>
      </c>
      <c r="BD507">
        <v>3350</v>
      </c>
      <c r="BE507">
        <v>481960</v>
      </c>
      <c r="BF507">
        <v>18983.0193903</v>
      </c>
      <c r="BG507">
        <v>39510</v>
      </c>
      <c r="BH507">
        <v>4200</v>
      </c>
      <c r="BI507">
        <v>39070</v>
      </c>
      <c r="BJ507">
        <v>3857.4538996358401</v>
      </c>
      <c r="BK507">
        <v>10</v>
      </c>
      <c r="BL507">
        <v>22113.533255112001</v>
      </c>
      <c r="BM507">
        <v>50</v>
      </c>
      <c r="BN507">
        <v>28919.656394976897</v>
      </c>
      <c r="BO507">
        <v>234255.97657440236</v>
      </c>
      <c r="BP507">
        <v>7981.4431731479808</v>
      </c>
      <c r="BQ507">
        <v>11917.994756082308</v>
      </c>
      <c r="BR507">
        <v>14600</v>
      </c>
      <c r="BS507">
        <v>106960</v>
      </c>
      <c r="BT507">
        <v>56172.427966621828</v>
      </c>
      <c r="BU507">
        <v>28650</v>
      </c>
      <c r="BV507">
        <v>2640</v>
      </c>
      <c r="BW507">
        <v>4084510</v>
      </c>
      <c r="BX507">
        <v>21447.539197603503</v>
      </c>
      <c r="BY507">
        <v>10</v>
      </c>
      <c r="BZ507">
        <v>7742.2147894651898</v>
      </c>
      <c r="CA507">
        <v>2043180.4632344374</v>
      </c>
      <c r="CB507">
        <v>3537.0983000000001</v>
      </c>
      <c r="CC507">
        <v>18843.129126493317</v>
      </c>
      <c r="CD507">
        <v>21846.760106441201</v>
      </c>
      <c r="CE507">
        <v>11250</v>
      </c>
      <c r="CF507">
        <v>18355.2140486313</v>
      </c>
      <c r="CG507">
        <v>376330</v>
      </c>
      <c r="CH507">
        <v>12084.12832112113</v>
      </c>
      <c r="CI507">
        <v>3860</v>
      </c>
      <c r="CJ507">
        <v>12562.872348961801</v>
      </c>
      <c r="CK507">
        <v>3310</v>
      </c>
      <c r="CL507">
        <v>31581.189900000001</v>
      </c>
      <c r="CM507">
        <v>20</v>
      </c>
      <c r="CN507">
        <v>17407.858056039</v>
      </c>
      <c r="CO507">
        <v>200</v>
      </c>
      <c r="CP507">
        <v>11894.83371428737</v>
      </c>
      <c r="CQ507">
        <v>4240</v>
      </c>
      <c r="CR507">
        <v>27642.868200000001</v>
      </c>
      <c r="CS507">
        <v>716813.71327451477</v>
      </c>
      <c r="CT507">
        <v>234200.905</v>
      </c>
      <c r="CU507">
        <v>6810</v>
      </c>
      <c r="CV507">
        <v>3716.9881658947806</v>
      </c>
      <c r="CW507">
        <v>77620</v>
      </c>
      <c r="CX507">
        <v>5592.7292292909178</v>
      </c>
      <c r="CY507">
        <v>50</v>
      </c>
      <c r="CZ507">
        <v>12655.405433452037</v>
      </c>
      <c r="DA507">
        <v>207950</v>
      </c>
      <c r="DB507">
        <v>7769.6956081396229</v>
      </c>
      <c r="DC507">
        <v>2447246.7807333907</v>
      </c>
      <c r="DD507">
        <v>4150</v>
      </c>
      <c r="DE507">
        <v>284910</v>
      </c>
      <c r="DF507">
        <v>71010.334496048716</v>
      </c>
      <c r="DG507">
        <v>102072.65978663952</v>
      </c>
      <c r="DH507">
        <v>2600</v>
      </c>
      <c r="DI507">
        <v>6330</v>
      </c>
      <c r="DJ507">
        <v>10194.135761820404</v>
      </c>
      <c r="DK507">
        <v>193953.78355163237</v>
      </c>
      <c r="DL507">
        <v>31635.221579970599</v>
      </c>
      <c r="DM507">
        <v>9767.9990232000982</v>
      </c>
      <c r="DN507">
        <v>16298.926752307199</v>
      </c>
      <c r="DO507">
        <v>10</v>
      </c>
      <c r="DP507">
        <v>19215.127537452001</v>
      </c>
      <c r="DQ507">
        <v>150900</v>
      </c>
      <c r="DR507">
        <v>33622.498624540494</v>
      </c>
      <c r="DS507">
        <v>7400</v>
      </c>
      <c r="DT507">
        <v>6440</v>
      </c>
      <c r="DU507">
        <v>120</v>
      </c>
      <c r="DV507">
        <v>1000</v>
      </c>
      <c r="DW507">
        <v>17670</v>
      </c>
      <c r="DX507">
        <v>6263.4735608389401</v>
      </c>
      <c r="DY507">
        <v>7058141.0092323655</v>
      </c>
      <c r="DZ507">
        <v>19429.300039582562</v>
      </c>
      <c r="EA507">
        <v>13497501.89749112</v>
      </c>
      <c r="EB507">
        <v>28534.430440607848</v>
      </c>
      <c r="EC507">
        <v>59680</v>
      </c>
      <c r="ED507">
        <v>7286.581669989594</v>
      </c>
      <c r="EE507">
        <v>10</v>
      </c>
      <c r="EF507">
        <v>4820</v>
      </c>
      <c r="EG507">
        <v>1124100</v>
      </c>
      <c r="EH507">
        <v>10600.586176430499</v>
      </c>
      <c r="EI507">
        <v>11400.004560001824</v>
      </c>
      <c r="EJ507">
        <v>40284.988089034618</v>
      </c>
      <c r="EK507">
        <v>520</v>
      </c>
      <c r="EL507">
        <v>91853.507678548194</v>
      </c>
      <c r="EM507">
        <v>543780</v>
      </c>
      <c r="EN507">
        <v>3710</v>
      </c>
      <c r="EO507">
        <v>132390</v>
      </c>
      <c r="EP507">
        <v>17885.427270697106</v>
      </c>
      <c r="EQ507">
        <v>606306.25687952712</v>
      </c>
      <c r="ET507">
        <v>14738.2176</v>
      </c>
      <c r="EU507">
        <v>1752.9595980452887</v>
      </c>
      <c r="EV507">
        <v>7977.7793911607996</v>
      </c>
      <c r="EW507">
        <v>1210</v>
      </c>
      <c r="EX507">
        <v>8770</v>
      </c>
      <c r="EY507">
        <v>479270</v>
      </c>
      <c r="EZ507">
        <v>5382.3430570583423</v>
      </c>
      <c r="FA507">
        <v>467125.95328740467</v>
      </c>
      <c r="FB507">
        <v>22158.329935375565</v>
      </c>
      <c r="FC507">
        <v>208418.02135028585</v>
      </c>
      <c r="FD507">
        <v>5307.3253481740803</v>
      </c>
      <c r="FE507">
        <v>114100</v>
      </c>
      <c r="FF507">
        <v>8610</v>
      </c>
      <c r="FG507">
        <v>1170500</v>
      </c>
      <c r="FH507">
        <v>23935.704253164</v>
      </c>
      <c r="FI507">
        <v>1382650</v>
      </c>
      <c r="FJ507">
        <v>23073.005256371333</v>
      </c>
      <c r="FK507">
        <v>9020</v>
      </c>
      <c r="FL507">
        <v>21175.304837854546</v>
      </c>
      <c r="FM507">
        <v>135154.84054645756</v>
      </c>
      <c r="FN507">
        <v>95085.348547841102</v>
      </c>
      <c r="FO507">
        <v>1124093.3333333333</v>
      </c>
      <c r="FP507">
        <v>15250</v>
      </c>
      <c r="FQ507">
        <v>405580</v>
      </c>
      <c r="FT507">
        <v>7180</v>
      </c>
      <c r="FU507">
        <v>164460</v>
      </c>
      <c r="FV507">
        <v>9100</v>
      </c>
      <c r="FW507">
        <v>897620</v>
      </c>
      <c r="FX507">
        <v>10837.763895720929</v>
      </c>
      <c r="FY507">
        <v>23110</v>
      </c>
      <c r="FZ507">
        <v>43412.152794909452</v>
      </c>
      <c r="GA507">
        <v>21650</v>
      </c>
      <c r="GB507">
        <v>89566.229246080926</v>
      </c>
      <c r="GC507">
        <v>3410</v>
      </c>
      <c r="GD507">
        <v>7303.1368602355014</v>
      </c>
      <c r="GE507">
        <v>34157.883181561403</v>
      </c>
      <c r="GF507">
        <v>10727.273799999999</v>
      </c>
      <c r="GG507">
        <v>294359.97056400293</v>
      </c>
      <c r="GH507">
        <v>15926.155548019358</v>
      </c>
      <c r="GI507">
        <v>25541.883189975797</v>
      </c>
      <c r="GJ507">
        <v>29610.717466569742</v>
      </c>
      <c r="GK507">
        <v>15520</v>
      </c>
      <c r="GL507">
        <v>11301.46178904875</v>
      </c>
      <c r="GM507">
        <v>2072660</v>
      </c>
      <c r="GN507">
        <v>22335.773161703142</v>
      </c>
      <c r="GO507">
        <v>6900.0017250004312</v>
      </c>
      <c r="GP507">
        <v>7974.3365446597245</v>
      </c>
      <c r="GQ507">
        <v>11860</v>
      </c>
      <c r="GR507">
        <v>10624.728272907818</v>
      </c>
      <c r="GS507">
        <v>133594.00481039623</v>
      </c>
      <c r="GT507">
        <v>9560</v>
      </c>
      <c r="GU507">
        <v>424980</v>
      </c>
      <c r="GV507">
        <v>6170</v>
      </c>
      <c r="GW507">
        <v>146070</v>
      </c>
      <c r="GX507">
        <v>19789.410158335999</v>
      </c>
      <c r="GY507">
        <v>223370</v>
      </c>
      <c r="GZ507">
        <v>13491.531360000001</v>
      </c>
      <c r="HA507">
        <v>2266705.2526496886</v>
      </c>
      <c r="HD507">
        <v>27756.604371137044</v>
      </c>
      <c r="HE507">
        <v>98990</v>
      </c>
      <c r="HF507">
        <v>14869.015286125887</v>
      </c>
      <c r="HG507">
        <v>38364.999665598596</v>
      </c>
      <c r="HH507">
        <v>16186.710220214041</v>
      </c>
      <c r="HI507">
        <v>6534.990653499277</v>
      </c>
      <c r="HL507">
        <v>23642.722104625802</v>
      </c>
      <c r="HM507">
        <v>649499</v>
      </c>
      <c r="HN507">
        <v>17304.840925760862</v>
      </c>
      <c r="HO507">
        <v>2262842.6708475095</v>
      </c>
      <c r="HP507">
        <v>111742.51928278555</v>
      </c>
      <c r="HQ507">
        <v>10779.995688001725</v>
      </c>
      <c r="HR507">
        <v>5555.5565555556004</v>
      </c>
      <c r="HS507">
        <v>116899.17895814685</v>
      </c>
      <c r="HT507">
        <v>24310.317086879451</v>
      </c>
      <c r="HU507">
        <v>69772.496511375168</v>
      </c>
      <c r="HV507">
        <v>16643.9917341775</v>
      </c>
      <c r="HW507">
        <v>500</v>
      </c>
      <c r="HX507">
        <v>13487.056026210001</v>
      </c>
      <c r="HY507">
        <v>8217.043944181094</v>
      </c>
      <c r="IB507">
        <v>19252.17303935856</v>
      </c>
      <c r="IC507">
        <v>4900</v>
      </c>
      <c r="ID507">
        <v>7515.6457589456404</v>
      </c>
      <c r="IE507">
        <v>320630</v>
      </c>
      <c r="IF507">
        <v>13417.868844696421</v>
      </c>
      <c r="IG507">
        <v>12550</v>
      </c>
      <c r="IH507">
        <v>3883.4968543691202</v>
      </c>
      <c r="II507">
        <v>72586.74606182822</v>
      </c>
      <c r="IJ507">
        <v>2900</v>
      </c>
      <c r="IK507">
        <v>55740</v>
      </c>
      <c r="IL507">
        <v>141666.60999999999</v>
      </c>
      <c r="IM507">
        <v>1909308.7637235054</v>
      </c>
      <c r="IN507">
        <v>4229.4322000000002</v>
      </c>
      <c r="IO507">
        <v>67660</v>
      </c>
      <c r="IP507">
        <v>19903.958764003663</v>
      </c>
      <c r="IQ507">
        <v>2084440</v>
      </c>
      <c r="IR507">
        <v>21100.440679986597</v>
      </c>
      <c r="IS507">
        <v>371972.05908307352</v>
      </c>
      <c r="IT507">
        <v>113999.276</v>
      </c>
      <c r="IU507">
        <v>29420</v>
      </c>
      <c r="IV507">
        <v>28188.387474640502</v>
      </c>
      <c r="IW507">
        <v>38281.224882792339</v>
      </c>
      <c r="IX507">
        <v>239603.70504989426</v>
      </c>
      <c r="IY507">
        <v>177330</v>
      </c>
      <c r="IZ507">
        <v>48320.6247</v>
      </c>
      <c r="JA507">
        <v>436229.87349333666</v>
      </c>
      <c r="JB507">
        <v>20461.390577267688</v>
      </c>
      <c r="JC507">
        <v>222147.75727506899</v>
      </c>
      <c r="JD507">
        <v>9425.8711925739572</v>
      </c>
      <c r="JE507">
        <v>51364.489727101543</v>
      </c>
      <c r="JF507">
        <v>51255.611355918401</v>
      </c>
      <c r="JG507">
        <v>79700</v>
      </c>
      <c r="JH507">
        <v>12400</v>
      </c>
      <c r="JI507">
        <v>2346370</v>
      </c>
      <c r="JJ507">
        <v>117501.91127544745</v>
      </c>
      <c r="JK507">
        <v>1444716.5778866312</v>
      </c>
      <c r="JL507">
        <v>12390.913902942037</v>
      </c>
      <c r="JM507">
        <v>59676.343595324186</v>
      </c>
      <c r="JN507">
        <v>64323.844162958361</v>
      </c>
      <c r="JO507">
        <v>1381580</v>
      </c>
      <c r="JP507">
        <v>30470.851917048003</v>
      </c>
      <c r="JQ507">
        <v>5980</v>
      </c>
      <c r="JR507">
        <v>24650</v>
      </c>
      <c r="JS507">
        <v>15200</v>
      </c>
      <c r="JT507">
        <v>14013.473133272719</v>
      </c>
      <c r="JU507">
        <v>49428.490114301479</v>
      </c>
      <c r="JV507">
        <v>14009.722993486015</v>
      </c>
      <c r="JW507">
        <v>12899.169276938948</v>
      </c>
      <c r="JX507">
        <v>5401.9473200000002</v>
      </c>
      <c r="JY507">
        <v>117360</v>
      </c>
      <c r="JZ507">
        <v>19800</v>
      </c>
      <c r="KA507">
        <v>2130</v>
      </c>
      <c r="KB507">
        <v>32230.984027082261</v>
      </c>
      <c r="KC507">
        <v>750</v>
      </c>
      <c r="KD507">
        <v>23451.369599999998</v>
      </c>
      <c r="KE507">
        <v>47735.890018124999</v>
      </c>
      <c r="KF507">
        <v>13624.994549999999</v>
      </c>
      <c r="KG507">
        <v>128448.05137922056</v>
      </c>
      <c r="KH507">
        <v>52039.169289459511</v>
      </c>
      <c r="KI507">
        <v>57874.47974393209</v>
      </c>
      <c r="KJ507">
        <v>4480</v>
      </c>
      <c r="KK507">
        <v>1247520</v>
      </c>
      <c r="KL507">
        <v>13541.553056556002</v>
      </c>
      <c r="KM507">
        <v>3900</v>
      </c>
      <c r="KN507">
        <v>108657.78186788039</v>
      </c>
      <c r="KO507">
        <v>98933</v>
      </c>
      <c r="KP507">
        <v>22064.399999999998</v>
      </c>
      <c r="KQ507">
        <v>175190</v>
      </c>
      <c r="KR507">
        <v>23633.675783991002</v>
      </c>
      <c r="KS507">
        <v>2290061.8801186061</v>
      </c>
      <c r="KT507">
        <v>33186.145220701001</v>
      </c>
      <c r="KU507">
        <v>19150</v>
      </c>
      <c r="KV507">
        <v>25000</v>
      </c>
      <c r="KW507">
        <v>36500</v>
      </c>
      <c r="MW507">
        <v>11207.6545241694</v>
      </c>
      <c r="MX507">
        <v>215061.70322961756</v>
      </c>
      <c r="MY507">
        <v>34747.296900000001</v>
      </c>
      <c r="MZ507">
        <v>79000</v>
      </c>
      <c r="NA507">
        <v>67871.262501592311</v>
      </c>
      <c r="NB507">
        <v>7095.5017738754432</v>
      </c>
      <c r="NC507">
        <v>37187.356811289304</v>
      </c>
      <c r="ND507">
        <v>1151928.0876413495</v>
      </c>
      <c r="NE507">
        <v>19181.820100000001</v>
      </c>
      <c r="NF507">
        <v>51435.994856400517</v>
      </c>
      <c r="NG507">
        <v>22922.798294144002</v>
      </c>
      <c r="NH507">
        <v>6920664.1231734352</v>
      </c>
      <c r="NI507">
        <v>17157.610352729</v>
      </c>
      <c r="NJ507">
        <v>357740</v>
      </c>
      <c r="NK507">
        <v>21702.411518091696</v>
      </c>
      <c r="NL507">
        <v>290860</v>
      </c>
      <c r="NM507">
        <v>10955.018730162459</v>
      </c>
      <c r="NN507">
        <v>266731.06668276666</v>
      </c>
      <c r="NO507">
        <v>22790.688713820226</v>
      </c>
      <c r="NP507">
        <v>165596.15190143086</v>
      </c>
      <c r="NQ507">
        <v>24507.33645083903</v>
      </c>
      <c r="NR507">
        <v>999870.47994562495</v>
      </c>
      <c r="NS507">
        <v>26228.453103328036</v>
      </c>
      <c r="NT507">
        <v>29080</v>
      </c>
      <c r="NU507">
        <v>17425.328022759997</v>
      </c>
      <c r="NV507">
        <v>90</v>
      </c>
      <c r="NW507">
        <v>8402.551716505197</v>
      </c>
      <c r="NX507">
        <v>8710</v>
      </c>
      <c r="NY507">
        <v>68217.443060392121</v>
      </c>
      <c r="NZ507">
        <v>677960</v>
      </c>
      <c r="OC507">
        <v>25507.251884055004</v>
      </c>
      <c r="OD507">
        <v>101855.52546388136</v>
      </c>
      <c r="OE507">
        <v>15971.4295</v>
      </c>
      <c r="OF507">
        <v>25390</v>
      </c>
      <c r="OG507">
        <v>8842.1676379213986</v>
      </c>
      <c r="OH507">
        <v>32770</v>
      </c>
      <c r="OI507">
        <v>16753.677803637813</v>
      </c>
      <c r="OJ507">
        <v>313350</v>
      </c>
      <c r="OK507">
        <v>12950</v>
      </c>
      <c r="OL507">
        <v>9637560</v>
      </c>
      <c r="OM507">
        <v>16570.849700885406</v>
      </c>
      <c r="ON507">
        <v>39139.084344365088</v>
      </c>
      <c r="OO507">
        <v>57212.245484999999</v>
      </c>
      <c r="OP507">
        <v>4780</v>
      </c>
      <c r="OQ507">
        <v>88271.315999999992</v>
      </c>
      <c r="OR507">
        <v>160</v>
      </c>
      <c r="OS507">
        <v>35585.899090421401</v>
      </c>
      <c r="OT507">
        <v>365850</v>
      </c>
      <c r="OU507">
        <v>20152.652371594002</v>
      </c>
      <c r="OV507">
        <v>5857.6769922550329</v>
      </c>
      <c r="OW507">
        <v>13370.642763696</v>
      </c>
      <c r="OX507">
        <v>40</v>
      </c>
      <c r="OY507">
        <v>7002.3649402929605</v>
      </c>
      <c r="OZ507">
        <v>40</v>
      </c>
      <c r="PA507">
        <v>4989.5030576864538</v>
      </c>
      <c r="PB507">
        <v>28751.40781214747</v>
      </c>
      <c r="PC507">
        <v>3550.4141200000004</v>
      </c>
      <c r="PD507">
        <v>17860</v>
      </c>
      <c r="PE507">
        <v>34850</v>
      </c>
      <c r="PF507">
        <v>304470</v>
      </c>
      <c r="PG507">
        <v>35506.013707164006</v>
      </c>
      <c r="PH507">
        <v>520470</v>
      </c>
      <c r="PI507">
        <v>13000</v>
      </c>
      <c r="PJ507">
        <v>1000</v>
      </c>
      <c r="PK507">
        <v>19645.229599999999</v>
      </c>
      <c r="PL507">
        <v>50280</v>
      </c>
      <c r="PM507">
        <v>37009.977261721804</v>
      </c>
      <c r="PN507">
        <v>1076720</v>
      </c>
      <c r="PO507">
        <v>6890.3791275335607</v>
      </c>
      <c r="PP507">
        <v>595472.29899215966</v>
      </c>
      <c r="PS507">
        <v>8397.7821774238691</v>
      </c>
      <c r="PT507">
        <v>6063.7493936250448</v>
      </c>
      <c r="PU507">
        <v>7900</v>
      </c>
      <c r="PV507">
        <v>5080</v>
      </c>
      <c r="PW507">
        <v>60444.457295232001</v>
      </c>
      <c r="PX507">
        <v>420</v>
      </c>
      <c r="QA507">
        <v>26585.939411438736</v>
      </c>
      <c r="QB507">
        <v>2798.8129198220081</v>
      </c>
      <c r="QC507">
        <v>160373.46301457047</v>
      </c>
      <c r="QD507">
        <v>783564.31342572533</v>
      </c>
      <c r="QE507">
        <v>7899.9667887045989</v>
      </c>
      <c r="QF507">
        <v>6930</v>
      </c>
      <c r="QG507">
        <v>35500</v>
      </c>
      <c r="QH507">
        <v>20560</v>
      </c>
      <c r="QI507">
        <v>28689.400805535683</v>
      </c>
      <c r="QJ507">
        <v>46590</v>
      </c>
      <c r="QK507">
        <v>9238.8495873600441</v>
      </c>
      <c r="QL507">
        <v>18940</v>
      </c>
      <c r="QM507">
        <v>55012.160159999999</v>
      </c>
      <c r="QN507">
        <v>7406.0018515004622</v>
      </c>
      <c r="QO507">
        <v>19346.529651407327</v>
      </c>
      <c r="QP507">
        <v>112164.44430630239</v>
      </c>
      <c r="QQ507">
        <v>117586.74726748935</v>
      </c>
      <c r="QR507">
        <v>10320</v>
      </c>
      <c r="QS507">
        <v>19773.484429981272</v>
      </c>
      <c r="QT507">
        <v>160064.91996754002</v>
      </c>
      <c r="QU507">
        <v>22500</v>
      </c>
      <c r="QV507">
        <v>10270</v>
      </c>
      <c r="QW507">
        <v>11350.436680410001</v>
      </c>
      <c r="QX507">
        <v>650</v>
      </c>
      <c r="QY507">
        <v>111322.28908698302</v>
      </c>
      <c r="QZ507">
        <v>2980</v>
      </c>
      <c r="RA507">
        <v>17208.281144719</v>
      </c>
      <c r="RB507">
        <v>19210</v>
      </c>
      <c r="RC507">
        <v>33550</v>
      </c>
      <c r="RD507">
        <v>53990</v>
      </c>
      <c r="RE507">
        <v>6781.8188600000003</v>
      </c>
      <c r="RF507">
        <v>131383.98686160133</v>
      </c>
      <c r="RG507">
        <v>25191.634136872501</v>
      </c>
      <c r="RH507">
        <v>1276.5003191250798</v>
      </c>
      <c r="RI507">
        <v>15402.669954595001</v>
      </c>
      <c r="RJ507">
        <v>6340</v>
      </c>
      <c r="RK507">
        <v>32002.333505885719</v>
      </c>
      <c r="RL507">
        <v>433.06519366695966</v>
      </c>
      <c r="RM507">
        <v>3260</v>
      </c>
      <c r="RN507">
        <v>1233860</v>
      </c>
      <c r="RO507">
        <v>33734.111400000002</v>
      </c>
      <c r="RP507">
        <v>32080</v>
      </c>
      <c r="RQ507">
        <v>5421.3578100000004</v>
      </c>
      <c r="RR507">
        <v>610</v>
      </c>
      <c r="RS507">
        <v>90751.599401054482</v>
      </c>
      <c r="RT507">
        <v>207.00005175001294</v>
      </c>
      <c r="RU507">
        <v>112154.49005004248</v>
      </c>
      <c r="RV507">
        <v>688850</v>
      </c>
      <c r="RW507">
        <v>28757.979981562603</v>
      </c>
      <c r="RX507">
        <v>880</v>
      </c>
      <c r="RY507">
        <v>21818.184000000001</v>
      </c>
      <c r="RZ507">
        <v>1958879.8041120197</v>
      </c>
      <c r="SA507">
        <v>7473.6148499999999</v>
      </c>
      <c r="SB507">
        <v>241510</v>
      </c>
      <c r="SC507">
        <v>40033.251476610021</v>
      </c>
      <c r="SD507">
        <v>83110</v>
      </c>
      <c r="SE507">
        <v>13566.6608</v>
      </c>
      <c r="SF507">
        <v>79320</v>
      </c>
      <c r="SG507">
        <v>40694.077787142007</v>
      </c>
      <c r="SH507">
        <v>1840</v>
      </c>
      <c r="SI507">
        <v>41487.705699699225</v>
      </c>
      <c r="SJ507">
        <v>2424056.6136085526</v>
      </c>
      <c r="SK507">
        <v>23711.022578549972</v>
      </c>
      <c r="SL507">
        <v>190</v>
      </c>
      <c r="SM507">
        <v>6270</v>
      </c>
      <c r="SN507">
        <v>6970</v>
      </c>
      <c r="SQ507">
        <v>39400</v>
      </c>
      <c r="SR507">
        <v>3700</v>
      </c>
      <c r="SS507">
        <v>22860.966073662501</v>
      </c>
      <c r="ST507">
        <v>14320</v>
      </c>
      <c r="SU507">
        <v>6400</v>
      </c>
      <c r="SV507">
        <v>140</v>
      </c>
      <c r="SW507">
        <v>12381.217198718399</v>
      </c>
      <c r="SX507">
        <v>3840</v>
      </c>
      <c r="SY507">
        <v>7262.1169284915995</v>
      </c>
      <c r="SZ507">
        <v>7350</v>
      </c>
      <c r="TA507">
        <v>27687.780713128599</v>
      </c>
      <c r="TB507">
        <v>2491097.3798963786</v>
      </c>
      <c r="TC507">
        <v>3730</v>
      </c>
      <c r="TD507">
        <v>396670</v>
      </c>
      <c r="TE507">
        <v>21908.058640259998</v>
      </c>
      <c r="TF507">
        <v>15030</v>
      </c>
      <c r="TG507">
        <v>25220.903519505722</v>
      </c>
      <c r="TH507">
        <v>4240</v>
      </c>
      <c r="TI507">
        <v>6756.2090200000002</v>
      </c>
      <c r="TJ507">
        <v>183710</v>
      </c>
      <c r="TK507">
        <v>9236.453043355199</v>
      </c>
      <c r="TL507">
        <v>481070</v>
      </c>
      <c r="TM507">
        <v>13425.866942832001</v>
      </c>
      <c r="TN507">
        <v>163520</v>
      </c>
      <c r="TO507">
        <v>9980.0924179039994</v>
      </c>
      <c r="TP507">
        <v>4600</v>
      </c>
      <c r="TQ507">
        <v>12810.553753882501</v>
      </c>
      <c r="TR507">
        <v>92143.557778855</v>
      </c>
      <c r="TS507">
        <v>7068.7282076512511</v>
      </c>
      <c r="TT507">
        <v>221710</v>
      </c>
      <c r="TU507">
        <v>63966.920400000003</v>
      </c>
      <c r="TV507">
        <v>1342241.3563620611</v>
      </c>
      <c r="TW507">
        <v>13477.211288160001</v>
      </c>
      <c r="TX507">
        <v>2340</v>
      </c>
      <c r="TY507">
        <v>25164.852780222798</v>
      </c>
      <c r="TZ507">
        <v>6015113.9894194864</v>
      </c>
      <c r="UA507">
        <v>12688.389362624623</v>
      </c>
      <c r="UB507">
        <v>56010</v>
      </c>
      <c r="UC507">
        <v>7200</v>
      </c>
      <c r="UD507">
        <v>239280</v>
      </c>
      <c r="UE507">
        <v>5984.3090627459997</v>
      </c>
      <c r="UF507">
        <v>45320</v>
      </c>
      <c r="UG507">
        <v>18383.359180226638</v>
      </c>
      <c r="UH507">
        <v>915120</v>
      </c>
      <c r="UI507">
        <v>33037.9768551948</v>
      </c>
      <c r="UJ507">
        <v>117110</v>
      </c>
      <c r="UK507">
        <v>6300</v>
      </c>
      <c r="UL507">
        <v>10</v>
      </c>
      <c r="UM507">
        <v>7000</v>
      </c>
      <c r="UN507">
        <v>560</v>
      </c>
      <c r="UO507">
        <v>12542.569416816399</v>
      </c>
      <c r="UP507">
        <v>1424230</v>
      </c>
      <c r="UQ507">
        <v>18429.646140011409</v>
      </c>
      <c r="UR507">
        <v>1500197.1600473183</v>
      </c>
      <c r="US507">
        <v>3798.9613599999998</v>
      </c>
      <c r="UT507">
        <v>520</v>
      </c>
      <c r="UU507">
        <v>8976.0347498984138</v>
      </c>
      <c r="UV507">
        <v>435980</v>
      </c>
      <c r="UW507">
        <v>14507.341762816</v>
      </c>
      <c r="UX507">
        <v>11000</v>
      </c>
      <c r="UY507">
        <v>25751.103947102401</v>
      </c>
      <c r="UZ507">
        <v>57280</v>
      </c>
      <c r="VA507">
        <v>9770.0491024397943</v>
      </c>
      <c r="VB507">
        <v>672880</v>
      </c>
      <c r="VC507">
        <v>9818.3106837579999</v>
      </c>
      <c r="VD507">
        <v>142850</v>
      </c>
      <c r="VE507">
        <v>33591.937114846463</v>
      </c>
      <c r="VF507">
        <v>166330.98336690167</v>
      </c>
      <c r="VG507">
        <v>7390</v>
      </c>
      <c r="VH507">
        <v>1163170</v>
      </c>
      <c r="VI507">
        <v>20704.731604599805</v>
      </c>
      <c r="VJ507">
        <v>1443.3888750511835</v>
      </c>
      <c r="VK507">
        <v>24835.600353720001</v>
      </c>
      <c r="VL507">
        <v>380</v>
      </c>
      <c r="VM507">
        <v>3390</v>
      </c>
      <c r="VN507">
        <v>630</v>
      </c>
      <c r="VO507">
        <v>45951.056425153001</v>
      </c>
      <c r="VP507">
        <v>1700</v>
      </c>
      <c r="VQ507">
        <v>20916.255909630385</v>
      </c>
      <c r="VR507">
        <v>9900</v>
      </c>
      <c r="VS507">
        <v>23008</v>
      </c>
      <c r="VT507">
        <v>255843.75</v>
      </c>
      <c r="VW507">
        <v>4220</v>
      </c>
      <c r="VX507">
        <v>43280</v>
      </c>
      <c r="VY507">
        <v>14303.640042332099</v>
      </c>
      <c r="VZ507">
        <v>133310</v>
      </c>
      <c r="WA507">
        <v>32700.297934569324</v>
      </c>
      <c r="WB507">
        <v>1570</v>
      </c>
      <c r="WC507">
        <v>21771.855</v>
      </c>
      <c r="WD507">
        <v>66990</v>
      </c>
      <c r="WE507">
        <v>53830.497409430063</v>
      </c>
      <c r="WF507">
        <v>5190</v>
      </c>
      <c r="WG507">
        <v>9025.033071979251</v>
      </c>
      <c r="WH507">
        <v>329500.48352497583</v>
      </c>
      <c r="WI507">
        <v>106128.43506041881</v>
      </c>
      <c r="WJ507">
        <v>2350</v>
      </c>
      <c r="WK507">
        <v>18332.374752317628</v>
      </c>
      <c r="WL507">
        <v>1717093.025726709</v>
      </c>
      <c r="WM507">
        <v>7450</v>
      </c>
      <c r="WN507">
        <v>3403920</v>
      </c>
      <c r="WO507">
        <v>43000</v>
      </c>
      <c r="WP507">
        <v>130</v>
      </c>
      <c r="WQ507">
        <v>17435.900000000001</v>
      </c>
      <c r="WR507">
        <v>18340</v>
      </c>
      <c r="WS507">
        <v>63977.541700587331</v>
      </c>
      <c r="WT507">
        <v>552939.72353013826</v>
      </c>
      <c r="WU507">
        <v>26973.344481251803</v>
      </c>
      <c r="WV507">
        <v>546755.47286704578</v>
      </c>
      <c r="WW507">
        <v>27871.054796600838</v>
      </c>
      <c r="WX507">
        <v>2770</v>
      </c>
      <c r="WY507">
        <v>66020.143533999013</v>
      </c>
      <c r="WZ507">
        <v>603660</v>
      </c>
      <c r="XA507">
        <v>53413.038200000003</v>
      </c>
      <c r="XB507">
        <v>2321870</v>
      </c>
      <c r="XC507">
        <v>24250</v>
      </c>
      <c r="XD507">
        <v>2726960</v>
      </c>
      <c r="XE507">
        <v>7059.0306904501185</v>
      </c>
      <c r="XF507">
        <v>12.999996100001169</v>
      </c>
      <c r="XG507">
        <v>29690.880211735668</v>
      </c>
      <c r="XH507">
        <v>134680.39359755034</v>
      </c>
      <c r="XI507">
        <v>9919.9664489167008</v>
      </c>
      <c r="XJ507">
        <v>752187.35795934522</v>
      </c>
      <c r="XK507">
        <v>15265.392600000001</v>
      </c>
      <c r="XL507">
        <v>166180</v>
      </c>
      <c r="XM507">
        <v>28787.117289360514</v>
      </c>
      <c r="XN507">
        <v>3400</v>
      </c>
      <c r="XO507">
        <v>21951.380191174008</v>
      </c>
      <c r="XP507">
        <v>1439200</v>
      </c>
      <c r="XS507">
        <v>16990.577790976466</v>
      </c>
      <c r="XT507">
        <v>2655702.8612936181</v>
      </c>
      <c r="XU507">
        <v>7676.5428746812986</v>
      </c>
      <c r="XV507">
        <v>5609.9994390000566</v>
      </c>
      <c r="XW507">
        <v>6877.7498644454345</v>
      </c>
      <c r="XX507">
        <v>15159.264912930474</v>
      </c>
      <c r="XY507">
        <v>13636.359545453999</v>
      </c>
      <c r="XZ507">
        <v>17094.005128202225</v>
      </c>
      <c r="YA507">
        <v>11429.161078080188</v>
      </c>
      <c r="YB507">
        <v>110</v>
      </c>
      <c r="YC507">
        <v>3950</v>
      </c>
      <c r="YD507">
        <v>119650</v>
      </c>
      <c r="YE507">
        <v>7453.8811813696684</v>
      </c>
      <c r="YF507">
        <v>34308.013723205491</v>
      </c>
      <c r="YG507">
        <v>11882.992353629588</v>
      </c>
      <c r="YH507">
        <v>57151.497142425142</v>
      </c>
      <c r="YI507">
        <v>34090.363465193332</v>
      </c>
      <c r="YJ507">
        <v>74713.254453872869</v>
      </c>
      <c r="YK507">
        <v>12277.255500979199</v>
      </c>
      <c r="YL507">
        <v>21510</v>
      </c>
      <c r="YM507">
        <v>15001.602607763678</v>
      </c>
      <c r="YN507">
        <v>11300</v>
      </c>
      <c r="YO507">
        <v>12550</v>
      </c>
      <c r="YP507">
        <v>486570</v>
      </c>
      <c r="YQ507">
        <v>35371.413692538226</v>
      </c>
      <c r="YR507">
        <v>723046.78308596509</v>
      </c>
      <c r="YS507">
        <v>11705.775921029839</v>
      </c>
      <c r="YT507">
        <v>801579.90409480711</v>
      </c>
      <c r="YU507">
        <v>75700</v>
      </c>
      <c r="YV507">
        <v>377030</v>
      </c>
      <c r="YW507">
        <v>34101.992280865117</v>
      </c>
      <c r="YX507">
        <v>24386.997561300243</v>
      </c>
      <c r="ZA507">
        <v>8721.5691587483034</v>
      </c>
      <c r="ZB507">
        <v>1810</v>
      </c>
      <c r="ZC507">
        <v>8000</v>
      </c>
      <c r="ZD507">
        <v>567580</v>
      </c>
      <c r="ZE507">
        <v>32089.642219950001</v>
      </c>
      <c r="ZF507">
        <v>3020</v>
      </c>
      <c r="ZG507">
        <v>53508.852896024822</v>
      </c>
      <c r="ZH507">
        <v>960</v>
      </c>
      <c r="ZI507">
        <v>37217.304099719157</v>
      </c>
      <c r="ZJ507">
        <v>13090</v>
      </c>
      <c r="ZK507">
        <v>10989.214356758979</v>
      </c>
      <c r="ZL507">
        <v>36410</v>
      </c>
      <c r="ZM507">
        <v>5670</v>
      </c>
      <c r="ZN507">
        <v>629690</v>
      </c>
      <c r="ZO507">
        <v>15812.447399999999</v>
      </c>
      <c r="ZP507">
        <v>260870</v>
      </c>
      <c r="ZQ507">
        <v>21953.066883315816</v>
      </c>
      <c r="ZR507">
        <v>19434.994169501748</v>
      </c>
      <c r="ZS507">
        <v>14333.109945708598</v>
      </c>
      <c r="ZT507">
        <v>4236269.1858217083</v>
      </c>
      <c r="ZU507">
        <v>14543.511338394372</v>
      </c>
      <c r="ZV507">
        <v>5083.2032532500825</v>
      </c>
      <c r="ZW507">
        <v>17029.561618879201</v>
      </c>
      <c r="ZX507">
        <v>1040</v>
      </c>
      <c r="ZY507">
        <v>6031.1240375889811</v>
      </c>
      <c r="ZZ507">
        <v>286867.38155541423</v>
      </c>
      <c r="AAA507">
        <v>209355.75829994303</v>
      </c>
      <c r="AAB507">
        <v>49220</v>
      </c>
      <c r="AAC507">
        <v>8697.4293871388218</v>
      </c>
      <c r="AAD507">
        <v>5329361.6667883461</v>
      </c>
      <c r="AAE507">
        <v>23355.264112064622</v>
      </c>
      <c r="AAF507">
        <v>1077121.7666274011</v>
      </c>
      <c r="AAG507">
        <v>37518.1439336322</v>
      </c>
      <c r="AAH507">
        <v>83115.991688400827</v>
      </c>
      <c r="AAI507">
        <v>9430</v>
      </c>
      <c r="AAJ507">
        <v>16970</v>
      </c>
      <c r="AAK507">
        <v>26450</v>
      </c>
      <c r="AAL507">
        <v>16790</v>
      </c>
      <c r="AAM507">
        <v>20273.957262428961</v>
      </c>
      <c r="AAN507">
        <v>29372.812901369089</v>
      </c>
      <c r="AAO507">
        <v>23799.432121152127</v>
      </c>
      <c r="AAP507">
        <v>37440</v>
      </c>
      <c r="AAQ507">
        <v>19622.322440339769</v>
      </c>
      <c r="AAR507">
        <v>487154.98686737072</v>
      </c>
      <c r="AAS507">
        <v>66422.998181698131</v>
      </c>
      <c r="AAT507">
        <v>457.60005774483858</v>
      </c>
      <c r="AAU507">
        <v>18347.821500000002</v>
      </c>
      <c r="AAV507">
        <v>112987.52824688205</v>
      </c>
      <c r="AAW507">
        <v>28870.567800000001</v>
      </c>
      <c r="AAX507">
        <v>164980</v>
      </c>
      <c r="AAY507">
        <v>83200</v>
      </c>
      <c r="AAZ507">
        <v>93970</v>
      </c>
      <c r="ABA507">
        <v>7618.2681910898309</v>
      </c>
      <c r="ABB507">
        <v>644753.9355246065</v>
      </c>
      <c r="ABC507">
        <v>18817.668062212277</v>
      </c>
      <c r="ABD507">
        <v>4158870.1707956437</v>
      </c>
      <c r="ABE507">
        <v>14632.709927084699</v>
      </c>
      <c r="ABF507">
        <v>62960</v>
      </c>
      <c r="ABG507">
        <v>33155.019155988019</v>
      </c>
      <c r="ABH507">
        <v>7330</v>
      </c>
      <c r="ABI507">
        <v>5320</v>
      </c>
      <c r="ABJ507">
        <v>216800</v>
      </c>
      <c r="ABK507">
        <v>8257.0705080915995</v>
      </c>
      <c r="ABL507">
        <v>197011.49014942549</v>
      </c>
      <c r="ABM507">
        <v>12283.829694460608</v>
      </c>
      <c r="ABN507">
        <v>1610</v>
      </c>
      <c r="ABO507">
        <v>8062.2927596250011</v>
      </c>
      <c r="ABP507">
        <v>137340</v>
      </c>
    </row>
    <row r="508" spans="1:744" x14ac:dyDescent="0.25">
      <c r="A508" s="6">
        <v>43096</v>
      </c>
      <c r="B508">
        <v>21657.469028890868</v>
      </c>
      <c r="C508">
        <v>349018.96509810351</v>
      </c>
      <c r="D508">
        <v>10635.4520367885</v>
      </c>
      <c r="E508">
        <v>13200.849339958524</v>
      </c>
      <c r="F508">
        <v>5715.9376555771196</v>
      </c>
      <c r="G508">
        <v>78330</v>
      </c>
      <c r="H508">
        <v>2020</v>
      </c>
      <c r="I508">
        <v>2308510</v>
      </c>
      <c r="J508">
        <v>3390</v>
      </c>
      <c r="K508">
        <v>176940</v>
      </c>
      <c r="L508">
        <v>12777.7788</v>
      </c>
      <c r="M508">
        <v>10</v>
      </c>
      <c r="N508">
        <v>2870</v>
      </c>
      <c r="O508">
        <v>61990</v>
      </c>
      <c r="P508">
        <v>6027.9068607450008</v>
      </c>
      <c r="Q508">
        <v>26070</v>
      </c>
      <c r="R508">
        <v>14331.345211758542</v>
      </c>
      <c r="S508">
        <v>80340</v>
      </c>
      <c r="T508">
        <v>4500</v>
      </c>
      <c r="U508">
        <v>91460</v>
      </c>
      <c r="V508">
        <v>10650</v>
      </c>
      <c r="W508">
        <v>1507230</v>
      </c>
      <c r="X508">
        <v>42300</v>
      </c>
      <c r="Y508">
        <v>1800</v>
      </c>
      <c r="Z508">
        <v>55665.962679829398</v>
      </c>
      <c r="AA508">
        <v>5819.997090001455</v>
      </c>
      <c r="AB508">
        <v>2480</v>
      </c>
      <c r="AC508">
        <v>4150</v>
      </c>
      <c r="AD508">
        <v>36898.419017532484</v>
      </c>
      <c r="AE508">
        <v>17050</v>
      </c>
      <c r="AF508">
        <v>3500</v>
      </c>
      <c r="AG508">
        <v>985530</v>
      </c>
      <c r="AJ508">
        <v>4225.2475830132598</v>
      </c>
      <c r="AK508">
        <v>4560</v>
      </c>
      <c r="AL508">
        <v>3660.67049</v>
      </c>
      <c r="AM508">
        <v>19530</v>
      </c>
      <c r="AN508">
        <v>9619.0453315899995</v>
      </c>
      <c r="AO508">
        <v>157.50003745429643</v>
      </c>
      <c r="AP508">
        <v>24501.438321920003</v>
      </c>
      <c r="AQ508">
        <v>1626066.1845846262</v>
      </c>
      <c r="AR508">
        <v>16041.660249999999</v>
      </c>
      <c r="AS508">
        <v>282636.11305444525</v>
      </c>
      <c r="AT508">
        <v>16550</v>
      </c>
      <c r="AU508">
        <v>201650</v>
      </c>
      <c r="AV508">
        <v>23005.766927062883</v>
      </c>
      <c r="AW508">
        <v>1807805.8123711394</v>
      </c>
      <c r="AX508">
        <v>12729.6</v>
      </c>
      <c r="AY508">
        <v>444040</v>
      </c>
      <c r="AZ508">
        <v>5220</v>
      </c>
      <c r="BA508">
        <v>2080</v>
      </c>
      <c r="BB508">
        <v>24033.651774122114</v>
      </c>
      <c r="BC508">
        <v>17500</v>
      </c>
      <c r="BD508">
        <v>3330</v>
      </c>
      <c r="BE508">
        <v>430770</v>
      </c>
      <c r="BF508">
        <v>18561.174514960003</v>
      </c>
      <c r="BG508">
        <v>34130</v>
      </c>
      <c r="BH508">
        <v>4250</v>
      </c>
      <c r="BI508">
        <v>182830</v>
      </c>
      <c r="BL508">
        <v>22113.533255112001</v>
      </c>
      <c r="BM508">
        <v>100</v>
      </c>
      <c r="BN508">
        <v>28464.228735213481</v>
      </c>
      <c r="BO508">
        <v>173172.98268270172</v>
      </c>
      <c r="BP508">
        <v>8361.5118956788374</v>
      </c>
      <c r="BQ508">
        <v>18679.391781067614</v>
      </c>
      <c r="BR508">
        <v>15300</v>
      </c>
      <c r="BS508">
        <v>62310</v>
      </c>
      <c r="BT508">
        <v>56258.450061517113</v>
      </c>
      <c r="BU508">
        <v>23500</v>
      </c>
      <c r="BV508">
        <v>2610</v>
      </c>
      <c r="BW508">
        <v>4181850</v>
      </c>
      <c r="BZ508">
        <v>7725.5648651867705</v>
      </c>
      <c r="CA508">
        <v>1651515.0183379562</v>
      </c>
      <c r="CB508">
        <v>3537.0983000000001</v>
      </c>
      <c r="CC508">
        <v>11208.622615888284</v>
      </c>
      <c r="CD508">
        <v>20577.6537102164</v>
      </c>
      <c r="CE508">
        <v>10180</v>
      </c>
      <c r="CF508">
        <v>18355.2140486313</v>
      </c>
      <c r="CG508">
        <v>403420</v>
      </c>
      <c r="CH508">
        <v>12047.509750451069</v>
      </c>
      <c r="CI508">
        <v>5680</v>
      </c>
      <c r="CJ508">
        <v>12476.825278078501</v>
      </c>
      <c r="CK508">
        <v>2750</v>
      </c>
      <c r="CN508">
        <v>16445.844847678949</v>
      </c>
      <c r="CO508">
        <v>10</v>
      </c>
      <c r="CP508">
        <v>11894.83371428737</v>
      </c>
      <c r="CQ508">
        <v>11470</v>
      </c>
      <c r="CR508">
        <v>27500.010999999999</v>
      </c>
      <c r="CS508">
        <v>1083963.5664145735</v>
      </c>
      <c r="CT508">
        <v>224479.35800000001</v>
      </c>
      <c r="CU508">
        <v>870</v>
      </c>
      <c r="CV508">
        <v>3699.0317013252402</v>
      </c>
      <c r="CW508">
        <v>74730</v>
      </c>
      <c r="CX508">
        <v>5654.187792250159</v>
      </c>
      <c r="CY508">
        <v>100</v>
      </c>
      <c r="CZ508">
        <v>12571.594801442421</v>
      </c>
      <c r="DA508">
        <v>518000</v>
      </c>
      <c r="DB508">
        <v>7769.6956081396229</v>
      </c>
      <c r="DC508">
        <v>2562067.4335508849</v>
      </c>
      <c r="DD508">
        <v>4250</v>
      </c>
      <c r="DE508">
        <v>404710</v>
      </c>
      <c r="DF508">
        <v>71172.335259157582</v>
      </c>
      <c r="DG508">
        <v>88416.371079591205</v>
      </c>
      <c r="DH508">
        <v>2640</v>
      </c>
      <c r="DI508">
        <v>60640</v>
      </c>
      <c r="DJ508">
        <v>9549.8966988057309</v>
      </c>
      <c r="DK508">
        <v>101728.77081383126</v>
      </c>
      <c r="DL508">
        <v>31561.991900387344</v>
      </c>
      <c r="DM508">
        <v>6401.9993598000638</v>
      </c>
      <c r="DN508">
        <v>17346.064504550402</v>
      </c>
      <c r="DO508">
        <v>60</v>
      </c>
      <c r="DP508">
        <v>19215.127537452001</v>
      </c>
      <c r="DQ508">
        <v>115380</v>
      </c>
      <c r="DR508">
        <v>32959.519778422793</v>
      </c>
      <c r="DS508">
        <v>11780</v>
      </c>
      <c r="DT508">
        <v>6890</v>
      </c>
      <c r="DU508">
        <v>50</v>
      </c>
      <c r="DV508">
        <v>1030</v>
      </c>
      <c r="DW508">
        <v>4280</v>
      </c>
      <c r="DX508">
        <v>6254.4872286139198</v>
      </c>
      <c r="DY508">
        <v>15809119.498659957</v>
      </c>
      <c r="DZ508">
        <v>19012.687368168517</v>
      </c>
      <c r="EA508">
        <v>9022577.7495595925</v>
      </c>
      <c r="EB508">
        <v>27969.8222279322</v>
      </c>
      <c r="EC508">
        <v>98360</v>
      </c>
      <c r="EF508">
        <v>4830</v>
      </c>
      <c r="EG508">
        <v>918360</v>
      </c>
      <c r="EH508">
        <v>10488.21247138</v>
      </c>
      <c r="EI508">
        <v>12300.004920001968</v>
      </c>
      <c r="EJ508">
        <v>40125.127025189235</v>
      </c>
      <c r="EK508">
        <v>540</v>
      </c>
      <c r="EL508">
        <v>91946.571009529478</v>
      </c>
      <c r="EM508">
        <v>669700</v>
      </c>
      <c r="EN508">
        <v>3750</v>
      </c>
      <c r="EO508">
        <v>70990</v>
      </c>
      <c r="EP508">
        <v>17922.152994045562</v>
      </c>
      <c r="EQ508">
        <v>577034.8922679926</v>
      </c>
      <c r="ET508">
        <v>14831.2032</v>
      </c>
      <c r="EU508">
        <v>5172.8439672379382</v>
      </c>
      <c r="EX508">
        <v>8400</v>
      </c>
      <c r="EY508">
        <v>1082060</v>
      </c>
      <c r="EZ508">
        <v>5310.0968415273583</v>
      </c>
      <c r="FA508">
        <v>115026.98849730115</v>
      </c>
      <c r="FB508">
        <v>22231.945649446581</v>
      </c>
      <c r="FC508">
        <v>193327.57409228809</v>
      </c>
      <c r="FD508">
        <v>5290.2599933568008</v>
      </c>
      <c r="FE508">
        <v>126780</v>
      </c>
      <c r="FF508">
        <v>8800</v>
      </c>
      <c r="FG508">
        <v>1433120</v>
      </c>
      <c r="FH508">
        <v>23597.219546553599</v>
      </c>
      <c r="FI508">
        <v>1201510</v>
      </c>
      <c r="FJ508">
        <v>23508.344978189663</v>
      </c>
      <c r="FK508">
        <v>200</v>
      </c>
      <c r="FL508">
        <v>21141.746510060799</v>
      </c>
      <c r="FM508">
        <v>112635.63379069464</v>
      </c>
      <c r="FN508">
        <v>94503.7867830225</v>
      </c>
      <c r="FO508">
        <v>802560</v>
      </c>
      <c r="FP508">
        <v>15000</v>
      </c>
      <c r="FQ508">
        <v>608540</v>
      </c>
      <c r="FT508">
        <v>7250</v>
      </c>
      <c r="FU508">
        <v>255040</v>
      </c>
      <c r="FV508">
        <v>9070</v>
      </c>
      <c r="FW508">
        <v>5292750</v>
      </c>
      <c r="FX508">
        <v>10662.961252241559</v>
      </c>
      <c r="FY508">
        <v>20590</v>
      </c>
      <c r="FZ508">
        <v>42572.459317251625</v>
      </c>
      <c r="GA508">
        <v>32280</v>
      </c>
      <c r="GB508">
        <v>89962.539994957406</v>
      </c>
      <c r="GC508">
        <v>20760</v>
      </c>
      <c r="GD508">
        <v>7370.4468773805293</v>
      </c>
      <c r="GE508">
        <v>37099.643733116282</v>
      </c>
      <c r="GF508">
        <v>10727.273799999999</v>
      </c>
      <c r="GG508">
        <v>587179.94128200586</v>
      </c>
      <c r="GH508">
        <v>15764.878023482454</v>
      </c>
      <c r="GI508">
        <v>66354.949180781972</v>
      </c>
      <c r="GJ508">
        <v>29962.760342658414</v>
      </c>
      <c r="GK508">
        <v>30220</v>
      </c>
      <c r="GL508">
        <v>11178.173114986401</v>
      </c>
      <c r="GM508">
        <v>1513480</v>
      </c>
      <c r="GN508">
        <v>22335.773161703142</v>
      </c>
      <c r="GO508">
        <v>7935.001983750496</v>
      </c>
      <c r="GP508">
        <v>8522.8358837103933</v>
      </c>
      <c r="GQ508">
        <v>90</v>
      </c>
      <c r="GR508">
        <v>10511.699248727948</v>
      </c>
      <c r="GS508">
        <v>125454.50253055754</v>
      </c>
      <c r="GT508">
        <v>9570</v>
      </c>
      <c r="GU508">
        <v>915870</v>
      </c>
      <c r="GV508">
        <v>6190</v>
      </c>
      <c r="GW508">
        <v>857280</v>
      </c>
      <c r="GX508">
        <v>19789.410158335999</v>
      </c>
      <c r="GY508">
        <v>391030</v>
      </c>
      <c r="GZ508">
        <v>13186.446480000001</v>
      </c>
      <c r="HA508">
        <v>4307130.8548624236</v>
      </c>
      <c r="HB508">
        <v>15613.323205815263</v>
      </c>
      <c r="HC508">
        <v>830</v>
      </c>
      <c r="HD508">
        <v>27963.126725088958</v>
      </c>
      <c r="HE508">
        <v>97320</v>
      </c>
      <c r="HF508">
        <v>15919.543540036957</v>
      </c>
      <c r="HG508">
        <v>24403.053584763664</v>
      </c>
      <c r="HH508">
        <v>15207.978904573192</v>
      </c>
      <c r="HI508">
        <v>929.77509297753943</v>
      </c>
      <c r="HL508">
        <v>23552.482707279902</v>
      </c>
      <c r="HM508">
        <v>1006481</v>
      </c>
      <c r="HN508">
        <v>16953.11651670068</v>
      </c>
      <c r="HO508">
        <v>2213181.9585680515</v>
      </c>
      <c r="HP508">
        <v>110018.0976889154</v>
      </c>
      <c r="HQ508">
        <v>14039.194384322247</v>
      </c>
      <c r="HR508">
        <v>5555.5565555556004</v>
      </c>
      <c r="HS508">
        <v>133032.21605420005</v>
      </c>
      <c r="HT508">
        <v>22722.88966516158</v>
      </c>
      <c r="HU508">
        <v>3748.4998125750094</v>
      </c>
      <c r="HV508">
        <v>17785.294024521096</v>
      </c>
      <c r="HW508">
        <v>1600</v>
      </c>
      <c r="HX508">
        <v>13307.2286125272</v>
      </c>
      <c r="HY508">
        <v>24291.291659819995</v>
      </c>
      <c r="IB508">
        <v>19419.583239700809</v>
      </c>
      <c r="IC508">
        <v>5270</v>
      </c>
      <c r="ID508">
        <v>7533.7994926629008</v>
      </c>
      <c r="IE508">
        <v>209150</v>
      </c>
      <c r="IF508">
        <v>13456.315460297268</v>
      </c>
      <c r="IG508">
        <v>9640</v>
      </c>
      <c r="IH508">
        <v>3883.4968543691202</v>
      </c>
      <c r="II508">
        <v>144993.13920301176</v>
      </c>
      <c r="IJ508">
        <v>2860</v>
      </c>
      <c r="IK508">
        <v>63070</v>
      </c>
      <c r="IL508">
        <v>139416.6109</v>
      </c>
      <c r="IM508">
        <v>1910496.7641987058</v>
      </c>
      <c r="IN508">
        <v>4283.7718000000004</v>
      </c>
      <c r="IO508">
        <v>215810</v>
      </c>
      <c r="IP508">
        <v>19767.004919297218</v>
      </c>
      <c r="IQ508">
        <v>1315090</v>
      </c>
      <c r="IR508">
        <v>20974.59312125904</v>
      </c>
      <c r="IS508">
        <v>366188.95971921447</v>
      </c>
      <c r="IT508">
        <v>112160.57799999999</v>
      </c>
      <c r="IU508">
        <v>20400</v>
      </c>
      <c r="IV508">
        <v>27898.532590582498</v>
      </c>
      <c r="IW508">
        <v>82786.253811056697</v>
      </c>
      <c r="IX508">
        <v>242488.17982978866</v>
      </c>
      <c r="IY508">
        <v>156790</v>
      </c>
      <c r="IZ508">
        <v>47709.9375</v>
      </c>
      <c r="JA508">
        <v>285763.31712863804</v>
      </c>
      <c r="JB508">
        <v>20982.225973779961</v>
      </c>
      <c r="JC508">
        <v>123375.36240347972</v>
      </c>
      <c r="JD508">
        <v>9347.9714306518563</v>
      </c>
      <c r="JE508">
        <v>39554.892089021188</v>
      </c>
      <c r="JF508">
        <v>50975.014943385999</v>
      </c>
      <c r="JG508">
        <v>98164</v>
      </c>
      <c r="JH508">
        <v>12400</v>
      </c>
      <c r="JI508">
        <v>675000</v>
      </c>
      <c r="JJ508">
        <v>115476.01625345698</v>
      </c>
      <c r="JK508">
        <v>1048380.4193521678</v>
      </c>
      <c r="JL508">
        <v>11005.594336153486</v>
      </c>
      <c r="JM508">
        <v>3779.5017610371983</v>
      </c>
      <c r="JN508">
        <v>63628.45125308854</v>
      </c>
      <c r="JO508">
        <v>1163520</v>
      </c>
      <c r="JP508">
        <v>30470.851917048003</v>
      </c>
      <c r="JQ508">
        <v>3520</v>
      </c>
      <c r="JR508">
        <v>24500</v>
      </c>
      <c r="JS508">
        <v>58530</v>
      </c>
      <c r="JT508">
        <v>14013.473133272719</v>
      </c>
      <c r="JU508">
        <v>59737.688052461795</v>
      </c>
      <c r="JV508">
        <v>13895.822806547108</v>
      </c>
      <c r="JW508">
        <v>20726.008968414924</v>
      </c>
      <c r="JX508">
        <v>5411.0109899999998</v>
      </c>
      <c r="JY508">
        <v>119600</v>
      </c>
      <c r="JZ508">
        <v>19700</v>
      </c>
      <c r="KA508">
        <v>1290</v>
      </c>
      <c r="KB508">
        <v>31925.683772427899</v>
      </c>
      <c r="KC508">
        <v>1250</v>
      </c>
      <c r="KD508">
        <v>23213.686799999999</v>
      </c>
      <c r="KE508">
        <v>143359.13242354937</v>
      </c>
      <c r="KF508">
        <v>13666.6612</v>
      </c>
      <c r="KG508">
        <v>144420.05776802311</v>
      </c>
      <c r="KH508">
        <v>51336.886303097024</v>
      </c>
      <c r="KI508">
        <v>70861.475198483677</v>
      </c>
      <c r="KJ508">
        <v>4460</v>
      </c>
      <c r="KK508">
        <v>409360</v>
      </c>
      <c r="KL508">
        <v>13541.553056556002</v>
      </c>
      <c r="KM508">
        <v>6280</v>
      </c>
      <c r="KN508">
        <v>106861.78547336999</v>
      </c>
      <c r="KO508">
        <v>195640</v>
      </c>
      <c r="KP508">
        <v>21967.200000000001</v>
      </c>
      <c r="KQ508">
        <v>113030</v>
      </c>
      <c r="KR508">
        <v>23283.547253857803</v>
      </c>
      <c r="KS508">
        <v>1878852.887965847</v>
      </c>
      <c r="KT508">
        <v>33274.878229312497</v>
      </c>
      <c r="KU508">
        <v>8290</v>
      </c>
      <c r="KV508">
        <v>24200</v>
      </c>
      <c r="KW508">
        <v>41900</v>
      </c>
      <c r="MW508">
        <v>11068.716658167301</v>
      </c>
      <c r="MX508">
        <v>192920.09260164446</v>
      </c>
      <c r="MY508">
        <v>34651.044000000002</v>
      </c>
      <c r="MZ508">
        <v>96100</v>
      </c>
      <c r="NA508">
        <v>67457.413339997234</v>
      </c>
      <c r="NB508">
        <v>23770.505942626485</v>
      </c>
      <c r="NC508">
        <v>37623.455878372653</v>
      </c>
      <c r="ND508">
        <v>1351811.2227085468</v>
      </c>
      <c r="NE508">
        <v>19090.911</v>
      </c>
      <c r="NF508">
        <v>56979.994302000574</v>
      </c>
      <c r="NG508">
        <v>22162.705506031023</v>
      </c>
      <c r="NH508">
        <v>4726118.2109552715</v>
      </c>
      <c r="NI508">
        <v>17157.610352729</v>
      </c>
      <c r="NJ508">
        <v>1216580</v>
      </c>
      <c r="NK508">
        <v>21928.950260451737</v>
      </c>
      <c r="NL508">
        <v>328930</v>
      </c>
      <c r="NM508">
        <v>10992.280698632399</v>
      </c>
      <c r="NN508">
        <v>238418.05960451488</v>
      </c>
      <c r="NO508">
        <v>22790.688713820226</v>
      </c>
      <c r="NP508">
        <v>56694.791193057063</v>
      </c>
      <c r="NQ508">
        <v>24208.986267959248</v>
      </c>
      <c r="NR508">
        <v>336926.5565091616</v>
      </c>
      <c r="NS508">
        <v>26094.63446504575</v>
      </c>
      <c r="NT508">
        <v>22960</v>
      </c>
      <c r="NU508">
        <v>17860.961223328999</v>
      </c>
      <c r="NV508">
        <v>2210</v>
      </c>
      <c r="NW508">
        <v>8402.551716505197</v>
      </c>
      <c r="NX508">
        <v>91160</v>
      </c>
      <c r="NY508">
        <v>63777.254458828153</v>
      </c>
      <c r="NZ508">
        <v>644000</v>
      </c>
      <c r="OA508">
        <v>47698.877458354422</v>
      </c>
      <c r="OB508">
        <v>1290</v>
      </c>
      <c r="OC508">
        <v>25589.524043940779</v>
      </c>
      <c r="OD508">
        <v>63549.015887253969</v>
      </c>
      <c r="OE508">
        <v>15876.923999999999</v>
      </c>
      <c r="OF508">
        <v>99280</v>
      </c>
      <c r="OG508">
        <v>8842.1676379213986</v>
      </c>
      <c r="OH508">
        <v>70</v>
      </c>
      <c r="OI508">
        <v>16604.091394676758</v>
      </c>
      <c r="OJ508">
        <v>274490</v>
      </c>
      <c r="OK508">
        <v>12850</v>
      </c>
      <c r="OL508">
        <v>18184020</v>
      </c>
      <c r="OM508">
        <v>16168.193539929314</v>
      </c>
      <c r="ON508">
        <v>153996.63840134002</v>
      </c>
      <c r="OO508">
        <v>57212.245484999999</v>
      </c>
      <c r="OP508">
        <v>4250</v>
      </c>
      <c r="OS508">
        <v>35407.523656384197</v>
      </c>
      <c r="OT508">
        <v>434310</v>
      </c>
      <c r="OU508">
        <v>19950.837540977183</v>
      </c>
      <c r="OV508">
        <v>26359.546465147647</v>
      </c>
      <c r="OW508">
        <v>13370.642763696</v>
      </c>
      <c r="OX508">
        <v>60</v>
      </c>
      <c r="OY508">
        <v>7307.9544326997593</v>
      </c>
      <c r="OZ508">
        <v>8250</v>
      </c>
      <c r="PA508">
        <v>4960.2819563237226</v>
      </c>
      <c r="PB508">
        <v>45610.938597264438</v>
      </c>
      <c r="PC508">
        <v>3593.5016700000001</v>
      </c>
      <c r="PD508">
        <v>88760</v>
      </c>
      <c r="PE508">
        <v>34700</v>
      </c>
      <c r="PF508">
        <v>432150</v>
      </c>
      <c r="PG508">
        <v>35053.1308792665</v>
      </c>
      <c r="PH508">
        <v>343680</v>
      </c>
      <c r="PI508">
        <v>13000</v>
      </c>
      <c r="PJ508">
        <v>1020</v>
      </c>
      <c r="PK508">
        <v>19733.324799999999</v>
      </c>
      <c r="PL508">
        <v>15650</v>
      </c>
      <c r="PM508">
        <v>36919.4883197616</v>
      </c>
      <c r="PN508">
        <v>1212720</v>
      </c>
      <c r="PO508">
        <v>6692.4338995196003</v>
      </c>
      <c r="PP508">
        <v>574243.69933274447</v>
      </c>
      <c r="PQ508">
        <v>20421.813641150387</v>
      </c>
      <c r="PR508">
        <v>2120</v>
      </c>
      <c r="PS508">
        <v>8315.4509796059901</v>
      </c>
      <c r="PT508">
        <v>110.24998897500082</v>
      </c>
      <c r="PU508">
        <v>8000</v>
      </c>
      <c r="PV508">
        <v>800</v>
      </c>
      <c r="PW508">
        <v>64977.7915923744</v>
      </c>
      <c r="PX508">
        <v>120</v>
      </c>
      <c r="PY508">
        <v>12952.515022740001</v>
      </c>
      <c r="PZ508">
        <v>24516.62858081939</v>
      </c>
      <c r="QA508">
        <v>26007.984206842244</v>
      </c>
      <c r="QB508">
        <v>11764.501764675557</v>
      </c>
      <c r="QC508">
        <v>159044.84468356252</v>
      </c>
      <c r="QD508">
        <v>905976.36239054496</v>
      </c>
      <c r="QE508">
        <v>7972.4435482340004</v>
      </c>
      <c r="QF508">
        <v>2130</v>
      </c>
      <c r="QG508">
        <v>37200</v>
      </c>
      <c r="QH508">
        <v>36230</v>
      </c>
      <c r="QI508">
        <v>28776.338383734277</v>
      </c>
      <c r="QJ508">
        <v>105270</v>
      </c>
      <c r="QK508">
        <v>9272.8159461371015</v>
      </c>
      <c r="QL508">
        <v>47180</v>
      </c>
      <c r="QM508">
        <v>54928.681920000003</v>
      </c>
      <c r="QN508">
        <v>6785.0016962504242</v>
      </c>
      <c r="QO508">
        <v>19346.529651407327</v>
      </c>
      <c r="QP508">
        <v>146882.99713009875</v>
      </c>
      <c r="QQ508">
        <v>117586.74726748935</v>
      </c>
      <c r="QR508">
        <v>3460</v>
      </c>
      <c r="QS508">
        <v>19932.948014094021</v>
      </c>
      <c r="QT508">
        <v>130274.93486253257</v>
      </c>
      <c r="QU508">
        <v>21250</v>
      </c>
      <c r="QV508">
        <v>13050</v>
      </c>
      <c r="QW508">
        <v>11350.436680410001</v>
      </c>
      <c r="QX508">
        <v>310</v>
      </c>
      <c r="QY508">
        <v>112755.62328123601</v>
      </c>
      <c r="QZ508">
        <v>650</v>
      </c>
      <c r="RA508">
        <v>17281.5078729944</v>
      </c>
      <c r="RB508">
        <v>45390</v>
      </c>
      <c r="RC508">
        <v>33450</v>
      </c>
      <c r="RD508">
        <v>50210</v>
      </c>
      <c r="RE508">
        <v>6345.4551799999999</v>
      </c>
      <c r="RF508">
        <v>26498.997350100264</v>
      </c>
      <c r="RG508">
        <v>25533.215616694502</v>
      </c>
      <c r="RH508">
        <v>115.00002875000719</v>
      </c>
      <c r="RI508">
        <v>15359.282151906002</v>
      </c>
      <c r="RJ508">
        <v>3450</v>
      </c>
      <c r="RM508">
        <v>3250</v>
      </c>
      <c r="RN508">
        <v>1650100</v>
      </c>
      <c r="RO508">
        <v>33352.927376472006</v>
      </c>
      <c r="RP508">
        <v>10740</v>
      </c>
      <c r="RS508">
        <v>91591.891988101284</v>
      </c>
      <c r="RT508">
        <v>253.00006325001581</v>
      </c>
      <c r="RU508">
        <v>106850.54596491547</v>
      </c>
      <c r="RV508">
        <v>170630</v>
      </c>
      <c r="RW508">
        <v>28800.395881240423</v>
      </c>
      <c r="RX508">
        <v>180</v>
      </c>
      <c r="RY508">
        <v>21818.184000000001</v>
      </c>
      <c r="RZ508">
        <v>2439722.7560277246</v>
      </c>
      <c r="SA508">
        <v>7321.8209999999999</v>
      </c>
      <c r="SB508">
        <v>323350</v>
      </c>
      <c r="SC508">
        <v>38693.226322581235</v>
      </c>
      <c r="SD508">
        <v>127370</v>
      </c>
      <c r="SE508">
        <v>13390.4704</v>
      </c>
      <c r="SF508">
        <v>18710</v>
      </c>
      <c r="SG508">
        <v>38506.224142672007</v>
      </c>
      <c r="SH508">
        <v>280</v>
      </c>
      <c r="SI508">
        <v>41125.05092959696</v>
      </c>
      <c r="SJ508">
        <v>2154383.8731576349</v>
      </c>
      <c r="SK508">
        <v>23874.546872195144</v>
      </c>
      <c r="SL508">
        <v>630</v>
      </c>
      <c r="SM508">
        <v>6200</v>
      </c>
      <c r="SN508">
        <v>18990</v>
      </c>
      <c r="SQ508">
        <v>39700</v>
      </c>
      <c r="SR508">
        <v>100</v>
      </c>
      <c r="SS508">
        <v>22622.001271498782</v>
      </c>
      <c r="ST508">
        <v>11470</v>
      </c>
      <c r="SU508">
        <v>6790</v>
      </c>
      <c r="SV508">
        <v>1390</v>
      </c>
      <c r="SW508">
        <v>13268.6081924832</v>
      </c>
      <c r="SX508">
        <v>3850</v>
      </c>
      <c r="SY508">
        <v>7262.1169284915995</v>
      </c>
      <c r="SZ508">
        <v>18120</v>
      </c>
      <c r="TA508">
        <v>27193.356057537017</v>
      </c>
      <c r="TB508">
        <v>8304072.6827598168</v>
      </c>
      <c r="TC508">
        <v>3760</v>
      </c>
      <c r="TD508">
        <v>496960</v>
      </c>
      <c r="TE508">
        <v>22981.983083410003</v>
      </c>
      <c r="TF508">
        <v>5010</v>
      </c>
      <c r="TG508">
        <v>25220.903519505722</v>
      </c>
      <c r="TH508">
        <v>190</v>
      </c>
      <c r="TI508">
        <v>6913.3301600000004</v>
      </c>
      <c r="TJ508">
        <v>169950</v>
      </c>
      <c r="TK508">
        <v>9118.0369786968004</v>
      </c>
      <c r="TL508">
        <v>1500060</v>
      </c>
      <c r="TM508">
        <v>13425.866942832001</v>
      </c>
      <c r="TN508">
        <v>179610</v>
      </c>
      <c r="TO508">
        <v>9893.3090055743978</v>
      </c>
      <c r="TP508">
        <v>670</v>
      </c>
      <c r="TQ508">
        <v>13121.112632764502</v>
      </c>
      <c r="TR508">
        <v>534623.25919551484</v>
      </c>
      <c r="TS508">
        <v>7149.5136728815505</v>
      </c>
      <c r="TT508">
        <v>177750</v>
      </c>
      <c r="TU508">
        <v>63801.631200000003</v>
      </c>
      <c r="TV508">
        <v>3539698.903497627</v>
      </c>
      <c r="TW508">
        <v>13477.211288160001</v>
      </c>
      <c r="TX508">
        <v>20990</v>
      </c>
      <c r="TY508">
        <v>24945.072406596395</v>
      </c>
      <c r="TZ508">
        <v>13856178.100673666</v>
      </c>
      <c r="UA508">
        <v>13115.215916107409</v>
      </c>
      <c r="UB508">
        <v>11310</v>
      </c>
      <c r="UC508">
        <v>7390</v>
      </c>
      <c r="UD508">
        <v>449300</v>
      </c>
      <c r="UE508">
        <v>6172.3873475751589</v>
      </c>
      <c r="UF508">
        <v>36700</v>
      </c>
      <c r="UG508">
        <v>17863.075429842869</v>
      </c>
      <c r="UH508">
        <v>423340</v>
      </c>
      <c r="UI508">
        <v>34675.182823876632</v>
      </c>
      <c r="UJ508">
        <v>85460</v>
      </c>
      <c r="UK508">
        <v>6210</v>
      </c>
      <c r="UL508">
        <v>10</v>
      </c>
      <c r="UM508">
        <v>7350</v>
      </c>
      <c r="UN508">
        <v>19050</v>
      </c>
      <c r="UO508">
        <v>12542.569416816399</v>
      </c>
      <c r="UP508">
        <v>2444900</v>
      </c>
      <c r="UQ508">
        <v>18565.158243982085</v>
      </c>
      <c r="UR508">
        <v>2233272.1359853125</v>
      </c>
      <c r="US508">
        <v>3964.9353999999998</v>
      </c>
      <c r="UT508">
        <v>1400</v>
      </c>
      <c r="UU508">
        <v>8892.9233170289845</v>
      </c>
      <c r="UV508">
        <v>1641610</v>
      </c>
      <c r="UW508">
        <v>14507.341762816</v>
      </c>
      <c r="UX508">
        <v>5560</v>
      </c>
      <c r="UY508">
        <v>25799.057585737599</v>
      </c>
      <c r="UZ508">
        <v>33420</v>
      </c>
      <c r="VA508">
        <v>9902.0767930133079</v>
      </c>
      <c r="VB508">
        <v>1428440</v>
      </c>
      <c r="VC508">
        <v>9731.4229785919979</v>
      </c>
      <c r="VD508">
        <v>117570</v>
      </c>
      <c r="VE508">
        <v>33914.93651018152</v>
      </c>
      <c r="VF508">
        <v>263240.97367590264</v>
      </c>
      <c r="VG508">
        <v>7390</v>
      </c>
      <c r="VH508">
        <v>2526260</v>
      </c>
      <c r="VI508">
        <v>21187.099903631701</v>
      </c>
      <c r="VJ508">
        <v>1251.7885819027965</v>
      </c>
      <c r="VM508">
        <v>3530</v>
      </c>
      <c r="VN508">
        <v>7690</v>
      </c>
      <c r="VO508">
        <v>45528.62587579</v>
      </c>
      <c r="VP508">
        <v>9020</v>
      </c>
      <c r="VQ508">
        <v>20828.74019452733</v>
      </c>
      <c r="VR508">
        <v>1620</v>
      </c>
      <c r="VS508">
        <v>21504</v>
      </c>
      <c r="VT508">
        <v>45421.875</v>
      </c>
      <c r="VU508">
        <v>6350</v>
      </c>
      <c r="VV508">
        <v>70</v>
      </c>
      <c r="VW508">
        <v>4200</v>
      </c>
      <c r="VX508">
        <v>294840</v>
      </c>
      <c r="VY508">
        <v>14972.034436833601</v>
      </c>
      <c r="VZ508">
        <v>227220</v>
      </c>
      <c r="WA508">
        <v>33013.86243531177</v>
      </c>
      <c r="WB508">
        <v>2600</v>
      </c>
      <c r="WC508">
        <v>22158.910199999998</v>
      </c>
      <c r="WD508">
        <v>162240</v>
      </c>
      <c r="WE508">
        <v>55670.856295222547</v>
      </c>
      <c r="WF508">
        <v>1120</v>
      </c>
      <c r="WG508">
        <v>9025.033071979251</v>
      </c>
      <c r="WH508">
        <v>309487.48452562577</v>
      </c>
      <c r="WI508">
        <v>106128.43506041881</v>
      </c>
      <c r="WJ508">
        <v>6360</v>
      </c>
      <c r="WK508">
        <v>18256.306807287259</v>
      </c>
      <c r="WL508">
        <v>1520775.4148061161</v>
      </c>
      <c r="WM508">
        <v>7400</v>
      </c>
      <c r="WN508">
        <v>5461050</v>
      </c>
      <c r="WQ508">
        <v>17348.720499999999</v>
      </c>
      <c r="WR508">
        <v>100390</v>
      </c>
      <c r="WS508">
        <v>62651.582287103643</v>
      </c>
      <c r="WT508">
        <v>468979.76551011723</v>
      </c>
      <c r="WU508">
        <v>26615.489164750954</v>
      </c>
      <c r="WV508">
        <v>467129.74330884166</v>
      </c>
      <c r="WW508">
        <v>27871.054796600838</v>
      </c>
      <c r="WX508">
        <v>30</v>
      </c>
      <c r="WY508">
        <v>64656.895732412006</v>
      </c>
      <c r="WZ508">
        <v>680940</v>
      </c>
      <c r="XA508">
        <v>51833.355000000003</v>
      </c>
      <c r="XB508">
        <v>2214360</v>
      </c>
      <c r="XC508">
        <v>23300</v>
      </c>
      <c r="XD508">
        <v>3245260</v>
      </c>
      <c r="XE508">
        <v>7059.0306904501185</v>
      </c>
      <c r="XF508">
        <v>2599.9992200002339</v>
      </c>
      <c r="XG508">
        <v>29596.122083400336</v>
      </c>
      <c r="XH508">
        <v>39630.368068264615</v>
      </c>
      <c r="XI508">
        <v>9633.0252706422489</v>
      </c>
      <c r="XJ508">
        <v>456383.09584045014</v>
      </c>
      <c r="XK508">
        <v>15314.0085</v>
      </c>
      <c r="XL508">
        <v>212720</v>
      </c>
      <c r="XM508">
        <v>28787.117289360514</v>
      </c>
      <c r="XN508">
        <v>25160</v>
      </c>
      <c r="XO508">
        <v>21524.896233174055</v>
      </c>
      <c r="XP508">
        <v>686350</v>
      </c>
      <c r="XQ508">
        <v>15574.008657328468</v>
      </c>
      <c r="XR508">
        <v>1400</v>
      </c>
      <c r="XS508">
        <v>16865.647071925167</v>
      </c>
      <c r="XT508">
        <v>1092256.5276837151</v>
      </c>
      <c r="XW508">
        <v>6816.6143100948084</v>
      </c>
      <c r="XX508">
        <v>322346.96096770052</v>
      </c>
      <c r="XY508">
        <v>13863.632204544901</v>
      </c>
      <c r="XZ508">
        <v>34306.810292044465</v>
      </c>
      <c r="YA508">
        <v>10746.823103269431</v>
      </c>
      <c r="YB508">
        <v>10</v>
      </c>
      <c r="YC508">
        <v>3950</v>
      </c>
      <c r="YD508">
        <v>89670</v>
      </c>
      <c r="YE508">
        <v>7389.6235849785508</v>
      </c>
      <c r="YF508">
        <v>29916.011966404785</v>
      </c>
      <c r="YG508">
        <v>12222.506420876149</v>
      </c>
      <c r="YH508">
        <v>64060.49679697516</v>
      </c>
      <c r="YI508">
        <v>33577.542811347295</v>
      </c>
      <c r="YJ508">
        <v>53726.385225256898</v>
      </c>
      <c r="YK508">
        <v>12085.423383776399</v>
      </c>
      <c r="YL508">
        <v>38710</v>
      </c>
      <c r="YM508">
        <v>14840.295052841488</v>
      </c>
      <c r="YN508">
        <v>3810</v>
      </c>
      <c r="YO508">
        <v>12200</v>
      </c>
      <c r="YP508">
        <v>485180</v>
      </c>
      <c r="YQ508">
        <v>35571.252187976293</v>
      </c>
      <c r="YR508">
        <v>873443.73796687857</v>
      </c>
      <c r="YS508">
        <v>11474.74086995688</v>
      </c>
      <c r="YT508">
        <v>258720.01552320507</v>
      </c>
      <c r="YU508">
        <v>75000</v>
      </c>
      <c r="YV508">
        <v>517920</v>
      </c>
      <c r="YW508">
        <v>34138.232442693887</v>
      </c>
      <c r="YX508">
        <v>8150.9991849000817</v>
      </c>
      <c r="ZA508">
        <v>8644.3871307947757</v>
      </c>
      <c r="ZB508">
        <v>3010</v>
      </c>
      <c r="ZC508">
        <v>7750</v>
      </c>
      <c r="ZD508">
        <v>777540</v>
      </c>
      <c r="ZE508">
        <v>32089.642219950001</v>
      </c>
      <c r="ZF508">
        <v>2690</v>
      </c>
      <c r="ZG508">
        <v>53508.852896024822</v>
      </c>
      <c r="ZH508">
        <v>420</v>
      </c>
      <c r="ZI508">
        <v>37563.511579716549</v>
      </c>
      <c r="ZJ508">
        <v>15000</v>
      </c>
      <c r="ZK508">
        <v>11103.289246275508</v>
      </c>
      <c r="ZL508">
        <v>91750</v>
      </c>
      <c r="ZM508">
        <v>5500</v>
      </c>
      <c r="ZN508">
        <v>142140</v>
      </c>
      <c r="ZO508">
        <v>15519.624299999999</v>
      </c>
      <c r="ZP508">
        <v>271240</v>
      </c>
      <c r="ZQ508">
        <v>21625.409168639457</v>
      </c>
      <c r="ZR508">
        <v>21267.993619601915</v>
      </c>
      <c r="ZS508">
        <v>14437.477251138514</v>
      </c>
      <c r="ZT508">
        <v>6419194.1838517291</v>
      </c>
      <c r="ZU508">
        <v>14543.511338394372</v>
      </c>
      <c r="ZV508">
        <v>86.40005529603539</v>
      </c>
      <c r="ZW508">
        <v>17029.561618879201</v>
      </c>
      <c r="ZX508">
        <v>3960</v>
      </c>
      <c r="ZY508">
        <v>6031.1240375889811</v>
      </c>
      <c r="ZZ508">
        <v>802661.03829272056</v>
      </c>
      <c r="AAA508">
        <v>205600.49806137901</v>
      </c>
      <c r="AAB508">
        <v>76910</v>
      </c>
      <c r="AAC508">
        <v>8697.4293871388218</v>
      </c>
      <c r="AAD508">
        <v>4123546.1217849646</v>
      </c>
      <c r="AAE508">
        <v>24741.457845334644</v>
      </c>
      <c r="AAF508">
        <v>245023.14982424959</v>
      </c>
      <c r="AAG508">
        <v>37873.766151012598</v>
      </c>
      <c r="AAH508">
        <v>129029.9870970013</v>
      </c>
      <c r="AAI508">
        <v>9000</v>
      </c>
      <c r="AAJ508">
        <v>4630</v>
      </c>
      <c r="AAK508">
        <v>26450</v>
      </c>
      <c r="AAL508">
        <v>2230</v>
      </c>
      <c r="AAM508">
        <v>20273.957262428961</v>
      </c>
      <c r="AAN508">
        <v>48306.563160092082</v>
      </c>
      <c r="AAO508">
        <v>24167.844383089465</v>
      </c>
      <c r="AAP508">
        <v>50170</v>
      </c>
      <c r="AAQ508">
        <v>19979.091939255035</v>
      </c>
      <c r="AAR508">
        <v>235926.66628416697</v>
      </c>
      <c r="AAS508">
        <v>66422.998181698131</v>
      </c>
      <c r="AAT508">
        <v>1973.4002490246162</v>
      </c>
      <c r="AAU508">
        <v>18652.169249999999</v>
      </c>
      <c r="AAV508">
        <v>78062.019515504871</v>
      </c>
      <c r="AAW508">
        <v>28386.1623</v>
      </c>
      <c r="AAX508">
        <v>160140</v>
      </c>
      <c r="AAY508">
        <v>85000</v>
      </c>
      <c r="AAZ508">
        <v>45310</v>
      </c>
      <c r="ABA508">
        <v>7686.2884427959916</v>
      </c>
      <c r="ABB508">
        <v>605472.93945270602</v>
      </c>
      <c r="ABC508">
        <v>17591.996196091171</v>
      </c>
      <c r="ABD508">
        <v>2377761.9335706355</v>
      </c>
      <c r="ABE508">
        <v>14761.443445504799</v>
      </c>
      <c r="ABF508">
        <v>55230</v>
      </c>
      <c r="ABG508">
        <v>31000.879493310833</v>
      </c>
      <c r="ABH508">
        <v>210</v>
      </c>
      <c r="ABI508">
        <v>5300</v>
      </c>
      <c r="ABJ508">
        <v>276880</v>
      </c>
      <c r="ABK508">
        <v>8212.3409820456</v>
      </c>
      <c r="ABL508">
        <v>211753.48941232552</v>
      </c>
      <c r="ABO508">
        <v>8186.3280328499995</v>
      </c>
      <c r="ABP508">
        <v>439800</v>
      </c>
    </row>
    <row r="509" spans="1:744" x14ac:dyDescent="0.25">
      <c r="A509" s="6">
        <v>43095</v>
      </c>
      <c r="B509">
        <v>22318.765793131814</v>
      </c>
      <c r="C509">
        <v>337754.96622450341</v>
      </c>
      <c r="D509">
        <v>10702.34167224</v>
      </c>
      <c r="E509">
        <v>37584.298120787913</v>
      </c>
      <c r="F509">
        <v>5723.6723479392003</v>
      </c>
      <c r="G509">
        <v>121710</v>
      </c>
      <c r="H509">
        <v>2030</v>
      </c>
      <c r="I509">
        <v>909080</v>
      </c>
      <c r="J509">
        <v>3340</v>
      </c>
      <c r="K509">
        <v>491060</v>
      </c>
      <c r="L509">
        <v>12314.8158</v>
      </c>
      <c r="M509">
        <v>1240</v>
      </c>
      <c r="N509">
        <v>2870</v>
      </c>
      <c r="O509">
        <v>32460</v>
      </c>
      <c r="R509">
        <v>14415.154248084615</v>
      </c>
      <c r="S509">
        <v>44160</v>
      </c>
      <c r="T509">
        <v>4300</v>
      </c>
      <c r="U509">
        <v>76090</v>
      </c>
      <c r="V509">
        <v>10100</v>
      </c>
      <c r="W509">
        <v>1250500</v>
      </c>
      <c r="X509">
        <v>42200</v>
      </c>
      <c r="Y509">
        <v>4120</v>
      </c>
      <c r="Z509">
        <v>55665.962679829398</v>
      </c>
      <c r="AA509">
        <v>824.99958750020619</v>
      </c>
      <c r="AB509">
        <v>2450</v>
      </c>
      <c r="AC509">
        <v>6670</v>
      </c>
      <c r="AD509">
        <v>36898.419017532484</v>
      </c>
      <c r="AE509">
        <v>11010</v>
      </c>
      <c r="AF509">
        <v>3530</v>
      </c>
      <c r="AG509">
        <v>885760</v>
      </c>
      <c r="AJ509">
        <v>4217.7427027592394</v>
      </c>
      <c r="AK509">
        <v>28610</v>
      </c>
      <c r="AL509">
        <v>3621.4139700000001</v>
      </c>
      <c r="AM509">
        <v>11120</v>
      </c>
      <c r="AN509">
        <v>9714.2834041799997</v>
      </c>
      <c r="AO509">
        <v>3633.0008639457706</v>
      </c>
      <c r="AP509">
        <v>24538.845097984002</v>
      </c>
      <c r="AQ509">
        <v>1485998.4161397952</v>
      </c>
      <c r="AR509">
        <v>16333.326799999999</v>
      </c>
      <c r="AS509">
        <v>348384.13935365574</v>
      </c>
      <c r="AT509">
        <v>16500</v>
      </c>
      <c r="AU509">
        <v>84680</v>
      </c>
      <c r="AV509">
        <v>22876.156972544217</v>
      </c>
      <c r="AW509">
        <v>1763998.1078388274</v>
      </c>
      <c r="AX509">
        <v>13197.6</v>
      </c>
      <c r="AY509">
        <v>409890</v>
      </c>
      <c r="AZ509">
        <v>5220</v>
      </c>
      <c r="BA509">
        <v>580</v>
      </c>
      <c r="BB509">
        <v>24267.745784909013</v>
      </c>
      <c r="BC509">
        <v>19800</v>
      </c>
      <c r="BD509">
        <v>3360</v>
      </c>
      <c r="BE509">
        <v>415370</v>
      </c>
      <c r="BF509">
        <v>19067.388365367999</v>
      </c>
      <c r="BG509">
        <v>220</v>
      </c>
      <c r="BH509">
        <v>4100</v>
      </c>
      <c r="BI509">
        <v>181250</v>
      </c>
      <c r="BJ509">
        <v>3616.3630309086002</v>
      </c>
      <c r="BK509">
        <v>2070</v>
      </c>
      <c r="BL509">
        <v>21858.377102168404</v>
      </c>
      <c r="BM509">
        <v>100</v>
      </c>
      <c r="BN509">
        <v>27894.944160509218</v>
      </c>
      <c r="BO509">
        <v>60466.993953300604</v>
      </c>
      <c r="BP509">
        <v>7943.4363008948958</v>
      </c>
      <c r="BQ509">
        <v>18325.391936827546</v>
      </c>
      <c r="BR509">
        <v>15400</v>
      </c>
      <c r="BS509">
        <v>77340</v>
      </c>
      <c r="BT509">
        <v>55484.251207459536</v>
      </c>
      <c r="BU509">
        <v>23960</v>
      </c>
      <c r="BV509">
        <v>2640</v>
      </c>
      <c r="BW509">
        <v>3133170</v>
      </c>
      <c r="BX509">
        <v>23015.746364740098</v>
      </c>
      <c r="BY509">
        <v>20</v>
      </c>
      <c r="BZ509">
        <v>7767.1896758828198</v>
      </c>
      <c r="CA509">
        <v>1805365.5678758982</v>
      </c>
      <c r="CB509">
        <v>3701.6145000000001</v>
      </c>
      <c r="CC509">
        <v>2662.3517927109915</v>
      </c>
      <c r="CD509">
        <v>20849.605080836001</v>
      </c>
      <c r="CE509">
        <v>1010</v>
      </c>
      <c r="CF509">
        <v>18355.2140486313</v>
      </c>
      <c r="CG509">
        <v>426740</v>
      </c>
      <c r="CH509">
        <v>12084.12832112113</v>
      </c>
      <c r="CI509">
        <v>5240</v>
      </c>
      <c r="CJ509">
        <v>12476.825278078501</v>
      </c>
      <c r="CK509">
        <v>6910</v>
      </c>
      <c r="CN509">
        <v>15392.211333760801</v>
      </c>
      <c r="CO509">
        <v>30</v>
      </c>
      <c r="CP509">
        <v>11894.83371428737</v>
      </c>
      <c r="CQ509">
        <v>4170</v>
      </c>
      <c r="CR509">
        <v>27071.439399999999</v>
      </c>
      <c r="CS509">
        <v>356089.85756405699</v>
      </c>
      <c r="CT509">
        <v>228014.46600000001</v>
      </c>
      <c r="CU509">
        <v>50</v>
      </c>
      <c r="CV509">
        <v>3770.8575596034002</v>
      </c>
      <c r="CW509">
        <v>168950</v>
      </c>
      <c r="CX509">
        <v>5469.8121033724365</v>
      </c>
      <c r="CY509">
        <v>50</v>
      </c>
      <c r="CZ509">
        <v>13242.079857519348</v>
      </c>
      <c r="DA509">
        <v>106600</v>
      </c>
      <c r="DB509">
        <v>7769.6956081396229</v>
      </c>
      <c r="DC509">
        <v>2652106.3799687955</v>
      </c>
      <c r="DD509">
        <v>4370</v>
      </c>
      <c r="DE509">
        <v>271900</v>
      </c>
      <c r="DF509">
        <v>71172.335259157582</v>
      </c>
      <c r="DG509">
        <v>89797.344094910673</v>
      </c>
      <c r="DH509">
        <v>2640</v>
      </c>
      <c r="DI509">
        <v>69680</v>
      </c>
      <c r="DJ509">
        <v>9474.1038678628283</v>
      </c>
      <c r="DK509">
        <v>76234.202609874439</v>
      </c>
      <c r="DL509">
        <v>31561.991900387344</v>
      </c>
      <c r="DM509">
        <v>10878.998912100109</v>
      </c>
      <c r="DN509">
        <v>18347.6745284352</v>
      </c>
      <c r="DO509">
        <v>20</v>
      </c>
      <c r="DP509">
        <v>19171.456793048703</v>
      </c>
      <c r="DQ509">
        <v>150000</v>
      </c>
      <c r="DR509">
        <v>31254.717031262997</v>
      </c>
      <c r="DS509">
        <v>18890</v>
      </c>
      <c r="DT509">
        <v>7400</v>
      </c>
      <c r="DU509">
        <v>520</v>
      </c>
      <c r="DV509">
        <v>1030</v>
      </c>
      <c r="DW509">
        <v>18570</v>
      </c>
      <c r="DX509">
        <v>6245.5008963889004</v>
      </c>
      <c r="DY509">
        <v>5998887.9389421875</v>
      </c>
      <c r="DZ509">
        <v>18936.939609729601</v>
      </c>
      <c r="EA509">
        <v>6560469.1857743096</v>
      </c>
      <c r="EB509">
        <v>27796.096624031998</v>
      </c>
      <c r="EC509">
        <v>125870</v>
      </c>
      <c r="ED509">
        <v>7279.0308081554085</v>
      </c>
      <c r="EE509">
        <v>10</v>
      </c>
      <c r="EF509">
        <v>4880</v>
      </c>
      <c r="EG509">
        <v>1263980</v>
      </c>
      <c r="EH509">
        <v>10787.875684847999</v>
      </c>
      <c r="EI509">
        <v>492.0001968000787</v>
      </c>
      <c r="EJ509">
        <v>39965.265961343866</v>
      </c>
      <c r="EK509">
        <v>700</v>
      </c>
      <c r="EL509">
        <v>90736.747706772527</v>
      </c>
      <c r="EM509">
        <v>607330</v>
      </c>
      <c r="EN509">
        <v>3750</v>
      </c>
      <c r="EO509">
        <v>160820</v>
      </c>
      <c r="EP509">
        <v>18032.330164090919</v>
      </c>
      <c r="EQ509">
        <v>407911.45229023782</v>
      </c>
      <c r="ER509">
        <v>21000</v>
      </c>
      <c r="ES509">
        <v>230</v>
      </c>
      <c r="ET509">
        <v>14831.2032</v>
      </c>
      <c r="EU509">
        <v>21734.548145089131</v>
      </c>
      <c r="EV509">
        <v>7888.1414204736002</v>
      </c>
      <c r="EW509">
        <v>2280</v>
      </c>
      <c r="EX509">
        <v>8220</v>
      </c>
      <c r="EY509">
        <v>449520</v>
      </c>
      <c r="EZ509">
        <v>5367.893813952146</v>
      </c>
      <c r="FA509">
        <v>101122.98988770101</v>
      </c>
      <c r="FB509">
        <v>22231.945649446581</v>
      </c>
      <c r="FC509">
        <v>357336.56494046631</v>
      </c>
      <c r="FD509">
        <v>5281.7273159481601</v>
      </c>
      <c r="FE509">
        <v>119150</v>
      </c>
      <c r="FF509">
        <v>9000</v>
      </c>
      <c r="FG509">
        <v>2779770</v>
      </c>
      <c r="FH509">
        <v>23307.089798030396</v>
      </c>
      <c r="FI509">
        <v>1009560</v>
      </c>
      <c r="FL509">
        <v>20537.696609773349</v>
      </c>
      <c r="FM509">
        <v>247645.2742935922</v>
      </c>
      <c r="FN509">
        <v>95957.691195068997</v>
      </c>
      <c r="FO509">
        <v>419920</v>
      </c>
      <c r="FP509">
        <v>15100</v>
      </c>
      <c r="FQ509">
        <v>395200</v>
      </c>
      <c r="FT509">
        <v>7400</v>
      </c>
      <c r="FU509">
        <v>240920</v>
      </c>
      <c r="FV509">
        <v>9730</v>
      </c>
      <c r="FW509">
        <v>1762610</v>
      </c>
      <c r="FX509">
        <v>10794.063234851088</v>
      </c>
      <c r="FY509">
        <v>19510</v>
      </c>
      <c r="FZ509">
        <v>42740.398012783189</v>
      </c>
      <c r="GA509">
        <v>14240</v>
      </c>
      <c r="GB509">
        <v>90358.850743833857</v>
      </c>
      <c r="GC509">
        <v>42450</v>
      </c>
      <c r="GD509">
        <v>7370.4468773805293</v>
      </c>
      <c r="GE509">
        <v>132323.45684742826</v>
      </c>
      <c r="GF509">
        <v>10636.3647</v>
      </c>
      <c r="GG509">
        <v>351779.9648220035</v>
      </c>
      <c r="GH509">
        <v>15764.878023482454</v>
      </c>
      <c r="GI509">
        <v>14783.583893466901</v>
      </c>
      <c r="GJ509">
        <v>29336.906340722991</v>
      </c>
      <c r="GK509">
        <v>28600</v>
      </c>
      <c r="GL509">
        <v>11178.173114986401</v>
      </c>
      <c r="GM509">
        <v>2900440</v>
      </c>
      <c r="GN509">
        <v>22643.852791519737</v>
      </c>
      <c r="GO509">
        <v>5635.0014087503523</v>
      </c>
      <c r="GP509">
        <v>8775.9894248107012</v>
      </c>
      <c r="GQ509">
        <v>100</v>
      </c>
      <c r="GR509">
        <v>10624.728272907818</v>
      </c>
      <c r="GS509">
        <v>97674.027358064544</v>
      </c>
      <c r="GT509">
        <v>9570</v>
      </c>
      <c r="GU509">
        <v>1780140</v>
      </c>
      <c r="GV509">
        <v>6110</v>
      </c>
      <c r="GW509">
        <v>510580</v>
      </c>
      <c r="GX509">
        <v>19694.268763344</v>
      </c>
      <c r="GY509">
        <v>261560</v>
      </c>
      <c r="GZ509">
        <v>12338.98848</v>
      </c>
      <c r="HA509">
        <v>1470825.1028369546</v>
      </c>
      <c r="HB509">
        <v>15569.832054824137</v>
      </c>
      <c r="HC509">
        <v>20</v>
      </c>
      <c r="HD509">
        <v>28087.040137460102</v>
      </c>
      <c r="HE509">
        <v>107230</v>
      </c>
      <c r="HF509">
        <v>15353.874480238688</v>
      </c>
      <c r="HG509">
        <v>24844.538045817728</v>
      </c>
      <c r="HH509">
        <v>14229.247588932345</v>
      </c>
      <c r="HI509">
        <v>45452.71954527343</v>
      </c>
      <c r="HL509">
        <v>23101.285720550401</v>
      </c>
      <c r="HM509">
        <v>713160</v>
      </c>
      <c r="HN509">
        <v>17234.496043948824</v>
      </c>
      <c r="HO509">
        <v>2393461.1357494988</v>
      </c>
      <c r="HP509">
        <v>103465.29563220884</v>
      </c>
      <c r="HQ509">
        <v>1541.3993834402468</v>
      </c>
      <c r="HR509">
        <v>5639.7316548822</v>
      </c>
      <c r="HS509">
        <v>62289.204787942639</v>
      </c>
      <c r="HT509">
        <v>21271.527451019523</v>
      </c>
      <c r="HU509">
        <v>7738.4996130750187</v>
      </c>
      <c r="HV509">
        <v>18070.619597106997</v>
      </c>
      <c r="HW509">
        <v>200</v>
      </c>
      <c r="HX509">
        <v>13487.056026210001</v>
      </c>
      <c r="HY509">
        <v>25792.012380165943</v>
      </c>
      <c r="HZ509">
        <v>13963.934374862201</v>
      </c>
      <c r="IA509">
        <v>1660</v>
      </c>
      <c r="IB509">
        <v>19252.17303935856</v>
      </c>
      <c r="IC509">
        <v>4000</v>
      </c>
      <c r="ID509">
        <v>7524.7226258042701</v>
      </c>
      <c r="IE509">
        <v>99740</v>
      </c>
      <c r="IF509">
        <v>13456.315460297268</v>
      </c>
      <c r="IG509">
        <v>17170</v>
      </c>
      <c r="IH509">
        <v>3845.7930014140798</v>
      </c>
      <c r="II509">
        <v>262127.0566640824</v>
      </c>
      <c r="IJ509">
        <v>2910</v>
      </c>
      <c r="IK509">
        <v>118840</v>
      </c>
      <c r="IL509">
        <v>137916.6115</v>
      </c>
      <c r="IM509">
        <v>2176500.8706003483</v>
      </c>
      <c r="IN509">
        <v>4365.2812000000004</v>
      </c>
      <c r="IO509">
        <v>137780</v>
      </c>
      <c r="IP509">
        <v>19584.399793021952</v>
      </c>
      <c r="IQ509">
        <v>3535080</v>
      </c>
      <c r="IR509">
        <v>20722.898003803934</v>
      </c>
      <c r="IS509">
        <v>363036.56006597844</v>
      </c>
      <c r="IT509">
        <v>113999.276</v>
      </c>
      <c r="IU509">
        <v>19100</v>
      </c>
      <c r="IV509">
        <v>28840.560963771004</v>
      </c>
      <c r="IW509">
        <v>149398.89710926817</v>
      </c>
      <c r="IX509">
        <v>247103.33947761965</v>
      </c>
      <c r="IY509">
        <v>174190</v>
      </c>
      <c r="IZ509">
        <v>47175.586199999998</v>
      </c>
      <c r="JA509">
        <v>241799.72987807833</v>
      </c>
      <c r="JB509">
        <v>21031.829344876369</v>
      </c>
      <c r="JC509">
        <v>139401.63602482379</v>
      </c>
      <c r="JD509">
        <v>9386.9213116129067</v>
      </c>
      <c r="JE509">
        <v>30891.293821740928</v>
      </c>
      <c r="JF509">
        <v>51910.336318493995</v>
      </c>
      <c r="JG509">
        <v>16540</v>
      </c>
      <c r="JH509">
        <v>12450</v>
      </c>
      <c r="JI509">
        <v>1134280</v>
      </c>
      <c r="JJ509">
        <v>115881.19525785507</v>
      </c>
      <c r="JK509">
        <v>1172580.4690321877</v>
      </c>
      <c r="JL509">
        <v>11005.594336153486</v>
      </c>
      <c r="JM509">
        <v>7020.7463053322572</v>
      </c>
      <c r="JN509">
        <v>63628.45125308854</v>
      </c>
      <c r="JO509">
        <v>1344510</v>
      </c>
      <c r="JP509">
        <v>30988.770079944003</v>
      </c>
      <c r="JQ509">
        <v>2430</v>
      </c>
      <c r="JR509">
        <v>24600</v>
      </c>
      <c r="JS509">
        <v>5400</v>
      </c>
      <c r="JT509">
        <v>14013.473133272719</v>
      </c>
      <c r="JU509">
        <v>47940.190411961441</v>
      </c>
      <c r="JV509">
        <v>13781.922619608196</v>
      </c>
      <c r="JW509">
        <v>8817.7914979074849</v>
      </c>
      <c r="JX509">
        <v>5438.2020000000002</v>
      </c>
      <c r="JY509">
        <v>100310</v>
      </c>
      <c r="JZ509">
        <v>19300</v>
      </c>
      <c r="KA509">
        <v>1180</v>
      </c>
      <c r="KB509">
        <v>32274.59834917574</v>
      </c>
      <c r="KC509">
        <v>560</v>
      </c>
      <c r="KD509">
        <v>23926.735199999999</v>
      </c>
      <c r="KE509">
        <v>60496.594621066397</v>
      </c>
      <c r="KF509">
        <v>13833.327799999999</v>
      </c>
      <c r="KG509">
        <v>154032.06161282465</v>
      </c>
      <c r="KH509">
        <v>50985.744809915799</v>
      </c>
      <c r="KI509">
        <v>12136.495752226487</v>
      </c>
      <c r="KJ509">
        <v>4450</v>
      </c>
      <c r="KK509">
        <v>997300</v>
      </c>
      <c r="KL509">
        <v>13541.553056556002</v>
      </c>
      <c r="KM509">
        <v>3700</v>
      </c>
      <c r="KN509">
        <v>106861.78547336999</v>
      </c>
      <c r="KO509">
        <v>93586</v>
      </c>
      <c r="KP509">
        <v>22064.399999999998</v>
      </c>
      <c r="KQ509">
        <v>153420</v>
      </c>
      <c r="KR509">
        <v>23225.1924988356</v>
      </c>
      <c r="KS509">
        <v>1203055.3461031953</v>
      </c>
      <c r="KT509">
        <v>33053.045707783749</v>
      </c>
      <c r="KU509">
        <v>3470</v>
      </c>
      <c r="KV509">
        <v>23500</v>
      </c>
      <c r="KW509">
        <v>21800</v>
      </c>
      <c r="MW509">
        <v>11068.716658167301</v>
      </c>
      <c r="MX509">
        <v>501529.84073432354</v>
      </c>
      <c r="MY509">
        <v>34651.044000000002</v>
      </c>
      <c r="MZ509">
        <v>219400</v>
      </c>
      <c r="NA509">
        <v>67871.262501592311</v>
      </c>
      <c r="NB509">
        <v>19228.004807001202</v>
      </c>
      <c r="NC509">
        <v>38059.554945456002</v>
      </c>
      <c r="ND509">
        <v>1905657.9042467049</v>
      </c>
      <c r="NE509">
        <v>19545.4565</v>
      </c>
      <c r="NF509">
        <v>85282.991471700851</v>
      </c>
      <c r="NG509">
        <v>22402.73480754039</v>
      </c>
      <c r="NH509">
        <v>6742209.7303116107</v>
      </c>
      <c r="NI509">
        <v>16355.436362211802</v>
      </c>
      <c r="NJ509">
        <v>411290</v>
      </c>
      <c r="NK509">
        <v>21566.488272675677</v>
      </c>
      <c r="NL509">
        <v>653170</v>
      </c>
      <c r="NM509">
        <v>11029.54266710234</v>
      </c>
      <c r="NN509">
        <v>141841.03546025886</v>
      </c>
      <c r="NO509">
        <v>22404.405854263954</v>
      </c>
      <c r="NP509">
        <v>22213.408303585213</v>
      </c>
      <c r="NQ509">
        <v>24294.229177353471</v>
      </c>
      <c r="NR509">
        <v>493924.51244830678</v>
      </c>
      <c r="NS509">
        <v>25860.451848051751</v>
      </c>
      <c r="NT509">
        <v>11700</v>
      </c>
      <c r="NU509">
        <v>18557.974344239399</v>
      </c>
      <c r="NV509">
        <v>220</v>
      </c>
      <c r="NW509">
        <v>8402.551716505197</v>
      </c>
      <c r="NX509">
        <v>1030</v>
      </c>
      <c r="NY509">
        <v>64988.214986527404</v>
      </c>
      <c r="NZ509">
        <v>508440</v>
      </c>
      <c r="OA509">
        <v>50300.634410628307</v>
      </c>
      <c r="OB509">
        <v>1600</v>
      </c>
      <c r="OC509">
        <v>25509.805900501713</v>
      </c>
      <c r="OD509">
        <v>209265.55231638806</v>
      </c>
      <c r="OE509">
        <v>16349.451499999999</v>
      </c>
      <c r="OF509">
        <v>13060</v>
      </c>
      <c r="OG509">
        <v>8842.1676379213986</v>
      </c>
      <c r="OH509">
        <v>10740</v>
      </c>
      <c r="OI509">
        <v>16379.711781235184</v>
      </c>
      <c r="OJ509">
        <v>234120</v>
      </c>
      <c r="OK509">
        <v>12600</v>
      </c>
      <c r="OL509">
        <v>3685430</v>
      </c>
      <c r="OM509">
        <v>16539.876150042634</v>
      </c>
      <c r="ON509">
        <v>102302.1590791333</v>
      </c>
      <c r="OO509">
        <v>57303.202949999999</v>
      </c>
      <c r="OP509">
        <v>3310</v>
      </c>
      <c r="OQ509">
        <v>88770.02399999999</v>
      </c>
      <c r="OR509">
        <v>490</v>
      </c>
      <c r="OS509">
        <v>35898.056099986497</v>
      </c>
      <c r="OT509">
        <v>679480</v>
      </c>
      <c r="OU509">
        <v>20037.32961124153</v>
      </c>
      <c r="OV509">
        <v>12849.644037923612</v>
      </c>
      <c r="OW509">
        <v>13370.642763696</v>
      </c>
      <c r="OX509">
        <v>50</v>
      </c>
      <c r="OY509">
        <v>7246.8365342183997</v>
      </c>
      <c r="OZ509">
        <v>21270</v>
      </c>
      <c r="PA509">
        <v>5047.9452604119178</v>
      </c>
      <c r="PB509">
        <v>20607.504848123379</v>
      </c>
      <c r="PC509">
        <v>3602.1191800000001</v>
      </c>
      <c r="PD509">
        <v>3470</v>
      </c>
      <c r="PE509">
        <v>34850</v>
      </c>
      <c r="PF509">
        <v>367170</v>
      </c>
      <c r="PG509">
        <v>35143.707444845997</v>
      </c>
      <c r="PH509">
        <v>391560</v>
      </c>
      <c r="PI509">
        <v>12800</v>
      </c>
      <c r="PJ509">
        <v>10</v>
      </c>
      <c r="PK509">
        <v>19645.229599999999</v>
      </c>
      <c r="PL509">
        <v>36660</v>
      </c>
      <c r="PM509">
        <v>37643.399855443204</v>
      </c>
      <c r="PN509">
        <v>1244990</v>
      </c>
      <c r="PO509">
        <v>6683.0079362808401</v>
      </c>
      <c r="PP509">
        <v>342118.88146767562</v>
      </c>
      <c r="PS509">
        <v>8480.1133752417518</v>
      </c>
      <c r="PT509">
        <v>496.1249503875037</v>
      </c>
      <c r="PU509">
        <v>8000</v>
      </c>
      <c r="PV509">
        <v>7000</v>
      </c>
      <c r="PW509">
        <v>65922.236237612407</v>
      </c>
      <c r="PX509">
        <v>240</v>
      </c>
      <c r="PY509">
        <v>13025.281961070001</v>
      </c>
      <c r="PZ509">
        <v>7256.0425396147075</v>
      </c>
      <c r="QA509">
        <v>25805.699885233465</v>
      </c>
      <c r="QB509">
        <v>5597.6258396440162</v>
      </c>
      <c r="QC509">
        <v>157415.60481119429</v>
      </c>
      <c r="QD509">
        <v>498192.19927687972</v>
      </c>
      <c r="QE509">
        <v>7972.4435482340004</v>
      </c>
      <c r="QF509">
        <v>40</v>
      </c>
      <c r="QG509">
        <v>34850</v>
      </c>
      <c r="QH509">
        <v>2130</v>
      </c>
      <c r="QI509">
        <v>28689.400805535683</v>
      </c>
      <c r="QJ509">
        <v>60740</v>
      </c>
      <c r="QK509">
        <v>8899.185999589452</v>
      </c>
      <c r="QL509">
        <v>145780</v>
      </c>
      <c r="QM509">
        <v>54427.812480000001</v>
      </c>
      <c r="QN509">
        <v>10258.002564500641</v>
      </c>
      <c r="QO509">
        <v>19346.529651407327</v>
      </c>
      <c r="QP509">
        <v>113780.70638941556</v>
      </c>
      <c r="QQ509">
        <v>117144.69182663412</v>
      </c>
      <c r="QR509">
        <v>13290</v>
      </c>
      <c r="QS509">
        <v>19773.484429981272</v>
      </c>
      <c r="QT509">
        <v>185369.90731504635</v>
      </c>
      <c r="QU509">
        <v>19900</v>
      </c>
      <c r="QV509">
        <v>16280</v>
      </c>
      <c r="QW509">
        <v>10802.484564804001</v>
      </c>
      <c r="QX509">
        <v>430</v>
      </c>
      <c r="QY509">
        <v>112277.84999426566</v>
      </c>
      <c r="QZ509">
        <v>2390</v>
      </c>
      <c r="RA509">
        <v>17318.121237132098</v>
      </c>
      <c r="RB509">
        <v>216610</v>
      </c>
      <c r="RC509">
        <v>33250</v>
      </c>
      <c r="RD509">
        <v>52240</v>
      </c>
      <c r="RE509">
        <v>5936.3642300000001</v>
      </c>
      <c r="RF509">
        <v>40391.995960800406</v>
      </c>
      <c r="RG509">
        <v>25533.215616694502</v>
      </c>
      <c r="RH509">
        <v>149.50003737500933</v>
      </c>
      <c r="RI509">
        <v>15662.996770729002</v>
      </c>
      <c r="RJ509">
        <v>14920</v>
      </c>
      <c r="RK509">
        <v>32438.728962784167</v>
      </c>
      <c r="RL509">
        <v>2373.1972612949389</v>
      </c>
      <c r="RM509">
        <v>3260</v>
      </c>
      <c r="RN509">
        <v>1240240</v>
      </c>
      <c r="RO509">
        <v>33074.986315001399</v>
      </c>
      <c r="RP509">
        <v>13870</v>
      </c>
      <c r="RQ509">
        <v>5067.9931500000002</v>
      </c>
      <c r="RR509">
        <v>10</v>
      </c>
      <c r="RS509">
        <v>88230.721639914074</v>
      </c>
      <c r="RT509">
        <v>2484.0006210001552</v>
      </c>
      <c r="RU509">
        <v>108753.49424567977</v>
      </c>
      <c r="RV509">
        <v>132270</v>
      </c>
      <c r="RW509">
        <v>29266.970777696457</v>
      </c>
      <c r="RX509">
        <v>1060</v>
      </c>
      <c r="RY509">
        <v>21681.820349999998</v>
      </c>
      <c r="RZ509">
        <v>1918025.8081974192</v>
      </c>
      <c r="SA509">
        <v>7241.4595499999996</v>
      </c>
      <c r="SB509">
        <v>200950</v>
      </c>
      <c r="SC509">
        <v>39530.742043849234</v>
      </c>
      <c r="SD509">
        <v>81750</v>
      </c>
      <c r="SE509">
        <v>13302.375199999999</v>
      </c>
      <c r="SF509">
        <v>23380</v>
      </c>
      <c r="SG509">
        <v>39381.365600459998</v>
      </c>
      <c r="SH509">
        <v>100</v>
      </c>
      <c r="SI509">
        <v>41415.174745678785</v>
      </c>
      <c r="SJ509">
        <v>1576253.4864380623</v>
      </c>
      <c r="SK509">
        <v>23424.855064670923</v>
      </c>
      <c r="SL509">
        <v>16690</v>
      </c>
      <c r="SM509">
        <v>6150</v>
      </c>
      <c r="SN509">
        <v>82000</v>
      </c>
      <c r="SO509">
        <v>10935.79536</v>
      </c>
      <c r="SP509">
        <v>890</v>
      </c>
      <c r="SQ509">
        <v>39900</v>
      </c>
      <c r="SR509">
        <v>2540</v>
      </c>
      <c r="SS509">
        <v>22303.381535280492</v>
      </c>
      <c r="ST509">
        <v>29860</v>
      </c>
      <c r="SU509">
        <v>6780</v>
      </c>
      <c r="SV509">
        <v>2020</v>
      </c>
      <c r="SW509">
        <v>12592.500768662399</v>
      </c>
      <c r="SX509">
        <v>9020</v>
      </c>
      <c r="SY509">
        <v>7244.2299409830002</v>
      </c>
      <c r="SZ509">
        <v>50540</v>
      </c>
      <c r="TA509">
        <v>28923.842352107553</v>
      </c>
      <c r="TB509">
        <v>1793735.0134456977</v>
      </c>
      <c r="TC509">
        <v>3800</v>
      </c>
      <c r="TD509">
        <v>411360</v>
      </c>
      <c r="TE509">
        <v>22423.542372972002</v>
      </c>
      <c r="TF509">
        <v>28700</v>
      </c>
      <c r="TG509">
        <v>24456.633715884338</v>
      </c>
      <c r="TH509">
        <v>3910</v>
      </c>
      <c r="TI509">
        <v>6922.57258</v>
      </c>
      <c r="TJ509">
        <v>309850</v>
      </c>
      <c r="TK509">
        <v>8999.6209140383999</v>
      </c>
      <c r="TL509">
        <v>684190</v>
      </c>
      <c r="TM509">
        <v>13341.9552744393</v>
      </c>
      <c r="TN509">
        <v>282080</v>
      </c>
      <c r="TO509">
        <v>9502.7836500911981</v>
      </c>
      <c r="TP509">
        <v>10</v>
      </c>
      <c r="TQ509">
        <v>13043.472913044001</v>
      </c>
      <c r="TR509">
        <v>540831.42174086126</v>
      </c>
      <c r="TS509">
        <v>7036.4140215591306</v>
      </c>
      <c r="TT509">
        <v>373130</v>
      </c>
      <c r="TU509">
        <v>64462.788</v>
      </c>
      <c r="TV509">
        <v>2792777.7495444347</v>
      </c>
      <c r="TW509">
        <v>13387.3632129056</v>
      </c>
      <c r="TX509">
        <v>10990</v>
      </c>
      <c r="TY509">
        <v>24120.896005497398</v>
      </c>
      <c r="TZ509">
        <v>6765444.8641877836</v>
      </c>
      <c r="UA509">
        <v>13154.018330060388</v>
      </c>
      <c r="UB509">
        <v>41210</v>
      </c>
      <c r="UC509">
        <v>7460</v>
      </c>
      <c r="UD509">
        <v>583290</v>
      </c>
      <c r="UE509">
        <v>6240.7794511493994</v>
      </c>
      <c r="UF509">
        <v>29240</v>
      </c>
      <c r="UG509">
        <v>17733.004492246924</v>
      </c>
      <c r="UH509">
        <v>695200</v>
      </c>
      <c r="UI509">
        <v>35094.97922610274</v>
      </c>
      <c r="UJ509">
        <v>137260</v>
      </c>
      <c r="UK509">
        <v>6310</v>
      </c>
      <c r="UL509">
        <v>20</v>
      </c>
      <c r="UM509">
        <v>7350</v>
      </c>
      <c r="UN509">
        <v>120</v>
      </c>
      <c r="UO509">
        <v>12495.7687846641</v>
      </c>
      <c r="UP509">
        <v>1605060</v>
      </c>
      <c r="UQ509">
        <v>18474.816841334967</v>
      </c>
      <c r="UR509">
        <v>2196341.7271220144</v>
      </c>
      <c r="US509">
        <v>4140.13022</v>
      </c>
      <c r="UT509">
        <v>120</v>
      </c>
      <c r="UU509">
        <v>8726.7004512901258</v>
      </c>
      <c r="UV509">
        <v>423670</v>
      </c>
      <c r="UW509">
        <v>14507.341762816</v>
      </c>
      <c r="UX509">
        <v>6170</v>
      </c>
      <c r="UY509">
        <v>25894.964863008001</v>
      </c>
      <c r="UZ509">
        <v>50640</v>
      </c>
      <c r="VA509">
        <v>9505.9937212927744</v>
      </c>
      <c r="VB509">
        <v>1208260</v>
      </c>
      <c r="VC509">
        <v>9687.9791260090005</v>
      </c>
      <c r="VD509">
        <v>78420</v>
      </c>
      <c r="VE509">
        <v>34399.435603184116</v>
      </c>
      <c r="VF509">
        <v>265627.97343720269</v>
      </c>
      <c r="VG509">
        <v>7530</v>
      </c>
      <c r="VH509">
        <v>887940</v>
      </c>
      <c r="VI509">
        <v>21075.784142316646</v>
      </c>
      <c r="VJ509">
        <v>1916.0029314838721</v>
      </c>
      <c r="VK509">
        <v>24835.600353720001</v>
      </c>
      <c r="VL509">
        <v>200</v>
      </c>
      <c r="VM509">
        <v>3460</v>
      </c>
      <c r="VN509">
        <v>200</v>
      </c>
      <c r="VO509">
        <v>45528.62587579</v>
      </c>
      <c r="VP509">
        <v>2050</v>
      </c>
      <c r="VQ509">
        <v>20784.982336975798</v>
      </c>
      <c r="VR509">
        <v>360</v>
      </c>
      <c r="VS509">
        <v>21120</v>
      </c>
      <c r="VT509">
        <v>44359.375</v>
      </c>
      <c r="VU509">
        <v>6100</v>
      </c>
      <c r="VV509">
        <v>50</v>
      </c>
      <c r="VW509">
        <v>4220</v>
      </c>
      <c r="VX509">
        <v>70470</v>
      </c>
      <c r="VY509">
        <v>14125.4015371317</v>
      </c>
      <c r="VZ509">
        <v>383120</v>
      </c>
      <c r="WA509">
        <v>33013.86243531177</v>
      </c>
      <c r="WB509">
        <v>9330</v>
      </c>
      <c r="WC509">
        <v>23029.7844</v>
      </c>
      <c r="WD509">
        <v>85810</v>
      </c>
      <c r="WE509">
        <v>56130.946016670663</v>
      </c>
      <c r="WF509">
        <v>1020</v>
      </c>
      <c r="WG509">
        <v>9025.033071979251</v>
      </c>
      <c r="WH509">
        <v>492155.97539220122</v>
      </c>
      <c r="WI509">
        <v>106128.45152862425</v>
      </c>
      <c r="WJ509">
        <v>7190</v>
      </c>
      <c r="WK509">
        <v>18370.408724832807</v>
      </c>
      <c r="WL509">
        <v>2135379.6361550484</v>
      </c>
      <c r="WM509">
        <v>7400</v>
      </c>
      <c r="WN509">
        <v>4743140</v>
      </c>
      <c r="WQ509">
        <v>17348.720499999999</v>
      </c>
      <c r="WR509">
        <v>70350</v>
      </c>
      <c r="WS509">
        <v>62367.448127071424</v>
      </c>
      <c r="WT509">
        <v>318919.84054007975</v>
      </c>
      <c r="WU509">
        <v>26391.82959193792</v>
      </c>
      <c r="WV509">
        <v>394331.32488399476</v>
      </c>
      <c r="WW509">
        <v>27195.392862137785</v>
      </c>
      <c r="WX509">
        <v>1210</v>
      </c>
      <c r="WY509">
        <v>64267.396360530001</v>
      </c>
      <c r="WZ509">
        <v>774890</v>
      </c>
      <c r="XA509">
        <v>50747.322800000002</v>
      </c>
      <c r="XB509">
        <v>1701570</v>
      </c>
      <c r="XC509">
        <v>23150</v>
      </c>
      <c r="XD509">
        <v>3050860</v>
      </c>
      <c r="XE509">
        <v>6599.5277492793093</v>
      </c>
      <c r="XF509">
        <v>12.999996100001169</v>
      </c>
      <c r="XG509">
        <v>29690.880211735668</v>
      </c>
      <c r="XH509">
        <v>408082.04158511001</v>
      </c>
      <c r="XI509">
        <v>9756.0000613312986</v>
      </c>
      <c r="XJ509">
        <v>499470.80488886905</v>
      </c>
      <c r="XK509">
        <v>15411.240299999999</v>
      </c>
      <c r="XL509">
        <v>93970</v>
      </c>
      <c r="XM509">
        <v>29191.936126242148</v>
      </c>
      <c r="XN509">
        <v>12720</v>
      </c>
      <c r="XO509">
        <v>21123.499566821163</v>
      </c>
      <c r="XP509">
        <v>397800</v>
      </c>
      <c r="XQ509">
        <v>15574.008657328468</v>
      </c>
      <c r="XR509">
        <v>10</v>
      </c>
      <c r="XS509">
        <v>16865.647071925167</v>
      </c>
      <c r="XT509">
        <v>1408018.4208959215</v>
      </c>
      <c r="XU509">
        <v>7899.9765550254542</v>
      </c>
      <c r="XV509">
        <v>11736.998826300118</v>
      </c>
      <c r="XW509">
        <v>7030.5887503220001</v>
      </c>
      <c r="XX509">
        <v>40038.638759393732</v>
      </c>
      <c r="XY509">
        <v>13522.723215908549</v>
      </c>
      <c r="XZ509">
        <v>26466.007939803443</v>
      </c>
      <c r="YA509">
        <v>10064.485128458675</v>
      </c>
      <c r="YB509">
        <v>40</v>
      </c>
      <c r="YC509">
        <v>4030</v>
      </c>
      <c r="YD509">
        <v>34480</v>
      </c>
      <c r="YE509">
        <v>7325.365988587434</v>
      </c>
      <c r="YF509">
        <v>55728.022291208916</v>
      </c>
      <c r="YG509">
        <v>12307.38493768779</v>
      </c>
      <c r="YH509">
        <v>34975.498251225086</v>
      </c>
      <c r="YI509">
        <v>33821.743122702544</v>
      </c>
      <c r="YJ509">
        <v>56551.934448231528</v>
      </c>
      <c r="YK509">
        <v>11989.507325175</v>
      </c>
      <c r="YL509">
        <v>70150</v>
      </c>
      <c r="YM509">
        <v>15001.602607763678</v>
      </c>
      <c r="YN509">
        <v>13750</v>
      </c>
      <c r="YO509">
        <v>12200</v>
      </c>
      <c r="YP509">
        <v>217750</v>
      </c>
      <c r="YQ509">
        <v>36237.380506103189</v>
      </c>
      <c r="YR509">
        <v>349686.89509393147</v>
      </c>
      <c r="YS509">
        <v>11474.74086995688</v>
      </c>
      <c r="YT509">
        <v>288177.13729063282</v>
      </c>
      <c r="YU509">
        <v>75500</v>
      </c>
      <c r="YV509">
        <v>403710</v>
      </c>
      <c r="YW509">
        <v>34790.555355611599</v>
      </c>
      <c r="YX509">
        <v>8997.9991002000897</v>
      </c>
      <c r="YY509">
        <v>29894.035107975167</v>
      </c>
      <c r="YZ509">
        <v>132.60786629862884</v>
      </c>
      <c r="ZA509">
        <v>8721.5691587483034</v>
      </c>
      <c r="ZB509">
        <v>3030</v>
      </c>
      <c r="ZC509">
        <v>7890</v>
      </c>
      <c r="ZD509">
        <v>1309520</v>
      </c>
      <c r="ZE509">
        <v>32303.573168082999</v>
      </c>
      <c r="ZF509">
        <v>10</v>
      </c>
      <c r="ZG509">
        <v>53341.637730724753</v>
      </c>
      <c r="ZH509">
        <v>20550</v>
      </c>
      <c r="ZI509">
        <v>37476.959709717201</v>
      </c>
      <c r="ZJ509">
        <v>49410</v>
      </c>
      <c r="ZK509">
        <v>11483.538877997271</v>
      </c>
      <c r="ZL509">
        <v>69590</v>
      </c>
      <c r="ZM509">
        <v>5510</v>
      </c>
      <c r="ZN509">
        <v>223670</v>
      </c>
      <c r="ZO509">
        <v>15763.643549999999</v>
      </c>
      <c r="ZP509">
        <v>313810</v>
      </c>
      <c r="ZQ509">
        <v>21690.940711574731</v>
      </c>
      <c r="ZR509">
        <v>22021.993393401983</v>
      </c>
      <c r="ZS509">
        <v>14298.320843898626</v>
      </c>
      <c r="ZT509">
        <v>3645293.8823401281</v>
      </c>
      <c r="ZU509">
        <v>14543.511338394372</v>
      </c>
      <c r="ZV509">
        <v>5025.6032163860591</v>
      </c>
      <c r="ZW509">
        <v>17113.039862108999</v>
      </c>
      <c r="ZX509">
        <v>30</v>
      </c>
      <c r="ZY509">
        <v>5981.5531550882488</v>
      </c>
      <c r="ZZ509">
        <v>229140.4752054541</v>
      </c>
      <c r="AAA509">
        <v>205600.49806137901</v>
      </c>
      <c r="AAB509">
        <v>33150</v>
      </c>
      <c r="AAC509">
        <v>8779.480607772206</v>
      </c>
      <c r="AAD509">
        <v>3489078.6876362553</v>
      </c>
      <c r="AAE509">
        <v>26589.716156361337</v>
      </c>
      <c r="AAF509">
        <v>675662.47305626923</v>
      </c>
      <c r="AAG509">
        <v>38229.388368392996</v>
      </c>
      <c r="AAH509">
        <v>184249.98157500185</v>
      </c>
      <c r="AAI509">
        <v>9580</v>
      </c>
      <c r="AAJ509">
        <v>8900</v>
      </c>
      <c r="AAK509">
        <v>25400</v>
      </c>
      <c r="AAL509">
        <v>10440</v>
      </c>
      <c r="AAM509">
        <v>20392.172756670527</v>
      </c>
      <c r="AAN509">
        <v>128424.37675487365</v>
      </c>
      <c r="AAO509">
        <v>24020.47947831453</v>
      </c>
      <c r="AAP509">
        <v>98440</v>
      </c>
      <c r="AAQ509">
        <v>20335.861438170301</v>
      </c>
      <c r="AAR509">
        <v>212667.05974932437</v>
      </c>
      <c r="AAS509">
        <v>67009.083459771937</v>
      </c>
      <c r="AAT509">
        <v>858.00010827157234</v>
      </c>
      <c r="AAU509">
        <v>19043.4735</v>
      </c>
      <c r="AAV509">
        <v>3229810.3074525767</v>
      </c>
      <c r="AAW509">
        <v>28289.281199999998</v>
      </c>
      <c r="AAX509">
        <v>217390</v>
      </c>
      <c r="AAY509">
        <v>84000</v>
      </c>
      <c r="AAZ509">
        <v>187590</v>
      </c>
      <c r="ABA509">
        <v>7720.2985686490692</v>
      </c>
      <c r="ABB509">
        <v>736130.92638690735</v>
      </c>
      <c r="ABC509">
        <v>17303.60281582738</v>
      </c>
      <c r="ABD509">
        <v>902796.45907562657</v>
      </c>
      <c r="ABE509">
        <v>14804.3546183115</v>
      </c>
      <c r="ABF509">
        <v>55740</v>
      </c>
      <c r="ABG509">
        <v>30204.784400582306</v>
      </c>
      <c r="ABH509">
        <v>530</v>
      </c>
      <c r="ABI509">
        <v>5300</v>
      </c>
      <c r="ABJ509">
        <v>293960</v>
      </c>
      <c r="ABK509">
        <v>8212.3409820456</v>
      </c>
      <c r="ABL509">
        <v>171989.99140050041</v>
      </c>
      <c r="ABM509">
        <v>11619.83890016544</v>
      </c>
      <c r="ABN509">
        <v>350</v>
      </c>
      <c r="ABO509">
        <v>8054.0237414100002</v>
      </c>
      <c r="ABP509">
        <v>388780</v>
      </c>
    </row>
    <row r="510" spans="1:744" x14ac:dyDescent="0.25">
      <c r="A510" s="6">
        <v>43094</v>
      </c>
      <c r="B510">
        <v>23145.386748432993</v>
      </c>
      <c r="C510">
        <v>104763.98952360105</v>
      </c>
      <c r="D510">
        <v>10836.120943143002</v>
      </c>
      <c r="E510">
        <v>8700.8995649556746</v>
      </c>
      <c r="F510">
        <v>5708.2029632150397</v>
      </c>
      <c r="G510">
        <v>244680</v>
      </c>
      <c r="H510">
        <v>2060</v>
      </c>
      <c r="I510">
        <v>563510</v>
      </c>
      <c r="J510">
        <v>3350</v>
      </c>
      <c r="K510">
        <v>584020</v>
      </c>
      <c r="L510">
        <v>12314.8158</v>
      </c>
      <c r="M510">
        <v>580</v>
      </c>
      <c r="N510">
        <v>2900</v>
      </c>
      <c r="O510">
        <v>116940</v>
      </c>
      <c r="R510">
        <v>14415.154248084615</v>
      </c>
      <c r="S510">
        <v>45640</v>
      </c>
      <c r="T510">
        <v>4300</v>
      </c>
      <c r="U510">
        <v>34400</v>
      </c>
      <c r="V510">
        <v>9450</v>
      </c>
      <c r="W510">
        <v>887910</v>
      </c>
      <c r="X510">
        <v>42300</v>
      </c>
      <c r="Y510">
        <v>2800</v>
      </c>
      <c r="Z510">
        <v>58696.665092397881</v>
      </c>
      <c r="AA510">
        <v>554.99972250013877</v>
      </c>
      <c r="AB510">
        <v>2500</v>
      </c>
      <c r="AC510">
        <v>40270</v>
      </c>
      <c r="AD510">
        <v>37111.704676593363</v>
      </c>
      <c r="AE510">
        <v>4380</v>
      </c>
      <c r="AF510">
        <v>3510</v>
      </c>
      <c r="AG510">
        <v>949230</v>
      </c>
      <c r="AJ510">
        <v>4217.7427027592394</v>
      </c>
      <c r="AK510">
        <v>75230</v>
      </c>
      <c r="AL510">
        <v>3670.4846199999997</v>
      </c>
      <c r="AM510">
        <v>1010</v>
      </c>
      <c r="AN510">
        <v>9619.0453315899995</v>
      </c>
      <c r="AO510">
        <v>11854.502819060042</v>
      </c>
      <c r="AP510">
        <v>24538.845097984002</v>
      </c>
      <c r="AQ510">
        <v>1392498.7342100821</v>
      </c>
      <c r="AR510">
        <v>15999.9936</v>
      </c>
      <c r="AS510">
        <v>355824.14232965693</v>
      </c>
      <c r="AT510">
        <v>16900</v>
      </c>
      <c r="AU510">
        <v>106550</v>
      </c>
      <c r="AV510">
        <v>22746.547018025551</v>
      </c>
      <c r="AW510">
        <v>2259624.4253895339</v>
      </c>
      <c r="AX510">
        <v>13525.2</v>
      </c>
      <c r="AY510">
        <v>520200</v>
      </c>
      <c r="AZ510">
        <v>5230</v>
      </c>
      <c r="BA510">
        <v>480</v>
      </c>
      <c r="BB510">
        <v>24345.777121837982</v>
      </c>
      <c r="BC510">
        <v>45900</v>
      </c>
      <c r="BD510">
        <v>3300</v>
      </c>
      <c r="BE510">
        <v>655070</v>
      </c>
      <c r="BF510">
        <v>19151.757340436001</v>
      </c>
      <c r="BG510">
        <v>180</v>
      </c>
      <c r="BH510">
        <v>4100</v>
      </c>
      <c r="BI510">
        <v>18260</v>
      </c>
      <c r="BL510">
        <v>22113.533255112001</v>
      </c>
      <c r="BM510">
        <v>110</v>
      </c>
      <c r="BN510">
        <v>27781.08724556836</v>
      </c>
      <c r="BO510">
        <v>48168.99518310048</v>
      </c>
      <c r="BP510">
        <v>7981.4431731479808</v>
      </c>
      <c r="BQ510">
        <v>16897.592565059269</v>
      </c>
      <c r="BR510">
        <v>15550</v>
      </c>
      <c r="BS510">
        <v>106420</v>
      </c>
      <c r="BT510">
        <v>54624.030258506675</v>
      </c>
      <c r="BU510">
        <v>24180</v>
      </c>
      <c r="BV510">
        <v>2630</v>
      </c>
      <c r="BW510">
        <v>1585440</v>
      </c>
      <c r="BX510">
        <v>21862.652859492599</v>
      </c>
      <c r="BY510">
        <v>410</v>
      </c>
      <c r="BZ510">
        <v>7708.9149409083502</v>
      </c>
      <c r="CA510">
        <v>1084521.4487494235</v>
      </c>
      <c r="CB510">
        <v>3668.71126</v>
      </c>
      <c r="CC510">
        <v>9737.642858271709</v>
      </c>
      <c r="CD510">
        <v>21756.109649567999</v>
      </c>
      <c r="CE510">
        <v>22360</v>
      </c>
      <c r="CF510">
        <v>18443.886580267201</v>
      </c>
      <c r="CG510">
        <v>573880</v>
      </c>
      <c r="CH510">
        <v>12084.12832112113</v>
      </c>
      <c r="CI510">
        <v>1010</v>
      </c>
      <c r="CL510">
        <v>31581.189900000001</v>
      </c>
      <c r="CM510">
        <v>110</v>
      </c>
      <c r="CP510">
        <v>12381.239553905069</v>
      </c>
      <c r="CQ510">
        <v>2100</v>
      </c>
      <c r="CR510">
        <v>26928.582200000001</v>
      </c>
      <c r="CS510">
        <v>443757.822496871</v>
      </c>
      <c r="CT510">
        <v>223595.58100000001</v>
      </c>
      <c r="CU510">
        <v>1110</v>
      </c>
      <c r="CV510">
        <v>3734.9446304643202</v>
      </c>
      <c r="CW510">
        <v>152450</v>
      </c>
      <c r="CX510">
        <v>5469.8121033724365</v>
      </c>
      <c r="CY510">
        <v>30</v>
      </c>
      <c r="CZ510">
        <v>13661.13301756743</v>
      </c>
      <c r="DA510">
        <v>163490</v>
      </c>
      <c r="DB510">
        <v>7735.1636276590016</v>
      </c>
      <c r="DC510">
        <v>2586610.9748409125</v>
      </c>
      <c r="DD510">
        <v>4300</v>
      </c>
      <c r="DE510">
        <v>599690</v>
      </c>
      <c r="DF510">
        <v>71172.335259157582</v>
      </c>
      <c r="DG510">
        <v>67872.266345517259</v>
      </c>
      <c r="DH510">
        <v>2600</v>
      </c>
      <c r="DI510">
        <v>39880</v>
      </c>
      <c r="DJ510">
        <v>9474.1038678628283</v>
      </c>
      <c r="DK510">
        <v>133313.4560665091</v>
      </c>
      <c r="DL510">
        <v>31415.532541220808</v>
      </c>
      <c r="DM510">
        <v>12253.998774600122</v>
      </c>
      <c r="DN510">
        <v>17163.953591116799</v>
      </c>
      <c r="DO510">
        <v>10</v>
      </c>
      <c r="DP510">
        <v>19127.786048645401</v>
      </c>
      <c r="DQ510">
        <v>14510</v>
      </c>
      <c r="DR510">
        <v>30828.516344473046</v>
      </c>
      <c r="DS510">
        <v>5000</v>
      </c>
      <c r="DT510">
        <v>6920</v>
      </c>
      <c r="DU510">
        <v>10</v>
      </c>
      <c r="DV510">
        <v>1020</v>
      </c>
      <c r="DW510">
        <v>26390</v>
      </c>
      <c r="DX510">
        <v>6290.4325575140001</v>
      </c>
      <c r="DY510">
        <v>6303439.3322659433</v>
      </c>
      <c r="DZ510">
        <v>18936.939609729601</v>
      </c>
      <c r="EA510">
        <v>5383380.4412684441</v>
      </c>
      <c r="EB510">
        <v>26058.840585030001</v>
      </c>
      <c r="EC510">
        <v>66320</v>
      </c>
      <c r="EF510">
        <v>4760</v>
      </c>
      <c r="EG510">
        <v>3772610</v>
      </c>
      <c r="EH510">
        <v>10375.838766329498</v>
      </c>
      <c r="EI510">
        <v>456.00018240007296</v>
      </c>
      <c r="EJ510">
        <v>39565.613301730431</v>
      </c>
      <c r="EK510">
        <v>560</v>
      </c>
      <c r="EL510">
        <v>87758.721115370747</v>
      </c>
      <c r="EM510">
        <v>313930</v>
      </c>
      <c r="EN510">
        <v>3770</v>
      </c>
      <c r="EO510">
        <v>88020</v>
      </c>
      <c r="EP510">
        <v>17811.975824000197</v>
      </c>
      <c r="EQ510">
        <v>567073.70021500427</v>
      </c>
      <c r="ER510">
        <v>20400</v>
      </c>
      <c r="ES510">
        <v>10</v>
      </c>
      <c r="ET510">
        <v>13901.3472</v>
      </c>
      <c r="EU510">
        <v>7581.8191203799297</v>
      </c>
      <c r="EV510">
        <v>7888.1414204736002</v>
      </c>
      <c r="EW510">
        <v>1000</v>
      </c>
      <c r="EX510">
        <v>8210</v>
      </c>
      <c r="EY510">
        <v>666020</v>
      </c>
      <c r="EZ510">
        <v>5367.893813952146</v>
      </c>
      <c r="FA510">
        <v>84732.991526700847</v>
      </c>
      <c r="FB510">
        <v>21863.867079091502</v>
      </c>
      <c r="FC510">
        <v>385113.44015302317</v>
      </c>
      <c r="FD510">
        <v>5315.8580255827201</v>
      </c>
      <c r="FE510">
        <v>68240</v>
      </c>
      <c r="FF510">
        <v>9000</v>
      </c>
      <c r="FG510">
        <v>4215730</v>
      </c>
      <c r="FH510">
        <v>23016.960049507197</v>
      </c>
      <c r="FI510">
        <v>572480</v>
      </c>
      <c r="FL510">
        <v>20973.954871092061</v>
      </c>
      <c r="FM510">
        <v>351027.70530832565</v>
      </c>
      <c r="FN510">
        <v>95230.738989045756</v>
      </c>
      <c r="FO510">
        <v>563773.33333333337</v>
      </c>
      <c r="FP510">
        <v>15300</v>
      </c>
      <c r="FQ510">
        <v>267860</v>
      </c>
      <c r="FT510">
        <v>7400</v>
      </c>
      <c r="FU510">
        <v>95940</v>
      </c>
      <c r="FV510">
        <v>9830</v>
      </c>
      <c r="FW510">
        <v>1748820</v>
      </c>
      <c r="FX510">
        <v>10706.661913111402</v>
      </c>
      <c r="FY510">
        <v>6060</v>
      </c>
      <c r="FZ510">
        <v>42824.367360548975</v>
      </c>
      <c r="GA510">
        <v>51590</v>
      </c>
      <c r="GB510">
        <v>87109.102603046849</v>
      </c>
      <c r="GC510">
        <v>20570</v>
      </c>
      <c r="GD510">
        <v>7000.2417830828772</v>
      </c>
      <c r="GE510">
        <v>45757.621470156941</v>
      </c>
      <c r="GF510">
        <v>10818.1829</v>
      </c>
      <c r="GG510">
        <v>426909.95730900427</v>
      </c>
      <c r="GH510">
        <v>15724.558642348225</v>
      </c>
      <c r="GI510">
        <v>90413.286758992312</v>
      </c>
      <c r="GJ510">
        <v>28867.515839271422</v>
      </c>
      <c r="GK510">
        <v>125400</v>
      </c>
      <c r="GL510">
        <v>10808.307092799349</v>
      </c>
      <c r="GM510">
        <v>743430</v>
      </c>
      <c r="GN510">
        <v>22797.892606428035</v>
      </c>
      <c r="GO510">
        <v>15180.003795000948</v>
      </c>
      <c r="GP510">
        <v>9282.2965070113187</v>
      </c>
      <c r="GQ510">
        <v>60</v>
      </c>
      <c r="GR510">
        <v>10568.213760817882</v>
      </c>
      <c r="GS510">
        <v>89888.416481697073</v>
      </c>
      <c r="GT510">
        <v>9350</v>
      </c>
      <c r="GU510">
        <v>623930</v>
      </c>
      <c r="GV510">
        <v>6200</v>
      </c>
      <c r="GW510">
        <v>229080</v>
      </c>
      <c r="GX510">
        <v>19884.551553328001</v>
      </c>
      <c r="GY510">
        <v>315170</v>
      </c>
      <c r="GZ510">
        <v>12135.59856</v>
      </c>
      <c r="HA510">
        <v>563213.75218594901</v>
      </c>
      <c r="HB510">
        <v>15656.814356806393</v>
      </c>
      <c r="HC510">
        <v>340</v>
      </c>
      <c r="HD510">
        <v>28087.040137460102</v>
      </c>
      <c r="HE510">
        <v>104610</v>
      </c>
      <c r="HF510">
        <v>15838.73367435149</v>
      </c>
      <c r="HG510">
        <v>23608.381554866337</v>
      </c>
      <c r="HH510">
        <v>14906.830807452934</v>
      </c>
      <c r="HI510">
        <v>70317.562031758483</v>
      </c>
      <c r="HL510">
        <v>22379.370541783202</v>
      </c>
      <c r="HM510">
        <v>779670</v>
      </c>
      <c r="HN510">
        <v>17375.185807572896</v>
      </c>
      <c r="HO510">
        <v>1810726.7769722238</v>
      </c>
      <c r="HP510">
        <v>102844.50385841557</v>
      </c>
      <c r="HQ510">
        <v>1399.999440000224</v>
      </c>
      <c r="HR510">
        <v>5471.3814562289999</v>
      </c>
      <c r="HS510">
        <v>47757.591403633167</v>
      </c>
      <c r="HT510">
        <v>19910.875375261341</v>
      </c>
      <c r="HU510">
        <v>20338.498983075049</v>
      </c>
      <c r="HV510">
        <v>18070.619597106997</v>
      </c>
      <c r="HW510">
        <v>326</v>
      </c>
      <c r="HX510">
        <v>13576.969733051401</v>
      </c>
      <c r="HY510">
        <v>26478.412709638102</v>
      </c>
      <c r="HZ510">
        <v>13963.934374862201</v>
      </c>
      <c r="IA510">
        <v>70</v>
      </c>
      <c r="IB510">
        <v>19252.17303935856</v>
      </c>
      <c r="IC510">
        <v>7380</v>
      </c>
      <c r="ID510">
        <v>7533.7994926629008</v>
      </c>
      <c r="IE510">
        <v>250420</v>
      </c>
      <c r="IF510">
        <v>13456.315460297268</v>
      </c>
      <c r="IG510">
        <v>13340</v>
      </c>
      <c r="IH510">
        <v>3883.4968543691202</v>
      </c>
      <c r="II510">
        <v>279037.79522335663</v>
      </c>
      <c r="IJ510">
        <v>2900</v>
      </c>
      <c r="IK510">
        <v>26990</v>
      </c>
      <c r="IL510">
        <v>136249.9455</v>
      </c>
      <c r="IM510">
        <v>1743288.6973154789</v>
      </c>
      <c r="IN510">
        <v>4347.1679999999997</v>
      </c>
      <c r="IO510">
        <v>261570</v>
      </c>
      <c r="IP510">
        <v>19447.445948315504</v>
      </c>
      <c r="IQ510">
        <v>2393700</v>
      </c>
      <c r="IR510">
        <v>20387.304513863786</v>
      </c>
      <c r="IS510">
        <v>365345.35981201043</v>
      </c>
      <c r="IT510">
        <v>117676.67199999999</v>
      </c>
      <c r="IU510">
        <v>9070</v>
      </c>
      <c r="IV510">
        <v>27898.532590582498</v>
      </c>
      <c r="IW510">
        <v>70545.645854662755</v>
      </c>
      <c r="IX510">
        <v>254410.67558668548</v>
      </c>
      <c r="IY510">
        <v>119540</v>
      </c>
      <c r="IZ510">
        <v>47022.914400000001</v>
      </c>
      <c r="JA510">
        <v>268510.6221319196</v>
      </c>
      <c r="JB510">
        <v>20337.382149526675</v>
      </c>
      <c r="JC510">
        <v>221893.49245559704</v>
      </c>
      <c r="JD510">
        <v>9425.8711925739572</v>
      </c>
      <c r="JE510">
        <v>18004.796399040541</v>
      </c>
      <c r="JF510">
        <v>51910.336318493995</v>
      </c>
      <c r="JG510">
        <v>65300</v>
      </c>
      <c r="JH510">
        <v>12500</v>
      </c>
      <c r="JI510">
        <v>1696020</v>
      </c>
      <c r="JJ510">
        <v>114260.47924026269</v>
      </c>
      <c r="JK510">
        <v>865932.3463729386</v>
      </c>
      <c r="JL510">
        <v>10774.707741688728</v>
      </c>
      <c r="JM510">
        <v>7488.7960590210741</v>
      </c>
      <c r="JN510">
        <v>62498.43777455009</v>
      </c>
      <c r="JO510">
        <v>1751990</v>
      </c>
      <c r="JP510">
        <v>30988.770079944003</v>
      </c>
      <c r="JQ510">
        <v>5000</v>
      </c>
      <c r="JR510">
        <v>24700</v>
      </c>
      <c r="JS510">
        <v>82020</v>
      </c>
      <c r="JT510">
        <v>14250.989627057001</v>
      </c>
      <c r="JU510">
        <v>46742.290651541407</v>
      </c>
      <c r="JV510">
        <v>13838.872713077651</v>
      </c>
      <c r="JW510">
        <v>17702.766169132359</v>
      </c>
      <c r="JX510">
        <v>5438.2020000000002</v>
      </c>
      <c r="JY510">
        <v>139840</v>
      </c>
      <c r="JZ510">
        <v>19300</v>
      </c>
      <c r="KA510">
        <v>4200</v>
      </c>
      <c r="KB510">
        <v>31925.683772427899</v>
      </c>
      <c r="KC510">
        <v>300</v>
      </c>
      <c r="KD510">
        <v>23847.507600000001</v>
      </c>
      <c r="KE510">
        <v>24726.231767717312</v>
      </c>
      <c r="KF510">
        <v>13916.661099999999</v>
      </c>
      <c r="KG510">
        <v>176748.07069922829</v>
      </c>
      <c r="KH510">
        <v>50915.516511279537</v>
      </c>
      <c r="KI510">
        <v>5480.9980816506713</v>
      </c>
      <c r="KJ510">
        <v>4540</v>
      </c>
      <c r="KK510">
        <v>1141270</v>
      </c>
      <c r="KL510">
        <v>13672.389317972</v>
      </c>
      <c r="KM510">
        <v>5210</v>
      </c>
      <c r="KN510">
        <v>102551.39412654497</v>
      </c>
      <c r="KO510">
        <v>33393</v>
      </c>
      <c r="KP510">
        <v>22113</v>
      </c>
      <c r="KQ510">
        <v>182590</v>
      </c>
      <c r="KR510">
        <v>23283.547253857803</v>
      </c>
      <c r="KS510">
        <v>1518025.3942682105</v>
      </c>
      <c r="KT510">
        <v>33186.145220701001</v>
      </c>
      <c r="KU510">
        <v>9790</v>
      </c>
      <c r="KV510">
        <v>23000</v>
      </c>
      <c r="KW510">
        <v>33500</v>
      </c>
      <c r="MW510">
        <v>11207.6545241694</v>
      </c>
      <c r="MX510">
        <v>200033.6960161741</v>
      </c>
      <c r="MY510">
        <v>34939.8027</v>
      </c>
      <c r="MZ510">
        <v>187500</v>
      </c>
      <c r="NA510">
        <v>68285.111663187388</v>
      </c>
      <c r="NB510">
        <v>3979.0009947502485</v>
      </c>
      <c r="NC510">
        <v>37266.647550759</v>
      </c>
      <c r="ND510">
        <v>1079885.8790656195</v>
      </c>
      <c r="NE510">
        <v>18636.3655</v>
      </c>
      <c r="NF510">
        <v>81905.991809400817</v>
      </c>
      <c r="NG510">
        <v>22282.720156785708</v>
      </c>
      <c r="NH510">
        <v>2448794.7020482118</v>
      </c>
      <c r="NI510">
        <v>16489.132027298001</v>
      </c>
      <c r="NJ510">
        <v>439380</v>
      </c>
      <c r="NK510">
        <v>21838.334763507723</v>
      </c>
      <c r="NL510">
        <v>465060</v>
      </c>
      <c r="NM510">
        <v>11104.06660404222</v>
      </c>
      <c r="NN510">
        <v>290018.57250464312</v>
      </c>
      <c r="NO510">
        <v>22867.945285731483</v>
      </c>
      <c r="NP510">
        <v>61652.328046231924</v>
      </c>
      <c r="NQ510">
        <v>23612.285902199685</v>
      </c>
      <c r="NR510">
        <v>796561.83455598925</v>
      </c>
      <c r="NS510">
        <v>25893.90650762232</v>
      </c>
      <c r="NT510">
        <v>2830</v>
      </c>
      <c r="NU510">
        <v>18557.974344239399</v>
      </c>
      <c r="NV510">
        <v>110</v>
      </c>
      <c r="NY510">
        <v>66118.444812380054</v>
      </c>
      <c r="NZ510">
        <v>271710</v>
      </c>
      <c r="OA510">
        <v>47785.602690096886</v>
      </c>
      <c r="OB510">
        <v>470</v>
      </c>
      <c r="OC510">
        <v>25270.651470184508</v>
      </c>
      <c r="OD510">
        <v>206160.55154013788</v>
      </c>
      <c r="OE510">
        <v>16396.704249999999</v>
      </c>
      <c r="OF510">
        <v>3500</v>
      </c>
      <c r="OG510">
        <v>8705.4330868195229</v>
      </c>
      <c r="OH510">
        <v>8080</v>
      </c>
      <c r="OI510">
        <v>16155.332167793604</v>
      </c>
      <c r="OJ510">
        <v>56810</v>
      </c>
      <c r="OK510">
        <v>12350</v>
      </c>
      <c r="OL510">
        <v>3767280</v>
      </c>
      <c r="OM510">
        <v>16756.691005942066</v>
      </c>
      <c r="ON510">
        <v>40125.783949685218</v>
      </c>
      <c r="OO510">
        <v>57303.202949999999</v>
      </c>
      <c r="OP510">
        <v>3640</v>
      </c>
      <c r="OQ510">
        <v>88770.02399999999</v>
      </c>
      <c r="OR510">
        <v>60</v>
      </c>
      <c r="OS510">
        <v>34872.397354272602</v>
      </c>
      <c r="OT510">
        <v>1116700</v>
      </c>
      <c r="OU510">
        <v>20642.774103091993</v>
      </c>
      <c r="OV510">
        <v>10276.329289880938</v>
      </c>
      <c r="OW510">
        <v>13370.642763696</v>
      </c>
      <c r="OX510">
        <v>1040</v>
      </c>
      <c r="OY510">
        <v>7229.3742775094406</v>
      </c>
      <c r="OZ510">
        <v>420</v>
      </c>
      <c r="PA510">
        <v>5040.6399850712342</v>
      </c>
      <c r="PB510">
        <v>30161.662459583782</v>
      </c>
      <c r="PC510">
        <v>3602.1191800000001</v>
      </c>
      <c r="PD510">
        <v>17280</v>
      </c>
      <c r="PE510">
        <v>34200</v>
      </c>
      <c r="PF510">
        <v>439700</v>
      </c>
      <c r="PG510">
        <v>34645.536334158751</v>
      </c>
      <c r="PH510">
        <v>129100</v>
      </c>
      <c r="PI510">
        <v>12100</v>
      </c>
      <c r="PJ510">
        <v>910</v>
      </c>
      <c r="PK510">
        <v>21054.752799999998</v>
      </c>
      <c r="PL510">
        <v>6350</v>
      </c>
      <c r="PM510">
        <v>36421.799138980503</v>
      </c>
      <c r="PN510">
        <v>1697470</v>
      </c>
      <c r="PO510">
        <v>6456.7848185506</v>
      </c>
      <c r="PP510">
        <v>430438.76760692144</v>
      </c>
      <c r="PS510">
        <v>8644.7757708775134</v>
      </c>
      <c r="PT510">
        <v>1675.7998324200125</v>
      </c>
      <c r="PU510">
        <v>8000</v>
      </c>
      <c r="PV510">
        <v>1490</v>
      </c>
      <c r="PW510">
        <v>64222.235876184008</v>
      </c>
      <c r="PX510">
        <v>30</v>
      </c>
      <c r="PY510">
        <v>13243.58277606</v>
      </c>
      <c r="PZ510">
        <v>12230.829280789942</v>
      </c>
      <c r="QA510">
        <v>27106.099095575577</v>
      </c>
      <c r="QB510">
        <v>3336.4380004657833</v>
      </c>
      <c r="QC510">
        <v>155165.70213030491</v>
      </c>
      <c r="QD510">
        <v>452904.18116167246</v>
      </c>
      <c r="QG510">
        <v>32600</v>
      </c>
      <c r="QH510">
        <v>76220</v>
      </c>
      <c r="QI510">
        <v>29297.963852925837</v>
      </c>
      <c r="QJ510">
        <v>17530</v>
      </c>
      <c r="QK510">
        <v>8321.7579003794508</v>
      </c>
      <c r="QL510">
        <v>14600</v>
      </c>
      <c r="QM510">
        <v>55095.638400000003</v>
      </c>
      <c r="QN510">
        <v>6578.0016445004112</v>
      </c>
      <c r="QO510">
        <v>19474.652364330552</v>
      </c>
      <c r="QP510">
        <v>103917.36342067365</v>
      </c>
      <c r="QQ510">
        <v>116702.6363857789</v>
      </c>
      <c r="QR510">
        <v>7170</v>
      </c>
      <c r="QS510">
        <v>19560.866317830936</v>
      </c>
      <c r="QT510">
        <v>131729.93413503293</v>
      </c>
      <c r="QU510">
        <v>18600</v>
      </c>
      <c r="QV510">
        <v>4530</v>
      </c>
      <c r="QW510">
        <v>11546.133864555</v>
      </c>
      <c r="QX510">
        <v>13650</v>
      </c>
      <c r="QY510">
        <v>112277.84999426566</v>
      </c>
      <c r="QZ510">
        <v>3820</v>
      </c>
      <c r="RA510">
        <v>17208.281144719</v>
      </c>
      <c r="RB510">
        <v>13970</v>
      </c>
      <c r="RC510">
        <v>33150</v>
      </c>
      <c r="RD510">
        <v>12320</v>
      </c>
      <c r="RE510">
        <v>5554.54601</v>
      </c>
      <c r="RF510">
        <v>32823.996717600327</v>
      </c>
      <c r="RI510">
        <v>14751.85291426</v>
      </c>
      <c r="RJ510">
        <v>3720</v>
      </c>
      <c r="RK510">
        <v>32487.21734688399</v>
      </c>
      <c r="RL510">
        <v>1940.1320676279795</v>
      </c>
      <c r="RM510">
        <v>3260</v>
      </c>
      <c r="RN510">
        <v>2024500</v>
      </c>
      <c r="RO510">
        <v>33167.633335491599</v>
      </c>
      <c r="RP510">
        <v>23640</v>
      </c>
      <c r="RS510">
        <v>94112.769749241692</v>
      </c>
      <c r="RT510">
        <v>644.00016100004018</v>
      </c>
      <c r="RU510">
        <v>108468.05200356513</v>
      </c>
      <c r="RV510">
        <v>169230</v>
      </c>
      <c r="RW510">
        <v>29648.713874796846</v>
      </c>
      <c r="RX510">
        <v>1680</v>
      </c>
      <c r="RY510">
        <v>21227.274849999998</v>
      </c>
      <c r="RZ510">
        <v>2090461.790953821</v>
      </c>
      <c r="SA510">
        <v>7152.1690499999995</v>
      </c>
      <c r="SB510">
        <v>326660</v>
      </c>
      <c r="SC510">
        <v>39781.996760229631</v>
      </c>
      <c r="SD510">
        <v>90570</v>
      </c>
      <c r="SE510">
        <v>13214.279999999999</v>
      </c>
      <c r="SF510">
        <v>32430</v>
      </c>
      <c r="SG510">
        <v>39381.365600459998</v>
      </c>
      <c r="SH510">
        <v>80</v>
      </c>
      <c r="SI510">
        <v>41777.829515781043</v>
      </c>
      <c r="SJ510">
        <v>3028296.6042445665</v>
      </c>
      <c r="SK510">
        <v>23506.617211493507</v>
      </c>
      <c r="SL510">
        <v>190</v>
      </c>
      <c r="SM510">
        <v>6290</v>
      </c>
      <c r="SN510">
        <v>1530</v>
      </c>
      <c r="SQ510">
        <v>40000</v>
      </c>
      <c r="SR510">
        <v>430</v>
      </c>
      <c r="SS510">
        <v>22542.346337444207</v>
      </c>
      <c r="ST510">
        <v>7310</v>
      </c>
      <c r="SU510">
        <v>6350</v>
      </c>
      <c r="SV510">
        <v>1900</v>
      </c>
      <c r="SW510">
        <v>13522.148476416</v>
      </c>
      <c r="SX510">
        <v>1830</v>
      </c>
      <c r="TA510">
        <v>29047.44851600545</v>
      </c>
      <c r="TB510">
        <v>1247525.3138610462</v>
      </c>
      <c r="TC510">
        <v>3850</v>
      </c>
      <c r="TD510">
        <v>448280</v>
      </c>
      <c r="TG510">
        <v>25985.17332312711</v>
      </c>
      <c r="TH510">
        <v>770</v>
      </c>
      <c r="TI510">
        <v>6830.1509771200199</v>
      </c>
      <c r="TJ510">
        <v>258610</v>
      </c>
      <c r="TK510">
        <v>8565.4286769575992</v>
      </c>
      <c r="TL510">
        <v>205190</v>
      </c>
      <c r="TM510">
        <v>13299.999440242949</v>
      </c>
      <c r="TN510">
        <v>459250</v>
      </c>
      <c r="TO510">
        <v>9546.1753562559988</v>
      </c>
      <c r="TP510">
        <v>15500</v>
      </c>
      <c r="TQ510">
        <v>13043.472913044001</v>
      </c>
      <c r="TR510">
        <v>317337.57010839105</v>
      </c>
      <c r="TS510">
        <v>7044.4925680821607</v>
      </c>
      <c r="TT510">
        <v>816930</v>
      </c>
      <c r="TU510">
        <v>64462.788</v>
      </c>
      <c r="TV510">
        <v>1693443.9757709517</v>
      </c>
      <c r="TW510">
        <v>13477.211288160001</v>
      </c>
      <c r="TX510">
        <v>5260</v>
      </c>
      <c r="TY510">
        <v>24093.423458794095</v>
      </c>
      <c r="TZ510">
        <v>4269080.0116434796</v>
      </c>
      <c r="UA510">
        <v>13154.018330060388</v>
      </c>
      <c r="UB510">
        <v>2200</v>
      </c>
      <c r="UC510">
        <v>7400</v>
      </c>
      <c r="UD510">
        <v>151300</v>
      </c>
      <c r="UE510">
        <v>6240.7794511493994</v>
      </c>
      <c r="UF510">
        <v>62360</v>
      </c>
      <c r="UG510">
        <v>17776.361471445573</v>
      </c>
      <c r="UH510">
        <v>794400</v>
      </c>
      <c r="UI510">
        <v>34759.142104321851</v>
      </c>
      <c r="UJ510">
        <v>173300</v>
      </c>
      <c r="UK510">
        <v>6510</v>
      </c>
      <c r="UL510">
        <v>10</v>
      </c>
      <c r="UM510">
        <v>7790</v>
      </c>
      <c r="UN510">
        <v>10150</v>
      </c>
      <c r="UO510">
        <v>12355.3668882072</v>
      </c>
      <c r="UP510">
        <v>1322320</v>
      </c>
      <c r="UQ510">
        <v>18248.963334717184</v>
      </c>
      <c r="UR510">
        <v>2074208.4978100394</v>
      </c>
      <c r="US510">
        <v>4057.1432</v>
      </c>
      <c r="UT510">
        <v>20</v>
      </c>
      <c r="UU510">
        <v>8685.1447348554102</v>
      </c>
      <c r="UV510">
        <v>730700</v>
      </c>
      <c r="UW510">
        <v>14688.6835348512</v>
      </c>
      <c r="UX510">
        <v>6970</v>
      </c>
      <c r="UY510">
        <v>25703.1503084672</v>
      </c>
      <c r="UZ510">
        <v>42080</v>
      </c>
      <c r="VA510">
        <v>9417.9752609104344</v>
      </c>
      <c r="VB510">
        <v>848740</v>
      </c>
      <c r="VC510">
        <v>9731.4229785919979</v>
      </c>
      <c r="VD510">
        <v>79140</v>
      </c>
      <c r="VE510">
        <v>35610.683335690599</v>
      </c>
      <c r="VF510">
        <v>184414.98155850184</v>
      </c>
      <c r="VG510">
        <v>7610</v>
      </c>
      <c r="VH510">
        <v>3130670</v>
      </c>
      <c r="VI510">
        <v>20667.626350828123</v>
      </c>
      <c r="VJ510">
        <v>166.05358739526889</v>
      </c>
      <c r="VK510">
        <v>23211.734176746002</v>
      </c>
      <c r="VL510">
        <v>320</v>
      </c>
      <c r="VO510">
        <v>45622.499331204002</v>
      </c>
      <c r="VP510">
        <v>4710</v>
      </c>
      <c r="VQ510">
        <v>20128.614473702881</v>
      </c>
      <c r="VR510">
        <v>2470</v>
      </c>
      <c r="VS510">
        <v>21664</v>
      </c>
      <c r="VT510">
        <v>390.625</v>
      </c>
      <c r="VU510">
        <v>5800</v>
      </c>
      <c r="VV510">
        <v>80</v>
      </c>
      <c r="VW510">
        <v>4280</v>
      </c>
      <c r="VX510">
        <v>14760</v>
      </c>
      <c r="VY510">
        <v>13234.2090111297</v>
      </c>
      <c r="VZ510">
        <v>179890</v>
      </c>
      <c r="WA510">
        <v>32969.067506634274</v>
      </c>
      <c r="WB510">
        <v>2860</v>
      </c>
      <c r="WC510">
        <v>23029.7844</v>
      </c>
      <c r="WD510">
        <v>73230</v>
      </c>
      <c r="WE510">
        <v>56130.946016670663</v>
      </c>
      <c r="WF510">
        <v>2110</v>
      </c>
      <c r="WG510">
        <v>8778.8958063798163</v>
      </c>
      <c r="WH510">
        <v>421543.47892282606</v>
      </c>
      <c r="WI510">
        <v>105229.05787160202</v>
      </c>
      <c r="WJ510">
        <v>6460</v>
      </c>
      <c r="WK510">
        <v>18104.170917226533</v>
      </c>
      <c r="WL510">
        <v>1646338.8984152426</v>
      </c>
      <c r="WM510">
        <v>7300</v>
      </c>
      <c r="WN510">
        <v>2227860</v>
      </c>
      <c r="WQ510">
        <v>17871.797500000001</v>
      </c>
      <c r="WR510">
        <v>6170</v>
      </c>
      <c r="WS510">
        <v>62035.958273700511</v>
      </c>
      <c r="WT510">
        <v>394199.80290009856</v>
      </c>
      <c r="WU510">
        <v>25094.604069622321</v>
      </c>
      <c r="WV510">
        <v>283579.3526371129</v>
      </c>
      <c r="WW510">
        <v>28251.114634736303</v>
      </c>
      <c r="WX510">
        <v>500</v>
      </c>
      <c r="WY510">
        <v>63780.522145677503</v>
      </c>
      <c r="WZ510">
        <v>1288690</v>
      </c>
      <c r="XA510">
        <v>50747.322800000002</v>
      </c>
      <c r="XB510">
        <v>1491740</v>
      </c>
      <c r="XC510">
        <v>22200</v>
      </c>
      <c r="XD510">
        <v>923090</v>
      </c>
      <c r="XE510">
        <v>7059.0306904501185</v>
      </c>
      <c r="XF510">
        <v>12.999996100001169</v>
      </c>
      <c r="XG510">
        <v>28301.094329484211</v>
      </c>
      <c r="XH510">
        <v>344116.71185559226</v>
      </c>
      <c r="XI510">
        <v>9551.0420768495496</v>
      </c>
      <c r="XJ510">
        <v>311227.76535783074</v>
      </c>
      <c r="XK510">
        <v>15459.8562</v>
      </c>
      <c r="XL510">
        <v>183500</v>
      </c>
      <c r="XM510">
        <v>28787.117289360514</v>
      </c>
      <c r="XN510">
        <v>27820</v>
      </c>
      <c r="XO510">
        <v>20822.452067056489</v>
      </c>
      <c r="XP510">
        <v>243650</v>
      </c>
      <c r="XQ510">
        <v>15574.008657328468</v>
      </c>
      <c r="XR510">
        <v>100</v>
      </c>
      <c r="XS510">
        <v>16990.577790976466</v>
      </c>
      <c r="XT510">
        <v>1967241.0487534727</v>
      </c>
      <c r="XU510">
        <v>7979.77429800551</v>
      </c>
      <c r="XV510">
        <v>6599.9993400000658</v>
      </c>
      <c r="XW510">
        <v>6969.453195971374</v>
      </c>
      <c r="XX510">
        <v>24175.655552632837</v>
      </c>
      <c r="XY510">
        <v>12651.5113560601</v>
      </c>
      <c r="XZ510">
        <v>17146.805144042228</v>
      </c>
      <c r="YA510">
        <v>9638.0238942019496</v>
      </c>
      <c r="YB510">
        <v>2790</v>
      </c>
      <c r="YC510">
        <v>4150</v>
      </c>
      <c r="YD510">
        <v>24410</v>
      </c>
      <c r="YE510">
        <v>7357.4947867829933</v>
      </c>
      <c r="YF510">
        <v>32784.013113605244</v>
      </c>
      <c r="YG510">
        <v>13071.291588992548</v>
      </c>
      <c r="YH510">
        <v>1070.9999464500027</v>
      </c>
      <c r="YI510">
        <v>33699.64296702492</v>
      </c>
      <c r="YJ510">
        <v>6633.8981756795865</v>
      </c>
      <c r="YK510">
        <v>12277.255500979199</v>
      </c>
      <c r="YL510">
        <v>19390</v>
      </c>
      <c r="YM510">
        <v>15001.602607763678</v>
      </c>
      <c r="YN510">
        <v>8650</v>
      </c>
      <c r="YO510">
        <v>12250</v>
      </c>
      <c r="YP510">
        <v>144610</v>
      </c>
      <c r="YQ510">
        <v>36503.831833353957</v>
      </c>
      <c r="YR510">
        <v>480245.85592624324</v>
      </c>
      <c r="YS510">
        <v>11551.752553647868</v>
      </c>
      <c r="YT510">
        <v>163957.03383742465</v>
      </c>
      <c r="YU510">
        <v>74200</v>
      </c>
      <c r="YV510">
        <v>207370</v>
      </c>
      <c r="YW510">
        <v>34935.516002926648</v>
      </c>
      <c r="YX510">
        <v>3013.9996986000301</v>
      </c>
      <c r="ZA510">
        <v>8721.5691587483034</v>
      </c>
      <c r="ZB510">
        <v>440</v>
      </c>
      <c r="ZC510">
        <v>8170</v>
      </c>
      <c r="ZD510">
        <v>894760</v>
      </c>
      <c r="ZE510">
        <v>31661.780323683994</v>
      </c>
      <c r="ZF510">
        <v>210</v>
      </c>
      <c r="ZG510">
        <v>52672.777069524433</v>
      </c>
      <c r="ZH510">
        <v>1970</v>
      </c>
      <c r="ZI510">
        <v>37217.304099719157</v>
      </c>
      <c r="ZJ510">
        <v>7090</v>
      </c>
      <c r="ZK510">
        <v>11673.663693858154</v>
      </c>
      <c r="ZL510">
        <v>46840</v>
      </c>
      <c r="ZM510">
        <v>5360</v>
      </c>
      <c r="ZN510">
        <v>280110</v>
      </c>
      <c r="ZO510">
        <v>15714.8397</v>
      </c>
      <c r="ZP510">
        <v>302410</v>
      </c>
      <c r="ZQ510">
        <v>21756.472254509998</v>
      </c>
      <c r="ZR510">
        <v>43471.986958403912</v>
      </c>
      <c r="ZS510">
        <v>13811.273418559011</v>
      </c>
      <c r="ZT510">
        <v>2778183.2519830982</v>
      </c>
      <c r="ZU510">
        <v>14543.511338394372</v>
      </c>
      <c r="ZV510">
        <v>17280.011059207078</v>
      </c>
      <c r="ZW510">
        <v>16862.605132419601</v>
      </c>
      <c r="ZX510">
        <v>5290</v>
      </c>
      <c r="ZY510">
        <v>5981.5531550882488</v>
      </c>
      <c r="ZZ510">
        <v>171831.25890143984</v>
      </c>
      <c r="AAA510">
        <v>205600.49806137901</v>
      </c>
      <c r="AAB510">
        <v>20110</v>
      </c>
      <c r="AAC510">
        <v>8697.4293871388218</v>
      </c>
      <c r="AAD510">
        <v>3220380.1884737085</v>
      </c>
      <c r="AAE510">
        <v>28563.992079503496</v>
      </c>
      <c r="AAF510">
        <v>1137508.8356431776</v>
      </c>
      <c r="AAG510">
        <v>38229.388368392996</v>
      </c>
      <c r="AAH510">
        <v>127830.98721690128</v>
      </c>
      <c r="AAI510">
        <v>9250</v>
      </c>
      <c r="AAJ510">
        <v>2430</v>
      </c>
      <c r="AAK510">
        <v>23750</v>
      </c>
      <c r="AAL510">
        <v>4480</v>
      </c>
      <c r="AAM510">
        <v>20155.741768187392</v>
      </c>
      <c r="AAN510">
        <v>49310.625673812247</v>
      </c>
      <c r="AAO510">
        <v>23578.384763989718</v>
      </c>
      <c r="AAP510">
        <v>45530</v>
      </c>
      <c r="AAQ510">
        <v>20300.184488278774</v>
      </c>
      <c r="AAR510">
        <v>416639.06705575268</v>
      </c>
      <c r="AAS510">
        <v>67204.445219129877</v>
      </c>
      <c r="AAT510">
        <v>28.600003609052411</v>
      </c>
      <c r="AAU510">
        <v>17826.0825</v>
      </c>
      <c r="AAV510">
        <v>76946.5192366298</v>
      </c>
      <c r="AAW510">
        <v>28289.281199999998</v>
      </c>
      <c r="AAX510">
        <v>205090</v>
      </c>
      <c r="AAY510">
        <v>81500</v>
      </c>
      <c r="AAZ510">
        <v>177850</v>
      </c>
      <c r="ABA510">
        <v>7754.3086945021505</v>
      </c>
      <c r="ABB510">
        <v>312784.96872150316</v>
      </c>
      <c r="ABC510">
        <v>17375.701160893328</v>
      </c>
      <c r="ABD510">
        <v>1403014.9907355679</v>
      </c>
      <c r="ABE510">
        <v>14675.621099891399</v>
      </c>
      <c r="ABF510">
        <v>77870</v>
      </c>
      <c r="ABG510">
        <v>31750.145462937679</v>
      </c>
      <c r="ABH510">
        <v>10</v>
      </c>
      <c r="ABI510">
        <v>5390</v>
      </c>
      <c r="ABJ510">
        <v>322370</v>
      </c>
      <c r="ABK510">
        <v>8194.4491716272005</v>
      </c>
      <c r="ABL510">
        <v>147283.49263582536</v>
      </c>
      <c r="ABO510">
        <v>7979.6025774750015</v>
      </c>
      <c r="ABP510">
        <v>175860</v>
      </c>
    </row>
    <row r="511" spans="1:744" x14ac:dyDescent="0.25">
      <c r="A511" s="6">
        <v>43091</v>
      </c>
      <c r="B511">
        <v>23186.717796198045</v>
      </c>
      <c r="C511">
        <v>90265.990973400898</v>
      </c>
      <c r="D511">
        <v>10702.34167224</v>
      </c>
      <c r="E511">
        <v>32471.398376432517</v>
      </c>
      <c r="F511">
        <v>5661.7948090425607</v>
      </c>
      <c r="G511">
        <v>119850</v>
      </c>
      <c r="H511">
        <v>2080</v>
      </c>
      <c r="I511">
        <v>701490</v>
      </c>
      <c r="J511">
        <v>3420</v>
      </c>
      <c r="K511">
        <v>1600160</v>
      </c>
      <c r="L511">
        <v>12314.8158</v>
      </c>
      <c r="M511">
        <v>1160</v>
      </c>
      <c r="N511">
        <v>2930</v>
      </c>
      <c r="O511">
        <v>59710</v>
      </c>
      <c r="P511">
        <v>6349.3952266514007</v>
      </c>
      <c r="Q511">
        <v>10</v>
      </c>
      <c r="R511">
        <v>14331.345211758542</v>
      </c>
      <c r="S511">
        <v>20550</v>
      </c>
      <c r="T511">
        <v>4230</v>
      </c>
      <c r="U511">
        <v>2320</v>
      </c>
      <c r="V511">
        <v>8910</v>
      </c>
      <c r="W511">
        <v>368500</v>
      </c>
      <c r="X511">
        <v>42200</v>
      </c>
      <c r="Y511">
        <v>2000</v>
      </c>
      <c r="Z511">
        <v>57521.494769157041</v>
      </c>
      <c r="AA511">
        <v>524.99973750013123</v>
      </c>
      <c r="AB511">
        <v>2600</v>
      </c>
      <c r="AC511">
        <v>26210</v>
      </c>
      <c r="AD511">
        <v>36542.942919097681</v>
      </c>
      <c r="AE511">
        <v>13720</v>
      </c>
      <c r="AF511">
        <v>3580</v>
      </c>
      <c r="AG511">
        <v>1129280</v>
      </c>
      <c r="AJ511">
        <v>4195.2280619971798</v>
      </c>
      <c r="AK511">
        <v>10000</v>
      </c>
      <c r="AL511">
        <v>3660.67049</v>
      </c>
      <c r="AM511">
        <v>34000</v>
      </c>
      <c r="AN511">
        <v>9219.0454267120003</v>
      </c>
      <c r="AO511">
        <v>13965.003320947615</v>
      </c>
      <c r="AP511">
        <v>24763.285754368</v>
      </c>
      <c r="AQ511">
        <v>2276461.5005128072</v>
      </c>
      <c r="AR511">
        <v>16833.3266</v>
      </c>
      <c r="AS511">
        <v>303780.12151204859</v>
      </c>
      <c r="AT511">
        <v>16800</v>
      </c>
      <c r="AU511">
        <v>62890</v>
      </c>
      <c r="AV511">
        <v>22454.924620358557</v>
      </c>
      <c r="AW511">
        <v>1363603.3636177965</v>
      </c>
      <c r="AX511">
        <v>13525.2</v>
      </c>
      <c r="AY511">
        <v>408790</v>
      </c>
      <c r="AZ511">
        <v>5380</v>
      </c>
      <c r="BA511">
        <v>4470</v>
      </c>
      <c r="BB511">
        <v>24189.714447980044</v>
      </c>
      <c r="BC511">
        <v>43059</v>
      </c>
      <c r="BD511">
        <v>3470</v>
      </c>
      <c r="BE511">
        <v>859170</v>
      </c>
      <c r="BF511">
        <v>19067.388365367999</v>
      </c>
      <c r="BG511">
        <v>200</v>
      </c>
      <c r="BH511">
        <v>4300</v>
      </c>
      <c r="BI511">
        <v>152060</v>
      </c>
      <c r="BL511">
        <v>21773.325051187203</v>
      </c>
      <c r="BM511">
        <v>100</v>
      </c>
      <c r="BN511">
        <v>27932.896465489495</v>
      </c>
      <c r="BO511">
        <v>129084.98709150129</v>
      </c>
      <c r="BP511">
        <v>8209.4844066664937</v>
      </c>
      <c r="BQ511">
        <v>3669.7983852887105</v>
      </c>
      <c r="BR511">
        <v>15400</v>
      </c>
      <c r="BS511">
        <v>75390</v>
      </c>
      <c r="BT511">
        <v>53591.765119763244</v>
      </c>
      <c r="BU511">
        <v>14280</v>
      </c>
      <c r="BV511">
        <v>2670</v>
      </c>
      <c r="BW511">
        <v>3639400</v>
      </c>
      <c r="BZ511">
        <v>7767.1896758828198</v>
      </c>
      <c r="CA511">
        <v>1647983.470745502</v>
      </c>
      <c r="CB511">
        <v>3701.6145000000001</v>
      </c>
      <c r="CC511">
        <v>1847.8423401464415</v>
      </c>
      <c r="CD511">
        <v>20396.352796470001</v>
      </c>
      <c r="CE511">
        <v>17750</v>
      </c>
      <c r="CF511">
        <v>18177.868985359502</v>
      </c>
      <c r="CG511">
        <v>279690</v>
      </c>
      <c r="CH511">
        <v>12084.12832112113</v>
      </c>
      <c r="CI511">
        <v>210</v>
      </c>
      <c r="CJ511">
        <v>12476.825278078501</v>
      </c>
      <c r="CK511">
        <v>6890</v>
      </c>
      <c r="CP511">
        <v>12381.239553905069</v>
      </c>
      <c r="CQ511">
        <v>4390</v>
      </c>
      <c r="CR511">
        <v>27500.010999999999</v>
      </c>
      <c r="CS511">
        <v>890609.64375614258</v>
      </c>
      <c r="CV511">
        <v>3734.9446304643202</v>
      </c>
      <c r="CW511">
        <v>233560</v>
      </c>
      <c r="CX511">
        <v>5469.8121033724365</v>
      </c>
      <c r="CY511">
        <v>30</v>
      </c>
      <c r="CZ511">
        <v>13744.943649577046</v>
      </c>
      <c r="DA511">
        <v>127830</v>
      </c>
      <c r="DB511">
        <v>7838.7595691008619</v>
      </c>
      <c r="DC511">
        <v>4140099.309445465</v>
      </c>
      <c r="DD511">
        <v>4540</v>
      </c>
      <c r="DE511">
        <v>394340</v>
      </c>
      <c r="DF511">
        <v>71064.334750418348</v>
      </c>
      <c r="DG511">
        <v>62263.129036380073</v>
      </c>
      <c r="DH511">
        <v>2790</v>
      </c>
      <c r="DI511">
        <v>60980</v>
      </c>
      <c r="DJ511">
        <v>9095.1397131483154</v>
      </c>
      <c r="DK511">
        <v>171555.30837244433</v>
      </c>
      <c r="DL511">
        <v>31342.302861637545</v>
      </c>
      <c r="DM511">
        <v>7842.9992157000788</v>
      </c>
      <c r="DP511">
        <v>19215.127537452001</v>
      </c>
      <c r="DQ511">
        <v>13900</v>
      </c>
      <c r="DR511">
        <v>30828.516344473046</v>
      </c>
      <c r="DS511">
        <v>8310</v>
      </c>
      <c r="DV511">
        <v>1040</v>
      </c>
      <c r="DW511">
        <v>26230</v>
      </c>
      <c r="DX511">
        <v>6290.4325575140001</v>
      </c>
      <c r="DY511">
        <v>8256961.5881116455</v>
      </c>
      <c r="DZ511">
        <v>19126.309005826894</v>
      </c>
      <c r="EA511">
        <v>5716388.5477768453</v>
      </c>
      <c r="EB511">
        <v>26493.154594780499</v>
      </c>
      <c r="EC511">
        <v>60340</v>
      </c>
      <c r="ED511">
        <v>7777.3876892116905</v>
      </c>
      <c r="EE511">
        <v>20</v>
      </c>
      <c r="EF511">
        <v>5000</v>
      </c>
      <c r="EG511">
        <v>1797440</v>
      </c>
      <c r="EH511">
        <v>10076.175552861499</v>
      </c>
      <c r="EI511">
        <v>3636.0014544005817</v>
      </c>
      <c r="EJ511">
        <v>39965.265961343866</v>
      </c>
      <c r="EK511">
        <v>12800</v>
      </c>
      <c r="EL511">
        <v>86641.961143595079</v>
      </c>
      <c r="EM511">
        <v>358360</v>
      </c>
      <c r="EN511">
        <v>3800</v>
      </c>
      <c r="EO511">
        <v>191980</v>
      </c>
      <c r="EP511">
        <v>17958.878717394015</v>
      </c>
      <c r="EQ511">
        <v>900257.08049697161</v>
      </c>
      <c r="ER511">
        <v>20400</v>
      </c>
      <c r="ES511">
        <v>10</v>
      </c>
      <c r="ET511">
        <v>13017.984</v>
      </c>
      <c r="EU511">
        <v>31650.061945075366</v>
      </c>
      <c r="EV511">
        <v>7888.1414204736002</v>
      </c>
      <c r="EW511">
        <v>1000</v>
      </c>
      <c r="EX511">
        <v>8600</v>
      </c>
      <c r="EY511">
        <v>850240</v>
      </c>
      <c r="EZ511">
        <v>5418.4661648238352</v>
      </c>
      <c r="FA511">
        <v>114718.98852810115</v>
      </c>
      <c r="FB511">
        <v>22820.871362014703</v>
      </c>
      <c r="FC511">
        <v>672197.7670794169</v>
      </c>
      <c r="FD511">
        <v>5332.9233804000005</v>
      </c>
      <c r="FE511">
        <v>93330</v>
      </c>
      <c r="FF511">
        <v>9000</v>
      </c>
      <c r="FG511">
        <v>4858170</v>
      </c>
      <c r="FH511">
        <v>23065.3150075944</v>
      </c>
      <c r="FI511">
        <v>1931970</v>
      </c>
      <c r="FJ511">
        <v>23508.344978189663</v>
      </c>
      <c r="FK511">
        <v>5500</v>
      </c>
      <c r="FL511">
        <v>21309.538149029533</v>
      </c>
      <c r="FM511">
        <v>130178.43905353693</v>
      </c>
      <c r="FN511">
        <v>95957.691195068997</v>
      </c>
      <c r="FO511">
        <v>616240</v>
      </c>
      <c r="FP511">
        <v>15300</v>
      </c>
      <c r="FQ511">
        <v>404180</v>
      </c>
      <c r="FT511">
        <v>7480</v>
      </c>
      <c r="FU511">
        <v>354870</v>
      </c>
      <c r="FV511">
        <v>10250</v>
      </c>
      <c r="FW511">
        <v>3889400</v>
      </c>
      <c r="FX511">
        <v>10925.165217460615</v>
      </c>
      <c r="FY511">
        <v>15820</v>
      </c>
      <c r="FZ511">
        <v>42572.459317251625</v>
      </c>
      <c r="GA511">
        <v>63380</v>
      </c>
      <c r="GB511">
        <v>86712.791854170384</v>
      </c>
      <c r="GC511">
        <v>21400</v>
      </c>
      <c r="GD511">
        <v>7000.2417830828772</v>
      </c>
      <c r="GE511">
        <v>22460.55094101854</v>
      </c>
      <c r="GF511">
        <v>10909.092000000001</v>
      </c>
      <c r="GG511">
        <v>419319.95806800423</v>
      </c>
      <c r="GH511">
        <v>16127.752453690486</v>
      </c>
      <c r="GI511">
        <v>51737.356404715392</v>
      </c>
      <c r="GJ511">
        <v>29493.369841206841</v>
      </c>
      <c r="GK511">
        <v>78330</v>
      </c>
      <c r="GL511">
        <v>10931.595766861699</v>
      </c>
      <c r="GM511">
        <v>2787520</v>
      </c>
      <c r="GN511">
        <v>23105.972236244626</v>
      </c>
      <c r="GO511">
        <v>8510.0021275005311</v>
      </c>
      <c r="GP511">
        <v>8775.9894248107012</v>
      </c>
      <c r="GQ511">
        <v>120</v>
      </c>
      <c r="GR511">
        <v>10568.213760817882</v>
      </c>
      <c r="GS511">
        <v>87942.013762605216</v>
      </c>
      <c r="GT511">
        <v>9460</v>
      </c>
      <c r="GU511">
        <v>829320</v>
      </c>
      <c r="GV511">
        <v>6200</v>
      </c>
      <c r="GW511">
        <v>162910</v>
      </c>
      <c r="GX511">
        <v>19313.703183376001</v>
      </c>
      <c r="GY511">
        <v>270390</v>
      </c>
      <c r="GZ511">
        <v>12000.005280000001</v>
      </c>
      <c r="HA511">
        <v>627774.47377923154</v>
      </c>
      <c r="HD511">
        <v>28582.693786944692</v>
      </c>
      <c r="HE511">
        <v>235760</v>
      </c>
      <c r="HF511">
        <v>16485.21259983522</v>
      </c>
      <c r="HG511">
        <v>25131.502945502874</v>
      </c>
      <c r="HH511">
        <v>15584.41402597352</v>
      </c>
      <c r="HI511">
        <v>52890.920289093738</v>
      </c>
      <c r="HL511">
        <v>22650.088733820903</v>
      </c>
      <c r="HM511">
        <v>440250</v>
      </c>
      <c r="HN511">
        <v>17797.255098445112</v>
      </c>
      <c r="HO511">
        <v>2471512.6064829468</v>
      </c>
      <c r="HP511">
        <v>102430.64267588675</v>
      </c>
      <c r="HQ511">
        <v>3919.9984320006274</v>
      </c>
      <c r="HR511">
        <v>5639.7316548822</v>
      </c>
      <c r="HS511">
        <v>45143.991874081097</v>
      </c>
      <c r="HT511">
        <v>18640.933437887044</v>
      </c>
      <c r="HU511">
        <v>21430.498928475052</v>
      </c>
      <c r="HX511">
        <v>13487.056026210001</v>
      </c>
      <c r="HY511">
        <v>7722.0037065617789</v>
      </c>
      <c r="HZ511">
        <v>13963.934374862201</v>
      </c>
      <c r="IA511">
        <v>120</v>
      </c>
      <c r="ID511">
        <v>7533.7994926629008</v>
      </c>
      <c r="IE511">
        <v>246620</v>
      </c>
      <c r="IF511">
        <v>13456.315460297268</v>
      </c>
      <c r="IG511">
        <v>12610</v>
      </c>
      <c r="IH511">
        <v>3921.2007073241602</v>
      </c>
      <c r="II511">
        <v>110959.48217782247</v>
      </c>
      <c r="IJ511">
        <v>2900</v>
      </c>
      <c r="IK511">
        <v>58580</v>
      </c>
      <c r="IL511">
        <v>134999.946</v>
      </c>
      <c r="IM511">
        <v>1737636.695054678</v>
      </c>
      <c r="IN511">
        <v>4528.3</v>
      </c>
      <c r="IO511">
        <v>260370</v>
      </c>
      <c r="IP511">
        <v>20725.681832242346</v>
      </c>
      <c r="IQ511">
        <v>2244830</v>
      </c>
      <c r="IR511">
        <v>20135.609396408676</v>
      </c>
      <c r="IS511">
        <v>366854.95964595448</v>
      </c>
      <c r="IT511">
        <v>117676.67199999999</v>
      </c>
      <c r="IU511">
        <v>16570</v>
      </c>
      <c r="IV511">
        <v>28260.851195655003</v>
      </c>
      <c r="IW511">
        <v>73609.247846003738</v>
      </c>
      <c r="IX511">
        <v>241334.38991783088</v>
      </c>
      <c r="IY511">
        <v>226780</v>
      </c>
      <c r="IZ511">
        <v>46946.578500000003</v>
      </c>
      <c r="JA511">
        <v>958552.92201965256</v>
      </c>
      <c r="JB511">
        <v>20089.365294044641</v>
      </c>
      <c r="JC511">
        <v>137792.55716726993</v>
      </c>
      <c r="JD511">
        <v>9425.8711925739572</v>
      </c>
      <c r="JE511">
        <v>41394.091721181241</v>
      </c>
      <c r="JF511">
        <v>52377.997006048005</v>
      </c>
      <c r="JG511">
        <v>16714</v>
      </c>
      <c r="JH511">
        <v>13100</v>
      </c>
      <c r="JI511">
        <v>1160850</v>
      </c>
      <c r="JJ511">
        <v>112801.83482442956</v>
      </c>
      <c r="JK511">
        <v>1166772.4667089868</v>
      </c>
      <c r="JL511">
        <v>11159.518732463324</v>
      </c>
      <c r="JM511">
        <v>13222.405541709084</v>
      </c>
      <c r="JN511">
        <v>59977.63847627199</v>
      </c>
      <c r="JO511">
        <v>894560</v>
      </c>
      <c r="JP511">
        <v>31075.089773760003</v>
      </c>
      <c r="JQ511">
        <v>1910</v>
      </c>
      <c r="JR511">
        <v>24450</v>
      </c>
      <c r="JS511">
        <v>5510</v>
      </c>
      <c r="JT511">
        <v>14250.989627057001</v>
      </c>
      <c r="JU511">
        <v>51243.489751301538</v>
      </c>
      <c r="JV511">
        <v>14009.722993486015</v>
      </c>
      <c r="JW511">
        <v>59675.45369917198</v>
      </c>
      <c r="JX511">
        <v>5474.4566800000002</v>
      </c>
      <c r="JY511">
        <v>167450</v>
      </c>
      <c r="JZ511">
        <v>19500</v>
      </c>
      <c r="KA511">
        <v>2950</v>
      </c>
      <c r="KB511">
        <v>32230.984027082261</v>
      </c>
      <c r="KC511">
        <v>11010</v>
      </c>
      <c r="KD511">
        <v>23689.0524</v>
      </c>
      <c r="KE511">
        <v>55637.176943388418</v>
      </c>
      <c r="KF511">
        <v>13999.9944</v>
      </c>
      <c r="KG511">
        <v>208572.08342883337</v>
      </c>
      <c r="KH511">
        <v>51196.429705824528</v>
      </c>
      <c r="KI511">
        <v>106163.96284261301</v>
      </c>
      <c r="KJ511">
        <v>4880</v>
      </c>
      <c r="KK511">
        <v>718120</v>
      </c>
      <c r="KL511">
        <v>13672.389317972</v>
      </c>
      <c r="KM511">
        <v>1340</v>
      </c>
      <c r="KN511">
        <v>103179.99286462362</v>
      </c>
      <c r="KO511">
        <v>8800</v>
      </c>
      <c r="KP511">
        <v>22161.599999999999</v>
      </c>
      <c r="KQ511">
        <v>156870</v>
      </c>
      <c r="KR511">
        <v>23575.321028968803</v>
      </c>
      <c r="KS511">
        <v>1480376.3629396718</v>
      </c>
      <c r="KT511">
        <v>33186.145220701001</v>
      </c>
      <c r="KU511">
        <v>15240</v>
      </c>
      <c r="KV511">
        <v>23000</v>
      </c>
      <c r="KW511">
        <v>21800</v>
      </c>
      <c r="MW511">
        <v>11207.6545241694</v>
      </c>
      <c r="MX511">
        <v>285428.13700550573</v>
      </c>
      <c r="MY511">
        <v>34843.549800000001</v>
      </c>
      <c r="MZ511">
        <v>161500</v>
      </c>
      <c r="NA511">
        <v>67871.262501592311</v>
      </c>
      <c r="NB511">
        <v>2472.5006181251542</v>
      </c>
      <c r="NC511">
        <v>37900.973466516603</v>
      </c>
      <c r="ND511">
        <v>1179539.5717647462</v>
      </c>
      <c r="NE511">
        <v>18136.365450000001</v>
      </c>
      <c r="NF511">
        <v>255782.97442170256</v>
      </c>
      <c r="NG511">
        <v>22042.690855276345</v>
      </c>
      <c r="NH511">
        <v>3159955.8736017654</v>
      </c>
      <c r="NI511">
        <v>16400.0015839072</v>
      </c>
      <c r="NJ511">
        <v>408490</v>
      </c>
      <c r="NK511">
        <v>22336.719996699805</v>
      </c>
      <c r="NL511">
        <v>311210</v>
      </c>
      <c r="NM511">
        <v>10619.661013932997</v>
      </c>
      <c r="NN511">
        <v>665689.16642229154</v>
      </c>
      <c r="NO511">
        <v>22713.432141908972</v>
      </c>
      <c r="NP511">
        <v>13468.46003463962</v>
      </c>
      <c r="NQ511">
        <v>23953.25753977658</v>
      </c>
      <c r="NR511">
        <v>590770.25312352017</v>
      </c>
      <c r="NS511">
        <v>25760.08786934003</v>
      </c>
      <c r="NT511">
        <v>8290</v>
      </c>
      <c r="NU511">
        <v>17773.834583215201</v>
      </c>
      <c r="NV511">
        <v>1420</v>
      </c>
      <c r="NW511">
        <v>8322.5274144432424</v>
      </c>
      <c r="NX511">
        <v>74660</v>
      </c>
      <c r="NY511">
        <v>67167.943936386102</v>
      </c>
      <c r="NZ511">
        <v>311550</v>
      </c>
      <c r="OA511">
        <v>44663.494347368236</v>
      </c>
      <c r="OB511">
        <v>230</v>
      </c>
      <c r="OC511">
        <v>25350.369613623578</v>
      </c>
      <c r="OD511">
        <v>276218.56905464223</v>
      </c>
      <c r="OE511">
        <v>16443.956999999999</v>
      </c>
      <c r="OF511">
        <v>49100</v>
      </c>
      <c r="OG511">
        <v>8796.5894542207734</v>
      </c>
      <c r="OH511">
        <v>18790</v>
      </c>
      <c r="OI511">
        <v>16267.521974514391</v>
      </c>
      <c r="OJ511">
        <v>276790</v>
      </c>
      <c r="OK511">
        <v>12550</v>
      </c>
      <c r="OL511">
        <v>4056860</v>
      </c>
      <c r="OM511">
        <v>16911.558760155949</v>
      </c>
      <c r="ON511">
        <v>47862.080855166227</v>
      </c>
      <c r="OO511">
        <v>56302.670835000004</v>
      </c>
      <c r="OP511">
        <v>1090</v>
      </c>
      <c r="OQ511">
        <v>89567.9568</v>
      </c>
      <c r="OR511">
        <v>1560</v>
      </c>
      <c r="OS511">
        <v>35318.335939365606</v>
      </c>
      <c r="OT511">
        <v>519330</v>
      </c>
      <c r="OU511">
        <v>20642.774103091993</v>
      </c>
      <c r="OV511">
        <v>24785.084152200485</v>
      </c>
      <c r="OW511">
        <v>13287.076246422899</v>
      </c>
      <c r="OX511">
        <v>1050</v>
      </c>
      <c r="OY511">
        <v>7229.3742775094406</v>
      </c>
      <c r="OZ511">
        <v>930</v>
      </c>
      <c r="PA511">
        <v>5106.387463137381</v>
      </c>
      <c r="PB511">
        <v>10735.722316069206</v>
      </c>
      <c r="PC511">
        <v>3533.1791000000003</v>
      </c>
      <c r="PD511">
        <v>4430</v>
      </c>
      <c r="PE511">
        <v>35050</v>
      </c>
      <c r="PF511">
        <v>653980</v>
      </c>
      <c r="PG511">
        <v>34781.401182528003</v>
      </c>
      <c r="PH511">
        <v>267140</v>
      </c>
      <c r="PI511">
        <v>11350</v>
      </c>
      <c r="PJ511">
        <v>140</v>
      </c>
      <c r="PK511">
        <v>20966.657599999999</v>
      </c>
      <c r="PL511">
        <v>19500</v>
      </c>
      <c r="PM511">
        <v>36919.4883197616</v>
      </c>
      <c r="PN511">
        <v>2366200</v>
      </c>
      <c r="PO511">
        <v>6598.1742671320008</v>
      </c>
      <c r="PP511">
        <v>672727.00300008606</v>
      </c>
      <c r="PQ511">
        <v>20043.631907055009</v>
      </c>
      <c r="PR511">
        <v>10</v>
      </c>
      <c r="PS511">
        <v>8644.7757708775134</v>
      </c>
      <c r="PT511">
        <v>385.87496141250284</v>
      </c>
      <c r="PU511">
        <v>8000</v>
      </c>
      <c r="PV511">
        <v>31720</v>
      </c>
      <c r="PW511">
        <v>61105.568546898598</v>
      </c>
      <c r="PX511">
        <v>190</v>
      </c>
      <c r="PY511">
        <v>13316.34971439</v>
      </c>
      <c r="PZ511">
        <v>6898.7374145579224</v>
      </c>
      <c r="QA511">
        <v>26932.712534196631</v>
      </c>
      <c r="QB511">
        <v>18152.752722913363</v>
      </c>
      <c r="QC511">
        <v>157415.60481119429</v>
      </c>
      <c r="QD511">
        <v>531492.21259688505</v>
      </c>
      <c r="QE511">
        <v>7972.4435482340004</v>
      </c>
      <c r="QF511">
        <v>7070</v>
      </c>
      <c r="QG511">
        <v>30500</v>
      </c>
      <c r="QH511">
        <v>1660</v>
      </c>
      <c r="QI511">
        <v>28950.213540131463</v>
      </c>
      <c r="QJ511">
        <v>44760</v>
      </c>
      <c r="QK511">
        <v>8287.7915416023916</v>
      </c>
      <c r="QL511">
        <v>7000</v>
      </c>
      <c r="QM511">
        <v>55262.594880000004</v>
      </c>
      <c r="QN511">
        <v>11396.502849125713</v>
      </c>
      <c r="QO511">
        <v>19560.067506279374</v>
      </c>
      <c r="QP511">
        <v>217221.47970865841</v>
      </c>
      <c r="QQ511">
        <v>121565.24623518637</v>
      </c>
      <c r="QR511">
        <v>1720</v>
      </c>
      <c r="QS511">
        <v>19853.216222037649</v>
      </c>
      <c r="QT511">
        <v>115499.94225002888</v>
      </c>
      <c r="QU511">
        <v>20000</v>
      </c>
      <c r="QV511">
        <v>3690</v>
      </c>
      <c r="QW511">
        <v>10959.04231212</v>
      </c>
      <c r="QX511">
        <v>540</v>
      </c>
      <c r="QY511">
        <v>113221.36133875529</v>
      </c>
      <c r="QZ511">
        <v>2460</v>
      </c>
      <c r="RA511">
        <v>17098.441052305898</v>
      </c>
      <c r="RB511">
        <v>19000</v>
      </c>
      <c r="RC511">
        <v>33400</v>
      </c>
      <c r="RD511">
        <v>33400</v>
      </c>
      <c r="RE511">
        <v>5818.1823999999997</v>
      </c>
      <c r="RF511">
        <v>3431.9996568000342</v>
      </c>
      <c r="RG511">
        <v>25191.634136872501</v>
      </c>
      <c r="RH511">
        <v>598.00014950003731</v>
      </c>
      <c r="RI511">
        <v>15142.343138461001</v>
      </c>
      <c r="RJ511">
        <v>1080</v>
      </c>
      <c r="RK511">
        <v>32002.333505885719</v>
      </c>
      <c r="RL511">
        <v>381.09737042692456</v>
      </c>
      <c r="RM511">
        <v>3280</v>
      </c>
      <c r="RN511">
        <v>1761260</v>
      </c>
      <c r="RO511">
        <v>33352.927376472006</v>
      </c>
      <c r="RP511">
        <v>3150</v>
      </c>
      <c r="RS511">
        <v>92432.184575148087</v>
      </c>
      <c r="RT511">
        <v>161.00004025001004</v>
      </c>
      <c r="RU511">
        <v>109419.52614394727</v>
      </c>
      <c r="RV511">
        <v>320810</v>
      </c>
      <c r="RW511">
        <v>29648.713874796846</v>
      </c>
      <c r="RX511">
        <v>130</v>
      </c>
      <c r="RY511">
        <v>20954.547549999999</v>
      </c>
      <c r="RZ511">
        <v>3020478.6979521303</v>
      </c>
      <c r="SA511">
        <v>7053.9494999999997</v>
      </c>
      <c r="SB511">
        <v>283670</v>
      </c>
      <c r="SC511">
        <v>40870.76719787802</v>
      </c>
      <c r="SD511">
        <v>42640</v>
      </c>
      <c r="SE511">
        <v>13390.4704</v>
      </c>
      <c r="SF511">
        <v>15720</v>
      </c>
      <c r="SG511">
        <v>39818.936329354001</v>
      </c>
      <c r="SH511">
        <v>960</v>
      </c>
      <c r="SI511">
        <v>41415.174745678785</v>
      </c>
      <c r="SJ511">
        <v>2198658.8797988868</v>
      </c>
      <c r="SK511">
        <v>23547.498284904803</v>
      </c>
      <c r="SL511">
        <v>210</v>
      </c>
      <c r="SM511">
        <v>6170</v>
      </c>
      <c r="SN511">
        <v>16890</v>
      </c>
      <c r="SQ511">
        <v>40900</v>
      </c>
      <c r="SR511">
        <v>190</v>
      </c>
      <c r="SS511">
        <v>22582.173804471498</v>
      </c>
      <c r="ST511">
        <v>2650</v>
      </c>
      <c r="SU511">
        <v>6800</v>
      </c>
      <c r="SV511">
        <v>510</v>
      </c>
      <c r="SW511">
        <v>13902.458902315198</v>
      </c>
      <c r="SX511">
        <v>180</v>
      </c>
      <c r="SY511">
        <v>7736.1220974694997</v>
      </c>
      <c r="SZ511">
        <v>30</v>
      </c>
      <c r="TA511">
        <v>29541.873171597028</v>
      </c>
      <c r="TB511">
        <v>1657450.3384022724</v>
      </c>
      <c r="TC511">
        <v>3780</v>
      </c>
      <c r="TD511">
        <v>660220</v>
      </c>
      <c r="TG511">
        <v>25220.903519505722</v>
      </c>
      <c r="TH511">
        <v>2750</v>
      </c>
      <c r="TI511">
        <v>6812.8375399156603</v>
      </c>
      <c r="TJ511">
        <v>125950</v>
      </c>
      <c r="TK511">
        <v>8723.3167631687993</v>
      </c>
      <c r="TL511">
        <v>193800</v>
      </c>
      <c r="TM511">
        <v>13677.6019480101</v>
      </c>
      <c r="TN511">
        <v>153260</v>
      </c>
      <c r="TQ511">
        <v>13043.472913044001</v>
      </c>
      <c r="TR511">
        <v>459777.54850877653</v>
      </c>
      <c r="TS511">
        <v>6584.0154162694507</v>
      </c>
      <c r="TT511">
        <v>284580</v>
      </c>
      <c r="TU511">
        <v>62479.317600000002</v>
      </c>
      <c r="TV511">
        <v>2728478.3276826316</v>
      </c>
      <c r="TW511">
        <v>13477.211288160001</v>
      </c>
      <c r="TX511">
        <v>7680</v>
      </c>
      <c r="TY511">
        <v>24368.148925827096</v>
      </c>
      <c r="TZ511">
        <v>10708417.504106462</v>
      </c>
      <c r="UA511">
        <v>12960.006260295484</v>
      </c>
      <c r="UB511">
        <v>31780</v>
      </c>
      <c r="UC511">
        <v>7550</v>
      </c>
      <c r="UD511">
        <v>368140</v>
      </c>
      <c r="UE511">
        <v>6326.2695806171996</v>
      </c>
      <c r="UF511">
        <v>161400</v>
      </c>
      <c r="UG511">
        <v>18253.288242630697</v>
      </c>
      <c r="UH511">
        <v>728520</v>
      </c>
      <c r="UI511">
        <v>33499.752897643521</v>
      </c>
      <c r="UJ511">
        <v>166480</v>
      </c>
      <c r="UM511">
        <v>7750</v>
      </c>
      <c r="UN511">
        <v>9170</v>
      </c>
      <c r="UO511">
        <v>12589.3700489687</v>
      </c>
      <c r="UP511">
        <v>1947880</v>
      </c>
      <c r="UQ511">
        <v>18519.987542658528</v>
      </c>
      <c r="UR511">
        <v>2055467.6933122464</v>
      </c>
      <c r="US511">
        <v>4149.3509999999997</v>
      </c>
      <c r="UT511">
        <v>20</v>
      </c>
      <c r="UU511">
        <v>8394.2547198124066</v>
      </c>
      <c r="UV511">
        <v>376820</v>
      </c>
      <c r="UW511">
        <v>14507.341762816</v>
      </c>
      <c r="UX511">
        <v>7430</v>
      </c>
      <c r="UY511">
        <v>26134.733056183999</v>
      </c>
      <c r="UZ511">
        <v>55600</v>
      </c>
      <c r="VA511">
        <v>9241.9383401457544</v>
      </c>
      <c r="VB511">
        <v>397640</v>
      </c>
      <c r="VC511">
        <v>9905.1983889239982</v>
      </c>
      <c r="VD511">
        <v>133550</v>
      </c>
      <c r="VE511">
        <v>36014.432579859429</v>
      </c>
      <c r="VF511">
        <v>173788.98262110175</v>
      </c>
      <c r="VG511">
        <v>7810</v>
      </c>
      <c r="VH511">
        <v>4910110</v>
      </c>
      <c r="VI511">
        <v>20778.942112143173</v>
      </c>
      <c r="VJ511">
        <v>689.761055334194</v>
      </c>
      <c r="VM511">
        <v>3400</v>
      </c>
      <c r="VN511">
        <v>970</v>
      </c>
      <c r="VO511">
        <v>45997.993152859999</v>
      </c>
      <c r="VP511">
        <v>3650</v>
      </c>
      <c r="VQ511">
        <v>21003.771624733439</v>
      </c>
      <c r="VR511">
        <v>1270</v>
      </c>
      <c r="VS511">
        <v>21760</v>
      </c>
      <c r="VT511">
        <v>1562.5</v>
      </c>
      <c r="VU511">
        <v>6200</v>
      </c>
      <c r="VV511">
        <v>30</v>
      </c>
      <c r="VW511">
        <v>4300</v>
      </c>
      <c r="VX511">
        <v>131930</v>
      </c>
      <c r="VY511">
        <v>13234.2090111297</v>
      </c>
      <c r="VZ511">
        <v>404900</v>
      </c>
      <c r="WA511">
        <v>33148.247221344252</v>
      </c>
      <c r="WB511">
        <v>1810</v>
      </c>
      <c r="WC511">
        <v>22739.492999999999</v>
      </c>
      <c r="WD511">
        <v>420690</v>
      </c>
      <c r="WE511">
        <v>57419.197236725398</v>
      </c>
      <c r="WF511">
        <v>1210</v>
      </c>
      <c r="WG511">
        <v>9107.0788271790643</v>
      </c>
      <c r="WH511">
        <v>483167.9758416012</v>
      </c>
      <c r="WI511">
        <v>105229.05787160202</v>
      </c>
      <c r="WJ511">
        <v>4840</v>
      </c>
      <c r="WK511">
        <v>18028.102972196171</v>
      </c>
      <c r="WL511">
        <v>3579200.885199707</v>
      </c>
      <c r="WM511">
        <v>7410</v>
      </c>
      <c r="WN511">
        <v>1937940</v>
      </c>
      <c r="WQ511">
        <v>17958.976999999999</v>
      </c>
      <c r="WR511">
        <v>20280</v>
      </c>
      <c r="WS511">
        <v>61988.602580361803</v>
      </c>
      <c r="WT511">
        <v>652379.67381016305</v>
      </c>
      <c r="WU511">
        <v>25407.727471560571</v>
      </c>
      <c r="WV511">
        <v>260460.93597516831</v>
      </c>
      <c r="WW511">
        <v>27110.935120329905</v>
      </c>
      <c r="WX511">
        <v>650</v>
      </c>
      <c r="WY511">
        <v>60080.2781127985</v>
      </c>
      <c r="WZ511">
        <v>667430</v>
      </c>
      <c r="XA511">
        <v>50154.941599999998</v>
      </c>
      <c r="XB511">
        <v>4459390</v>
      </c>
      <c r="XC511">
        <v>22300</v>
      </c>
      <c r="XD511">
        <v>2121410</v>
      </c>
      <c r="XE511">
        <v>7059.0306904501185</v>
      </c>
      <c r="XF511">
        <v>12.999996100001169</v>
      </c>
      <c r="XG511">
        <v>27479.857217244713</v>
      </c>
      <c r="XH511">
        <v>33449.347670910654</v>
      </c>
      <c r="XI511">
        <v>9428.0672861604999</v>
      </c>
      <c r="XJ511">
        <v>400662.28413907968</v>
      </c>
      <c r="XK511">
        <v>15605.7039</v>
      </c>
      <c r="XL511">
        <v>123930</v>
      </c>
      <c r="XM511">
        <v>29236.915997006778</v>
      </c>
      <c r="XN511">
        <v>4320</v>
      </c>
      <c r="XO511">
        <v>21324.197899997609</v>
      </c>
      <c r="XP511">
        <v>973650</v>
      </c>
      <c r="XQ511">
        <v>15494.549429484954</v>
      </c>
      <c r="XR511">
        <v>210</v>
      </c>
      <c r="XS511">
        <v>17407.013521147459</v>
      </c>
      <c r="XT511">
        <v>1510423.9484487316</v>
      </c>
      <c r="XW511">
        <v>6847.1820872701219</v>
      </c>
      <c r="XX511">
        <v>36710.637661487337</v>
      </c>
      <c r="XY511">
        <v>12613.63257954495</v>
      </c>
      <c r="XZ511">
        <v>33805.210141564399</v>
      </c>
      <c r="YA511">
        <v>9638.0238942019496</v>
      </c>
      <c r="YB511">
        <v>10</v>
      </c>
      <c r="YC511">
        <v>4100</v>
      </c>
      <c r="YD511">
        <v>132020</v>
      </c>
      <c r="YE511">
        <v>7453.8811813696684</v>
      </c>
      <c r="YF511">
        <v>45120.018048007223</v>
      </c>
      <c r="YG511">
        <v>12477.14197131107</v>
      </c>
      <c r="YH511">
        <v>10520.999473950025</v>
      </c>
      <c r="YI511">
        <v>34188.043589735425</v>
      </c>
      <c r="YJ511">
        <v>93365.974324379349</v>
      </c>
      <c r="YK511">
        <v>12181.339442377799</v>
      </c>
      <c r="YL511">
        <v>28720</v>
      </c>
      <c r="YM511">
        <v>14920.948830302585</v>
      </c>
      <c r="YN511">
        <v>3080</v>
      </c>
      <c r="YO511">
        <v>12400</v>
      </c>
      <c r="YP511">
        <v>271610</v>
      </c>
      <c r="YQ511">
        <v>36237.380506103189</v>
      </c>
      <c r="YR511">
        <v>440010.86799673963</v>
      </c>
      <c r="YS511">
        <v>11551.752553647868</v>
      </c>
      <c r="YT511">
        <v>252685.6791611448</v>
      </c>
      <c r="YU511">
        <v>73900</v>
      </c>
      <c r="YV511">
        <v>1025600</v>
      </c>
      <c r="YW511">
        <v>34428.153737323977</v>
      </c>
      <c r="YX511">
        <v>42866.995713300428</v>
      </c>
      <c r="ZA511">
        <v>8875.9332146553534</v>
      </c>
      <c r="ZB511">
        <v>12040</v>
      </c>
      <c r="ZC511">
        <v>8310</v>
      </c>
      <c r="ZD511">
        <v>365920</v>
      </c>
      <c r="ZE511">
        <v>32303.573168082999</v>
      </c>
      <c r="ZF511">
        <v>10</v>
      </c>
      <c r="ZG511">
        <v>52923.599817474555</v>
      </c>
      <c r="ZH511">
        <v>1170</v>
      </c>
      <c r="ZI511">
        <v>37217.304099719157</v>
      </c>
      <c r="ZJ511">
        <v>24730</v>
      </c>
      <c r="ZK511">
        <v>11939.83843606339</v>
      </c>
      <c r="ZL511">
        <v>10880</v>
      </c>
      <c r="ZM511">
        <v>5480</v>
      </c>
      <c r="ZN511">
        <v>153670</v>
      </c>
      <c r="ZO511">
        <v>15617.232</v>
      </c>
      <c r="ZP511">
        <v>409760</v>
      </c>
      <c r="ZQ511">
        <v>22346.256140927439</v>
      </c>
      <c r="ZR511">
        <v>17055.994883201536</v>
      </c>
      <c r="ZS511">
        <v>13950.429825798901</v>
      </c>
      <c r="ZT511">
        <v>4363262.9789967192</v>
      </c>
      <c r="ZW511">
        <v>16987.822497264304</v>
      </c>
      <c r="ZX511">
        <v>3710</v>
      </c>
      <c r="ZY511">
        <v>6031.1240375889811</v>
      </c>
      <c r="ZZ511">
        <v>208373.78292111779</v>
      </c>
      <c r="AAA511">
        <v>201188.06728106632</v>
      </c>
      <c r="AAB511">
        <v>183160</v>
      </c>
      <c r="AAC511">
        <v>8779.480607772206</v>
      </c>
      <c r="AAD511">
        <v>3046729.8243884514</v>
      </c>
      <c r="AAE511">
        <v>26715.733768476795</v>
      </c>
      <c r="AAF511">
        <v>85334.880634245463</v>
      </c>
      <c r="AAG511">
        <v>38585.010585773402</v>
      </c>
      <c r="AAH511">
        <v>89528.991047100892</v>
      </c>
      <c r="AAI511">
        <v>9500</v>
      </c>
      <c r="AAJ511">
        <v>130</v>
      </c>
      <c r="AAK511">
        <v>22200</v>
      </c>
      <c r="AAL511">
        <v>2180</v>
      </c>
      <c r="AAM511">
        <v>20392.172756670527</v>
      </c>
      <c r="AAN511">
        <v>2534.0625346270676</v>
      </c>
      <c r="AAO511">
        <v>24241.526835476936</v>
      </c>
      <c r="AAP511">
        <v>45200</v>
      </c>
      <c r="AAQ511">
        <v>19622.322440339769</v>
      </c>
      <c r="AAR511">
        <v>292369.43214189849</v>
      </c>
      <c r="AAS511">
        <v>67204.445219129877</v>
      </c>
      <c r="AAT511">
        <v>28.600003609052411</v>
      </c>
      <c r="AAU511">
        <v>18782.603999999999</v>
      </c>
      <c r="AAV511">
        <v>129248.53231213307</v>
      </c>
      <c r="AAW511">
        <v>28289.281199999998</v>
      </c>
      <c r="AAX511">
        <v>161070</v>
      </c>
      <c r="AAY511">
        <v>83500</v>
      </c>
      <c r="AAZ511">
        <v>74740</v>
      </c>
      <c r="ABA511">
        <v>7788.318820355229</v>
      </c>
      <c r="ABB511">
        <v>384493.96155060385</v>
      </c>
      <c r="ABC511">
        <v>17051.258608096563</v>
      </c>
      <c r="ABD511">
        <v>1069808.1656582952</v>
      </c>
      <c r="ABE511">
        <v>14418.154063051199</v>
      </c>
      <c r="ABF511">
        <v>17530</v>
      </c>
      <c r="ABG511">
        <v>34138.430741123251</v>
      </c>
      <c r="ABH511">
        <v>10</v>
      </c>
      <c r="ABI511">
        <v>5300</v>
      </c>
      <c r="ABJ511">
        <v>375650</v>
      </c>
      <c r="ABK511">
        <v>8194.4491716272005</v>
      </c>
      <c r="ABL511">
        <v>229435.48852822557</v>
      </c>
      <c r="ABO511">
        <v>8062.2927596250011</v>
      </c>
      <c r="ABP511">
        <v>427570</v>
      </c>
    </row>
    <row r="512" spans="1:744" x14ac:dyDescent="0.25">
      <c r="A512" s="6">
        <v>43090</v>
      </c>
      <c r="B512">
        <v>23269.379891728164</v>
      </c>
      <c r="C512">
        <v>77824.992217500781</v>
      </c>
      <c r="D512">
        <v>10602.007219062751</v>
      </c>
      <c r="E512">
        <v>21572.848921359175</v>
      </c>
      <c r="F512">
        <v>5700.4682708529608</v>
      </c>
      <c r="G512">
        <v>132080</v>
      </c>
      <c r="H512">
        <v>2090</v>
      </c>
      <c r="I512">
        <v>1085740</v>
      </c>
      <c r="J512">
        <v>3620</v>
      </c>
      <c r="K512">
        <v>353510</v>
      </c>
      <c r="L512">
        <v>12314.8158</v>
      </c>
      <c r="M512">
        <v>1780</v>
      </c>
      <c r="N512">
        <v>3000</v>
      </c>
      <c r="O512">
        <v>27340</v>
      </c>
      <c r="P512">
        <v>5979.6836058590407</v>
      </c>
      <c r="Q512">
        <v>130</v>
      </c>
      <c r="R512">
        <v>14331.345211758542</v>
      </c>
      <c r="S512">
        <v>64750</v>
      </c>
      <c r="T512">
        <v>4490</v>
      </c>
      <c r="U512">
        <v>28360</v>
      </c>
      <c r="V512">
        <v>9160</v>
      </c>
      <c r="W512">
        <v>587440</v>
      </c>
      <c r="X512">
        <v>42000</v>
      </c>
      <c r="Y512">
        <v>2500</v>
      </c>
      <c r="Z512">
        <v>55047.451983386847</v>
      </c>
      <c r="AA512">
        <v>2714.9986425006787</v>
      </c>
      <c r="AB512">
        <v>2610</v>
      </c>
      <c r="AC512">
        <v>25690</v>
      </c>
      <c r="AD512">
        <v>36827.323797845522</v>
      </c>
      <c r="AE512">
        <v>28010</v>
      </c>
      <c r="AF512">
        <v>3600</v>
      </c>
      <c r="AG512">
        <v>1462270</v>
      </c>
      <c r="AJ512">
        <v>4202.7329422512003</v>
      </c>
      <c r="AK512">
        <v>5780</v>
      </c>
      <c r="AL512">
        <v>3631.2280999999998</v>
      </c>
      <c r="AM512">
        <v>6820</v>
      </c>
      <c r="AN512">
        <v>9904.7595493600002</v>
      </c>
      <c r="AO512">
        <v>77364.018397550404</v>
      </c>
      <c r="AP512">
        <v>24464.031545856</v>
      </c>
      <c r="AQ512">
        <v>1600205.1228789904</v>
      </c>
      <c r="AR512">
        <v>16916.659899999999</v>
      </c>
      <c r="AS512">
        <v>212472.08498883399</v>
      </c>
      <c r="AT512">
        <v>17100</v>
      </c>
      <c r="AU512">
        <v>117590</v>
      </c>
      <c r="AV512">
        <v>22357.717154469559</v>
      </c>
      <c r="AW512">
        <v>1556944.7118889391</v>
      </c>
      <c r="AX512">
        <v>13899.6</v>
      </c>
      <c r="AY512">
        <v>821190</v>
      </c>
      <c r="AZ512">
        <v>5490</v>
      </c>
      <c r="BA512">
        <v>80</v>
      </c>
      <c r="BB512">
        <v>23721.526426406239</v>
      </c>
      <c r="BC512">
        <v>15373</v>
      </c>
      <c r="BD512">
        <v>3450</v>
      </c>
      <c r="BE512">
        <v>967300</v>
      </c>
      <c r="BF512">
        <v>18772.096952630003</v>
      </c>
      <c r="BG512">
        <v>5000</v>
      </c>
      <c r="BH512">
        <v>4390</v>
      </c>
      <c r="BI512">
        <v>60980</v>
      </c>
      <c r="BN512">
        <v>28008.801075450068</v>
      </c>
      <c r="BO512">
        <v>72896.992710300736</v>
      </c>
      <c r="BP512">
        <v>7981.4431731479808</v>
      </c>
      <c r="BQ512">
        <v>19906.591241099854</v>
      </c>
      <c r="BR512">
        <v>15850</v>
      </c>
      <c r="BS512">
        <v>57590</v>
      </c>
      <c r="BT512">
        <v>53161.654645286813</v>
      </c>
      <c r="BU512">
        <v>15220</v>
      </c>
      <c r="BV512">
        <v>2650</v>
      </c>
      <c r="BW512">
        <v>3004110</v>
      </c>
      <c r="BX512">
        <v>20571.1881336154</v>
      </c>
      <c r="BY512">
        <v>2000</v>
      </c>
      <c r="BZ512">
        <v>7867.0892215533377</v>
      </c>
      <c r="CA512">
        <v>2232106.2473641024</v>
      </c>
      <c r="CB512">
        <v>3783.8726000000001</v>
      </c>
      <c r="CC512">
        <v>2443.5283576936495</v>
      </c>
      <c r="CD512">
        <v>20758.9546239628</v>
      </c>
      <c r="CE512">
        <v>13290</v>
      </c>
      <c r="CF512">
        <v>17645.833795544098</v>
      </c>
      <c r="CG512">
        <v>317880</v>
      </c>
      <c r="CH512">
        <v>12084.12832112113</v>
      </c>
      <c r="CI512">
        <v>6720</v>
      </c>
      <c r="CJ512">
        <v>12562.872348961801</v>
      </c>
      <c r="CK512">
        <v>3870</v>
      </c>
      <c r="CN512">
        <v>16354.22454212085</v>
      </c>
      <c r="CO512">
        <v>780</v>
      </c>
      <c r="CR512">
        <v>27571.439599999998</v>
      </c>
      <c r="CS512">
        <v>756727.69730892114</v>
      </c>
      <c r="CT512">
        <v>224479.35800000001</v>
      </c>
      <c r="CU512">
        <v>290</v>
      </c>
      <c r="CV512">
        <v>3860.6398824511002</v>
      </c>
      <c r="CW512">
        <v>97810</v>
      </c>
      <c r="CX512">
        <v>5531.2706663316767</v>
      </c>
      <c r="CY512">
        <v>50</v>
      </c>
      <c r="CZ512">
        <v>13661.13301756743</v>
      </c>
      <c r="DA512">
        <v>80070</v>
      </c>
      <c r="DB512">
        <v>7873.2915495814841</v>
      </c>
      <c r="DC512">
        <v>3202856.928314019</v>
      </c>
      <c r="DD512">
        <v>4540</v>
      </c>
      <c r="DE512">
        <v>822740</v>
      </c>
      <c r="DF512">
        <v>71928.338820332254</v>
      </c>
      <c r="DG512">
        <v>92439.946778546757</v>
      </c>
      <c r="DH512">
        <v>3000</v>
      </c>
      <c r="DI512">
        <v>55400</v>
      </c>
      <c r="DJ512">
        <v>8829.8648048481555</v>
      </c>
      <c r="DK512">
        <v>89922.789719383291</v>
      </c>
      <c r="DL512">
        <v>30976.154463721217</v>
      </c>
      <c r="DM512">
        <v>7204.9992795000726</v>
      </c>
      <c r="DN512">
        <v>18438.729985152</v>
      </c>
      <c r="DO512">
        <v>10</v>
      </c>
      <c r="DP512">
        <v>19215.127537452001</v>
      </c>
      <c r="DQ512">
        <v>76430</v>
      </c>
      <c r="DT512">
        <v>7440</v>
      </c>
      <c r="DU512">
        <v>210</v>
      </c>
      <c r="DV512">
        <v>1040</v>
      </c>
      <c r="DW512">
        <v>18570</v>
      </c>
      <c r="DX512">
        <v>6245.5008963889004</v>
      </c>
      <c r="DY512">
        <v>6223484.5763089433</v>
      </c>
      <c r="DZ512">
        <v>18899.065730510134</v>
      </c>
      <c r="EA512">
        <v>7285296.1392250005</v>
      </c>
      <c r="EB512">
        <v>27448.6454162316</v>
      </c>
      <c r="EC512">
        <v>44280</v>
      </c>
      <c r="ED512">
        <v>7588.6161433570387</v>
      </c>
      <c r="EE512">
        <v>260</v>
      </c>
      <c r="EF512">
        <v>5100</v>
      </c>
      <c r="EG512">
        <v>1511470</v>
      </c>
      <c r="EH512">
        <v>10113.633454544999</v>
      </c>
      <c r="EI512">
        <v>8748.0034992013989</v>
      </c>
      <c r="EJ512">
        <v>39965.265961343866</v>
      </c>
      <c r="EK512">
        <v>2640</v>
      </c>
      <c r="EL512">
        <v>85990.517826725962</v>
      </c>
      <c r="EM512">
        <v>665130</v>
      </c>
      <c r="EN512">
        <v>3860</v>
      </c>
      <c r="EO512">
        <v>52000</v>
      </c>
      <c r="EP512">
        <v>18215.958780833193</v>
      </c>
      <c r="EQ512">
        <v>1024076.8659648482</v>
      </c>
      <c r="ET512">
        <v>13808.3616</v>
      </c>
      <c r="EU512">
        <v>36951.958152660198</v>
      </c>
      <c r="EV512">
        <v>7888.1414204736002</v>
      </c>
      <c r="EW512">
        <v>860</v>
      </c>
      <c r="EX512">
        <v>8900</v>
      </c>
      <c r="EY512">
        <v>1798660</v>
      </c>
      <c r="EZ512">
        <v>5418.4661648238352</v>
      </c>
      <c r="FA512">
        <v>118425.98815740118</v>
      </c>
      <c r="FB512">
        <v>23520.220645689344</v>
      </c>
      <c r="FC512">
        <v>1771318.0056760064</v>
      </c>
      <c r="FD512">
        <v>5358.5214126259207</v>
      </c>
      <c r="FE512">
        <v>158870</v>
      </c>
      <c r="FF512">
        <v>8610</v>
      </c>
      <c r="FG512">
        <v>4151090</v>
      </c>
      <c r="FH512">
        <v>23403.799714204801</v>
      </c>
      <c r="FI512">
        <v>1312160</v>
      </c>
      <c r="FJ512">
        <v>23508.344978189663</v>
      </c>
      <c r="FK512">
        <v>16500</v>
      </c>
      <c r="FL512">
        <v>21477.329787998271</v>
      </c>
      <c r="FM512">
        <v>154572.04637162009</v>
      </c>
      <c r="FN512">
        <v>94140.310680010865</v>
      </c>
      <c r="FO512">
        <v>1188520</v>
      </c>
      <c r="FP512">
        <v>15500</v>
      </c>
      <c r="FQ512">
        <v>225720</v>
      </c>
      <c r="FT512">
        <v>7200</v>
      </c>
      <c r="FU512">
        <v>162160</v>
      </c>
      <c r="FV512">
        <v>9600</v>
      </c>
      <c r="FW512">
        <v>992580</v>
      </c>
      <c r="FX512">
        <v>11099.967860939985</v>
      </c>
      <c r="FY512">
        <v>8420</v>
      </c>
      <c r="FZ512">
        <v>42824.367360548975</v>
      </c>
      <c r="GA512">
        <v>17310</v>
      </c>
      <c r="GB512">
        <v>88694.345598552725</v>
      </c>
      <c r="GC512">
        <v>26450</v>
      </c>
      <c r="GD512">
        <v>6932.9317659378503</v>
      </c>
      <c r="GE512">
        <v>58486.66120271432</v>
      </c>
      <c r="GF512">
        <v>10818.1829</v>
      </c>
      <c r="GG512">
        <v>734029.92659700732</v>
      </c>
      <c r="GH512">
        <v>16409.988121630071</v>
      </c>
      <c r="GI512">
        <v>201284.97873757532</v>
      </c>
      <c r="GJ512">
        <v>30510.382594351911</v>
      </c>
      <c r="GK512">
        <v>27200</v>
      </c>
      <c r="GL512">
        <v>10972.691991549149</v>
      </c>
      <c r="GM512">
        <v>3941050</v>
      </c>
      <c r="GN512">
        <v>23105.972236244626</v>
      </c>
      <c r="GO512">
        <v>1495.0003737500933</v>
      </c>
      <c r="GP512">
        <v>8227.4900857600351</v>
      </c>
      <c r="GQ512">
        <v>20</v>
      </c>
      <c r="GR512">
        <v>10568.213760817882</v>
      </c>
      <c r="GS512">
        <v>142441.28989717748</v>
      </c>
      <c r="GT512">
        <v>9380</v>
      </c>
      <c r="GU512">
        <v>1720340</v>
      </c>
      <c r="GV512">
        <v>6250</v>
      </c>
      <c r="GW512">
        <v>117240</v>
      </c>
      <c r="GX512">
        <v>19123.420393392</v>
      </c>
      <c r="GY512">
        <v>245270</v>
      </c>
      <c r="GZ512">
        <v>12203.395200000001</v>
      </c>
      <c r="HA512">
        <v>1017351.3023654269</v>
      </c>
      <c r="HB512">
        <v>15265.393997886235</v>
      </c>
      <c r="HC512">
        <v>10</v>
      </c>
      <c r="HD512">
        <v>28500.084845363926</v>
      </c>
      <c r="HE512">
        <v>143270</v>
      </c>
      <c r="HF512">
        <v>16485.21259983522</v>
      </c>
      <c r="HG512">
        <v>31102.580281259157</v>
      </c>
      <c r="HH512">
        <v>15734.988074533652</v>
      </c>
      <c r="HI512">
        <v>54989.555498957328</v>
      </c>
      <c r="HL512">
        <v>23101.285720550401</v>
      </c>
      <c r="HM512">
        <v>908653</v>
      </c>
      <c r="HN512">
        <v>18078.634625693256</v>
      </c>
      <c r="HO512">
        <v>1405330.8134648884</v>
      </c>
      <c r="HP512">
        <v>103396.31876845402</v>
      </c>
      <c r="HQ512">
        <v>279.99988800004479</v>
      </c>
      <c r="HR512">
        <v>5555.5565555556004</v>
      </c>
      <c r="HS512">
        <v>26729.995188600649</v>
      </c>
      <c r="HT512">
        <v>17461.701638896622</v>
      </c>
      <c r="HU512">
        <v>70076.996496150168</v>
      </c>
      <c r="HV512">
        <v>18355.945169692899</v>
      </c>
      <c r="HW512">
        <v>200</v>
      </c>
      <c r="HX512">
        <v>13576.969733051401</v>
      </c>
      <c r="HY512">
        <v>5660.722717146904</v>
      </c>
      <c r="HZ512">
        <v>13963.934374862201</v>
      </c>
      <c r="IA512">
        <v>1500</v>
      </c>
      <c r="IB512">
        <v>19252.17303935856</v>
      </c>
      <c r="IC512">
        <v>5130</v>
      </c>
      <c r="ID512">
        <v>7551.9532263801602</v>
      </c>
      <c r="IE512">
        <v>349120</v>
      </c>
      <c r="IF512">
        <v>13417.868844696421</v>
      </c>
      <c r="IG512">
        <v>15710</v>
      </c>
      <c r="IH512">
        <v>3949.47859704044</v>
      </c>
      <c r="II512">
        <v>141120.85590681655</v>
      </c>
      <c r="IJ512">
        <v>2940</v>
      </c>
      <c r="IK512">
        <v>63160</v>
      </c>
      <c r="IL512">
        <v>133583.27989999999</v>
      </c>
      <c r="IM512">
        <v>3980737.5922950371</v>
      </c>
      <c r="IN512">
        <v>4401.5075999999999</v>
      </c>
      <c r="IO512">
        <v>163580</v>
      </c>
      <c r="IP512">
        <v>20543.07670596708</v>
      </c>
      <c r="IQ512">
        <v>3248630</v>
      </c>
      <c r="IR512">
        <v>19883.914278953569</v>
      </c>
      <c r="IS512">
        <v>369929.65930773749</v>
      </c>
      <c r="IT512">
        <v>116665.3881</v>
      </c>
      <c r="IU512">
        <v>26530</v>
      </c>
      <c r="IV512">
        <v>28695.633521741998</v>
      </c>
      <c r="IW512">
        <v>338362.41993553913</v>
      </c>
      <c r="IX512">
        <v>239603.70504989426</v>
      </c>
      <c r="IY512">
        <v>583060</v>
      </c>
      <c r="IZ512">
        <v>46870.242599999998</v>
      </c>
      <c r="JA512">
        <v>460412.4664803847</v>
      </c>
      <c r="JB512">
        <v>20238.17540733386</v>
      </c>
      <c r="JC512">
        <v>213240.89859893962</v>
      </c>
      <c r="JD512">
        <v>9425.8711925739572</v>
      </c>
      <c r="JE512">
        <v>73350.185329962202</v>
      </c>
      <c r="JF512">
        <v>52565.061281069597</v>
      </c>
      <c r="JG512">
        <v>35000</v>
      </c>
      <c r="JH512">
        <v>13250</v>
      </c>
      <c r="JI512">
        <v>701370</v>
      </c>
      <c r="JJ512">
        <v>113288.04962970727</v>
      </c>
      <c r="JK512">
        <v>1285428.5141714057</v>
      </c>
      <c r="JL512">
        <v>11005.594336153486</v>
      </c>
      <c r="JM512">
        <v>31092.545137548121</v>
      </c>
      <c r="JN512">
        <v>60586.107272408088</v>
      </c>
      <c r="JO512">
        <v>923560</v>
      </c>
      <c r="JP512">
        <v>31075.089773760003</v>
      </c>
      <c r="JQ512">
        <v>15130</v>
      </c>
      <c r="JR512">
        <v>24400</v>
      </c>
      <c r="JS512">
        <v>45480</v>
      </c>
      <c r="JT512">
        <v>14250.989627057001</v>
      </c>
      <c r="JU512">
        <v>51025.68979486153</v>
      </c>
      <c r="JV512">
        <v>13668.022432669288</v>
      </c>
      <c r="JW512">
        <v>54670.307287026393</v>
      </c>
      <c r="JX512">
        <v>5474.4566800000002</v>
      </c>
      <c r="JY512">
        <v>216590</v>
      </c>
      <c r="JZ512">
        <v>19500</v>
      </c>
      <c r="KA512">
        <v>2270</v>
      </c>
      <c r="KB512">
        <v>32274.59834917574</v>
      </c>
      <c r="KC512">
        <v>1630</v>
      </c>
      <c r="KD512">
        <v>24124.804199999999</v>
      </c>
      <c r="KE512">
        <v>112713.24639393343</v>
      </c>
      <c r="KF512">
        <v>13874.99445</v>
      </c>
      <c r="KG512">
        <v>197760.07910403164</v>
      </c>
      <c r="KH512">
        <v>51407.114601733265</v>
      </c>
      <c r="KI512">
        <v>371344.37002947048</v>
      </c>
      <c r="KJ512">
        <v>4610</v>
      </c>
      <c r="KK512">
        <v>554760</v>
      </c>
      <c r="KL512">
        <v>13868.643710095999</v>
      </c>
      <c r="KM512">
        <v>1820</v>
      </c>
      <c r="KN512">
        <v>101922.79538846633</v>
      </c>
      <c r="KO512">
        <v>2690</v>
      </c>
      <c r="KP512">
        <v>22258.799999999999</v>
      </c>
      <c r="KQ512">
        <v>97660</v>
      </c>
      <c r="KR512">
        <v>23604.498406479903</v>
      </c>
      <c r="KS512">
        <v>2720155.3659099853</v>
      </c>
      <c r="KT512">
        <v>32919.946194866505</v>
      </c>
      <c r="KU512">
        <v>24670</v>
      </c>
      <c r="KV512">
        <v>22300</v>
      </c>
      <c r="KW512">
        <v>35300</v>
      </c>
      <c r="MW512">
        <v>11207.6545241694</v>
      </c>
      <c r="MX512">
        <v>219336.10528133053</v>
      </c>
      <c r="MY512">
        <v>34651.044000000002</v>
      </c>
      <c r="MZ512">
        <v>181200</v>
      </c>
      <c r="NA512">
        <v>68285.111663187388</v>
      </c>
      <c r="NB512">
        <v>41733.510433377603</v>
      </c>
      <c r="NC512">
        <v>38218.136424395401</v>
      </c>
      <c r="ND512">
        <v>3548394.2096733293</v>
      </c>
      <c r="NE512">
        <v>19500.001949999998</v>
      </c>
      <c r="NF512">
        <v>157398.98426010157</v>
      </c>
      <c r="NG512">
        <v>22082.695738861243</v>
      </c>
      <c r="NH512">
        <v>4075462.6369814947</v>
      </c>
      <c r="NI512">
        <v>16444.566805602597</v>
      </c>
      <c r="NJ512">
        <v>646810</v>
      </c>
      <c r="NK512">
        <v>22563.258739059846</v>
      </c>
      <c r="NL512">
        <v>721960</v>
      </c>
      <c r="NM512">
        <v>11327.638414861862</v>
      </c>
      <c r="NN512">
        <v>486289.12157228036</v>
      </c>
      <c r="NO512">
        <v>22636.175569997715</v>
      </c>
      <c r="NP512">
        <v>29057.060861808219</v>
      </c>
      <c r="NQ512">
        <v>23868.014630382353</v>
      </c>
      <c r="NR512">
        <v>684357.84243030986</v>
      </c>
      <c r="NS512">
        <v>25760.08786934003</v>
      </c>
      <c r="NT512">
        <v>16640</v>
      </c>
      <c r="NU512">
        <v>17860.961223328999</v>
      </c>
      <c r="NV512">
        <v>20</v>
      </c>
      <c r="NW512">
        <v>8322.5274144432424</v>
      </c>
      <c r="NX512">
        <v>100</v>
      </c>
      <c r="NY512">
        <v>67652.3281474658</v>
      </c>
      <c r="NZ512">
        <v>294970</v>
      </c>
      <c r="OA512">
        <v>46658.174677444869</v>
      </c>
      <c r="OB512">
        <v>80</v>
      </c>
      <c r="OC512">
        <v>25350.369613623578</v>
      </c>
      <c r="OD512">
        <v>202158.55053963762</v>
      </c>
      <c r="OE512">
        <v>16160.440499999999</v>
      </c>
      <c r="OF512">
        <v>11650</v>
      </c>
      <c r="OG512">
        <v>8751.0112705201482</v>
      </c>
      <c r="OH512">
        <v>4790</v>
      </c>
      <c r="OI512">
        <v>15930.952554352029</v>
      </c>
      <c r="OJ512">
        <v>276430</v>
      </c>
      <c r="OK512">
        <v>12300</v>
      </c>
      <c r="OL512">
        <v>3185360</v>
      </c>
      <c r="OM512">
        <v>17159.347166898162</v>
      </c>
      <c r="ON512">
        <v>26698.089320763473</v>
      </c>
      <c r="OO512">
        <v>56302.670835000004</v>
      </c>
      <c r="OP512">
        <v>1260</v>
      </c>
      <c r="OQ512">
        <v>89767.44</v>
      </c>
      <c r="OR512">
        <v>1090</v>
      </c>
      <c r="OS512">
        <v>35675.086807440006</v>
      </c>
      <c r="OT512">
        <v>463490</v>
      </c>
      <c r="OU512">
        <v>20758.096863444469</v>
      </c>
      <c r="OV512">
        <v>68700.731891823467</v>
      </c>
      <c r="OW512">
        <v>13370.642763696</v>
      </c>
      <c r="OX512">
        <v>40</v>
      </c>
      <c r="OY512">
        <v>6984.9026835840004</v>
      </c>
      <c r="OZ512">
        <v>25660</v>
      </c>
      <c r="PA512">
        <v>5004.1136083678202</v>
      </c>
      <c r="PB512">
        <v>56511.825872042406</v>
      </c>
      <c r="PC512">
        <v>3602.1191800000001</v>
      </c>
      <c r="PD512">
        <v>6310</v>
      </c>
      <c r="PE512">
        <v>35700</v>
      </c>
      <c r="PF512">
        <v>1172170</v>
      </c>
      <c r="PG512">
        <v>34736.112899738248</v>
      </c>
      <c r="PH512">
        <v>378890</v>
      </c>
      <c r="PK512">
        <v>21142.847999999998</v>
      </c>
      <c r="PL512">
        <v>31240</v>
      </c>
      <c r="PM512">
        <v>37733.888797403401</v>
      </c>
      <c r="PN512">
        <v>1561350</v>
      </c>
      <c r="PO512">
        <v>6824.39738486224</v>
      </c>
      <c r="PP512">
        <v>93093.934038664505</v>
      </c>
      <c r="PS512">
        <v>8233.1197817881093</v>
      </c>
      <c r="PT512">
        <v>22.049997795000163</v>
      </c>
      <c r="PU512">
        <v>7800</v>
      </c>
      <c r="PV512">
        <v>35080</v>
      </c>
      <c r="PY512">
        <v>13352.733183555001</v>
      </c>
      <c r="PZ512">
        <v>102601.54091053676</v>
      </c>
      <c r="QA512">
        <v>25632.31332385452</v>
      </c>
      <c r="QB512">
        <v>18563.877784582128</v>
      </c>
      <c r="QC512">
        <v>158191.43332184589</v>
      </c>
      <c r="QD512">
        <v>560544.22421768971</v>
      </c>
      <c r="QE512">
        <v>7972.4435482340004</v>
      </c>
      <c r="QF512">
        <v>50</v>
      </c>
      <c r="QG512">
        <v>30500</v>
      </c>
      <c r="QH512">
        <v>95170</v>
      </c>
      <c r="QI512">
        <v>29080.619907429351</v>
      </c>
      <c r="QJ512">
        <v>29060</v>
      </c>
      <c r="QK512">
        <v>8389.6906179335692</v>
      </c>
      <c r="QL512">
        <v>3310</v>
      </c>
      <c r="QM512">
        <v>54511.290720000005</v>
      </c>
      <c r="QN512">
        <v>15927.503981875994</v>
      </c>
      <c r="QO512">
        <v>19431.944793356146</v>
      </c>
      <c r="QP512">
        <v>213253.34908152799</v>
      </c>
      <c r="QQ512">
        <v>121742.06841152844</v>
      </c>
      <c r="QR512">
        <v>480</v>
      </c>
      <c r="QS512">
        <v>19932.948014094021</v>
      </c>
      <c r="QT512">
        <v>108839.94558002721</v>
      </c>
      <c r="QU512">
        <v>21300</v>
      </c>
      <c r="QV512">
        <v>610</v>
      </c>
      <c r="QW512">
        <v>10959.04231212</v>
      </c>
      <c r="QX512">
        <v>710</v>
      </c>
      <c r="QY512">
        <v>111334.33864977604</v>
      </c>
      <c r="QZ512">
        <v>2000</v>
      </c>
      <c r="RA512">
        <v>17171.667780581301</v>
      </c>
      <c r="RB512">
        <v>45780</v>
      </c>
      <c r="RC512">
        <v>33300</v>
      </c>
      <c r="RD512">
        <v>34090</v>
      </c>
      <c r="RE512">
        <v>5809.0914899999998</v>
      </c>
      <c r="RF512">
        <v>9294.9990705000928</v>
      </c>
      <c r="RG512">
        <v>24337.688122900796</v>
      </c>
      <c r="RH512">
        <v>253.00006325001581</v>
      </c>
      <c r="RI512">
        <v>14404.750492748002</v>
      </c>
      <c r="RJ512">
        <v>10</v>
      </c>
      <c r="RK512">
        <v>32002.333505885719</v>
      </c>
      <c r="RL512">
        <v>3048.7789634153964</v>
      </c>
      <c r="RM512">
        <v>3280</v>
      </c>
      <c r="RN512">
        <v>1420210</v>
      </c>
      <c r="RO512">
        <v>33167.633335491599</v>
      </c>
      <c r="RP512">
        <v>37500</v>
      </c>
      <c r="RS512">
        <v>95793.354923335282</v>
      </c>
      <c r="RT512">
        <v>92.00002300000574</v>
      </c>
      <c r="RU512">
        <v>107992.31493337404</v>
      </c>
      <c r="RV512">
        <v>165980</v>
      </c>
      <c r="RW512">
        <v>29563.882075441201</v>
      </c>
      <c r="RX512">
        <v>50</v>
      </c>
      <c r="RY512">
        <v>20727.274799999999</v>
      </c>
      <c r="RZ512">
        <v>4215562.5784437424</v>
      </c>
      <c r="SA512">
        <v>6982.5171</v>
      </c>
      <c r="SB512">
        <v>341230</v>
      </c>
      <c r="SC512">
        <v>41038.270342131626</v>
      </c>
      <c r="SD512">
        <v>33730</v>
      </c>
      <c r="SE512">
        <v>13390.4704</v>
      </c>
      <c r="SF512">
        <v>7420</v>
      </c>
      <c r="SI512">
        <v>40907.458067535612</v>
      </c>
      <c r="SJ512">
        <v>2334583.150187531</v>
      </c>
      <c r="SK512">
        <v>23547.498284904803</v>
      </c>
      <c r="SL512">
        <v>3060</v>
      </c>
      <c r="SM512">
        <v>6280</v>
      </c>
      <c r="SN512">
        <v>47320</v>
      </c>
      <c r="SQ512">
        <v>40800</v>
      </c>
      <c r="SR512">
        <v>5490</v>
      </c>
      <c r="SS512">
        <v>22462.691403389636</v>
      </c>
      <c r="ST512">
        <v>18910</v>
      </c>
      <c r="SU512">
        <v>6500</v>
      </c>
      <c r="SV512">
        <v>1590</v>
      </c>
      <c r="SW512">
        <v>14874.363324057598</v>
      </c>
      <c r="SX512">
        <v>3470</v>
      </c>
      <c r="SY512">
        <v>7432.0433098232998</v>
      </c>
      <c r="SZ512">
        <v>60</v>
      </c>
      <c r="TA512">
        <v>29232.85776185229</v>
      </c>
      <c r="TB512">
        <v>2187595.0468226695</v>
      </c>
      <c r="TC512">
        <v>3750</v>
      </c>
      <c r="TD512">
        <v>308590</v>
      </c>
      <c r="TE512">
        <v>23884.079615655999</v>
      </c>
      <c r="TF512">
        <v>1730</v>
      </c>
      <c r="TG512">
        <v>25220.903519505722</v>
      </c>
      <c r="TH512">
        <v>320</v>
      </c>
      <c r="TI512">
        <v>6873.4345701309203</v>
      </c>
      <c r="TJ512">
        <v>167290</v>
      </c>
      <c r="TK512">
        <v>8683.8447416159997</v>
      </c>
      <c r="TL512">
        <v>791710</v>
      </c>
      <c r="TM512">
        <v>13761.513616402801</v>
      </c>
      <c r="TN512">
        <v>272080</v>
      </c>
      <c r="TO512">
        <v>9849.9172994095989</v>
      </c>
      <c r="TP512">
        <v>30</v>
      </c>
      <c r="TQ512">
        <v>12965.8331933235</v>
      </c>
      <c r="TR512">
        <v>226263.05276784257</v>
      </c>
      <c r="TS512">
        <v>6390.1302997167313</v>
      </c>
      <c r="TT512">
        <v>49510</v>
      </c>
      <c r="TU512">
        <v>60330.558000000005</v>
      </c>
      <c r="TV512">
        <v>2083076.2082459107</v>
      </c>
      <c r="TW512">
        <v>13567.059363414401</v>
      </c>
      <c r="TX512">
        <v>17230</v>
      </c>
      <c r="TY512">
        <v>24230.786192310596</v>
      </c>
      <c r="TZ512">
        <v>11214267.950011089</v>
      </c>
      <c r="UA512">
        <v>12882.401432389524</v>
      </c>
      <c r="UB512">
        <v>14030</v>
      </c>
      <c r="UC512">
        <v>7300</v>
      </c>
      <c r="UD512">
        <v>496690</v>
      </c>
      <c r="UE512">
        <v>5975.7600497992198</v>
      </c>
      <c r="UF512">
        <v>74980</v>
      </c>
      <c r="UG512">
        <v>18383.359180226638</v>
      </c>
      <c r="UH512">
        <v>1181160</v>
      </c>
      <c r="UI512">
        <v>32744.119373636528</v>
      </c>
      <c r="UJ512">
        <v>54160</v>
      </c>
      <c r="UM512">
        <v>8300</v>
      </c>
      <c r="UN512">
        <v>4520</v>
      </c>
      <c r="UO512">
        <v>12636.170681121001</v>
      </c>
      <c r="UP512">
        <v>2058510</v>
      </c>
      <c r="UQ512">
        <v>18519.987542658528</v>
      </c>
      <c r="UR512">
        <v>1977918.0747003378</v>
      </c>
      <c r="US512">
        <v>4057.1432</v>
      </c>
      <c r="UT512">
        <v>10</v>
      </c>
      <c r="UU512">
        <v>8394.2547198124066</v>
      </c>
      <c r="UV512">
        <v>339300</v>
      </c>
      <c r="UW512">
        <v>14507.341762816</v>
      </c>
      <c r="UX512">
        <v>26410</v>
      </c>
      <c r="UY512">
        <v>26134.733056183999</v>
      </c>
      <c r="UZ512">
        <v>87540</v>
      </c>
      <c r="VA512">
        <v>9153.9198797634126</v>
      </c>
      <c r="VB512">
        <v>358550</v>
      </c>
      <c r="VC512">
        <v>9687.9791260090005</v>
      </c>
      <c r="VD512">
        <v>175290</v>
      </c>
      <c r="VE512">
        <v>35974.057655442542</v>
      </c>
      <c r="VF512">
        <v>295646.97043530294</v>
      </c>
      <c r="VG512">
        <v>7300</v>
      </c>
      <c r="VH512">
        <v>1128650</v>
      </c>
      <c r="VI512">
        <v>21112.889396088332</v>
      </c>
      <c r="VJ512">
        <v>4496.2202125488193</v>
      </c>
      <c r="VM512">
        <v>3400</v>
      </c>
      <c r="VN512">
        <v>220</v>
      </c>
      <c r="VO512">
        <v>46420.423702223001</v>
      </c>
      <c r="VP512">
        <v>8310</v>
      </c>
      <c r="VQ512">
        <v>20828.74019452733</v>
      </c>
      <c r="VR512">
        <v>3170</v>
      </c>
      <c r="VS512">
        <v>21696</v>
      </c>
      <c r="VT512">
        <v>19765.625</v>
      </c>
      <c r="VU512">
        <v>6100</v>
      </c>
      <c r="VV512">
        <v>160</v>
      </c>
      <c r="VW512">
        <v>4350</v>
      </c>
      <c r="VX512">
        <v>306140</v>
      </c>
      <c r="VY512">
        <v>12387.576111427801</v>
      </c>
      <c r="VZ512">
        <v>502860</v>
      </c>
      <c r="WA512">
        <v>33058.657363989259</v>
      </c>
      <c r="WB512">
        <v>1730</v>
      </c>
      <c r="WC512">
        <v>22739.492999999999</v>
      </c>
      <c r="WD512">
        <v>524420</v>
      </c>
      <c r="WE512">
        <v>56130.946016670663</v>
      </c>
      <c r="WF512">
        <v>2330</v>
      </c>
      <c r="WG512">
        <v>9394.2389703784029</v>
      </c>
      <c r="WH512">
        <v>581962.47090187646</v>
      </c>
      <c r="WI512">
        <v>105229.05787160202</v>
      </c>
      <c r="WJ512">
        <v>6860</v>
      </c>
      <c r="WK512">
        <v>18484.510642378351</v>
      </c>
      <c r="WL512">
        <v>2930191.5324520585</v>
      </c>
      <c r="WM512">
        <v>7350</v>
      </c>
      <c r="WN512">
        <v>4754350</v>
      </c>
      <c r="WQ512">
        <v>17871.797500000001</v>
      </c>
      <c r="WR512">
        <v>31520</v>
      </c>
      <c r="WS512">
        <v>62983.072140474585</v>
      </c>
      <c r="WT512">
        <v>547319.72634013684</v>
      </c>
      <c r="WU512">
        <v>25899.778531749245</v>
      </c>
      <c r="WV512">
        <v>528890.34748062387</v>
      </c>
      <c r="WW512">
        <v>28715.632214679648</v>
      </c>
      <c r="WX512">
        <v>970</v>
      </c>
      <c r="WY512">
        <v>58911.779997152502</v>
      </c>
      <c r="WZ512">
        <v>855470</v>
      </c>
      <c r="XA512">
        <v>47884.146999999997</v>
      </c>
      <c r="XB512">
        <v>1547200</v>
      </c>
      <c r="XC512">
        <v>22100</v>
      </c>
      <c r="XD512">
        <v>1430880</v>
      </c>
      <c r="XE512">
        <v>6859.2468029845495</v>
      </c>
      <c r="XF512">
        <v>12.999996100001169</v>
      </c>
      <c r="XG512">
        <v>27290.34096057406</v>
      </c>
      <c r="XH512">
        <v>55569.318971852917</v>
      </c>
      <c r="XI512">
        <v>9592.0336737459002</v>
      </c>
      <c r="XJ512">
        <v>613190.52877001103</v>
      </c>
      <c r="XK512">
        <v>15848.7834</v>
      </c>
      <c r="XL512">
        <v>282320</v>
      </c>
      <c r="XM512">
        <v>29236.915997006778</v>
      </c>
      <c r="XN512">
        <v>35240</v>
      </c>
      <c r="XO512">
        <v>21549.983524821117</v>
      </c>
      <c r="XP512">
        <v>421100</v>
      </c>
      <c r="XQ512">
        <v>15494.549429484954</v>
      </c>
      <c r="XR512">
        <v>610</v>
      </c>
      <c r="XS512">
        <v>17948.379970369744</v>
      </c>
      <c r="XT512">
        <v>1441312.8856007322</v>
      </c>
      <c r="XU512">
        <v>8059.5720409855639</v>
      </c>
      <c r="XV512">
        <v>9657.9990342000965</v>
      </c>
      <c r="XW512">
        <v>6969.453195971374</v>
      </c>
      <c r="XX512">
        <v>57543.631318425651</v>
      </c>
      <c r="XY512">
        <v>12575.7538030298</v>
      </c>
      <c r="XZ512">
        <v>10995.60329868143</v>
      </c>
      <c r="YA512">
        <v>9638.0238942019496</v>
      </c>
      <c r="YB512">
        <v>20</v>
      </c>
      <c r="YC512">
        <v>4000</v>
      </c>
      <c r="YD512">
        <v>55060</v>
      </c>
      <c r="YE512">
        <v>7453.8811813696684</v>
      </c>
      <c r="YF512">
        <v>124476.04979041991</v>
      </c>
      <c r="YG512">
        <v>12052.74938725287</v>
      </c>
      <c r="YH512">
        <v>5386.4997306750129</v>
      </c>
      <c r="YI512">
        <v>34188.043589735425</v>
      </c>
      <c r="YJ512">
        <v>46457.762224126491</v>
      </c>
      <c r="YK512">
        <v>12325.2135302799</v>
      </c>
      <c r="YL512">
        <v>23780</v>
      </c>
      <c r="YM512">
        <v>14759.641275380392</v>
      </c>
      <c r="YN512">
        <v>15780</v>
      </c>
      <c r="YO512">
        <v>12400</v>
      </c>
      <c r="YP512">
        <v>468850</v>
      </c>
      <c r="YQ512">
        <v>36437.219001541263</v>
      </c>
      <c r="YR512">
        <v>1136745.6589763022</v>
      </c>
      <c r="YS512">
        <v>11628.764237338852</v>
      </c>
      <c r="YT512">
        <v>585530.21113182209</v>
      </c>
      <c r="YU512">
        <v>73200</v>
      </c>
      <c r="YV512">
        <v>981850</v>
      </c>
      <c r="YW512">
        <v>34428.153737323977</v>
      </c>
      <c r="YX512">
        <v>15344.998465500154</v>
      </c>
      <c r="ZA512">
        <v>8875.9332146553534</v>
      </c>
      <c r="ZB512">
        <v>19580</v>
      </c>
      <c r="ZC512">
        <v>8500</v>
      </c>
      <c r="ZD512">
        <v>387040</v>
      </c>
      <c r="ZG512">
        <v>53007.207400124593</v>
      </c>
      <c r="ZH512">
        <v>1640</v>
      </c>
      <c r="ZI512">
        <v>37044.20035972046</v>
      </c>
      <c r="ZJ512">
        <v>3070</v>
      </c>
      <c r="ZK512">
        <v>12091.938288752095</v>
      </c>
      <c r="ZL512">
        <v>120640</v>
      </c>
      <c r="ZM512">
        <v>5480</v>
      </c>
      <c r="ZN512">
        <v>323670</v>
      </c>
      <c r="ZO512">
        <v>14933.9781</v>
      </c>
      <c r="ZP512">
        <v>278500</v>
      </c>
      <c r="ZQ512">
        <v>23919.013171373947</v>
      </c>
      <c r="ZR512">
        <v>8475.9974572007632</v>
      </c>
      <c r="ZS512">
        <v>14193.953538468708</v>
      </c>
      <c r="ZT512">
        <v>9057692.886732528</v>
      </c>
      <c r="ZU512">
        <v>14781.496069386279</v>
      </c>
      <c r="ZV512">
        <v>11592.007418884748</v>
      </c>
      <c r="ZW512">
        <v>17029.561618879201</v>
      </c>
      <c r="ZX512">
        <v>270</v>
      </c>
      <c r="ZY512">
        <v>6047.6476650892246</v>
      </c>
      <c r="ZZ512">
        <v>329568.15625249984</v>
      </c>
      <c r="AAA512">
        <v>204661.68300173801</v>
      </c>
      <c r="AAB512">
        <v>129470</v>
      </c>
      <c r="AAC512">
        <v>8738.4549974555121</v>
      </c>
      <c r="AAD512">
        <v>3448675.4727255441</v>
      </c>
      <c r="AAE512">
        <v>28690.009691618947</v>
      </c>
      <c r="AAF512">
        <v>306178.70053720201</v>
      </c>
      <c r="AAG512">
        <v>38407.199477083195</v>
      </c>
      <c r="AAH512">
        <v>208647.9791352021</v>
      </c>
      <c r="AAI512">
        <v>9600</v>
      </c>
      <c r="AAJ512">
        <v>13620</v>
      </c>
      <c r="AAK512">
        <v>23850</v>
      </c>
      <c r="AAL512">
        <v>3230</v>
      </c>
      <c r="AAM512">
        <v>20333.065009549748</v>
      </c>
      <c r="AAN512">
        <v>82269.376124181916</v>
      </c>
      <c r="AAO512">
        <v>23946.797025927062</v>
      </c>
      <c r="AAP512">
        <v>186970</v>
      </c>
      <c r="AAQ512">
        <v>19765.030239905875</v>
      </c>
      <c r="AAR512">
        <v>277627.42800009681</v>
      </c>
      <c r="AAS512">
        <v>66422.998181698131</v>
      </c>
      <c r="AAT512">
        <v>21921.902766338673</v>
      </c>
      <c r="AAU512">
        <v>19739.125500000002</v>
      </c>
      <c r="AAV512">
        <v>128029.53200738299</v>
      </c>
      <c r="AAW512">
        <v>28095.519</v>
      </c>
      <c r="AAX512">
        <v>240930</v>
      </c>
      <c r="AAY512">
        <v>88400</v>
      </c>
      <c r="AAZ512">
        <v>48360</v>
      </c>
      <c r="ABA512">
        <v>7788.318820355229</v>
      </c>
      <c r="ABB512">
        <v>780713.92192860786</v>
      </c>
      <c r="ABC512">
        <v>16979.160263030615</v>
      </c>
      <c r="ABD512">
        <v>878052.54383571073</v>
      </c>
      <c r="ABE512">
        <v>14546.887581471299</v>
      </c>
      <c r="ABF512">
        <v>73060</v>
      </c>
      <c r="ABI512">
        <v>5360</v>
      </c>
      <c r="ABJ512">
        <v>493200</v>
      </c>
      <c r="ABK512">
        <v>8301.800034137601</v>
      </c>
      <c r="ABL512">
        <v>221917.48890412555</v>
      </c>
      <c r="ABO512">
        <v>7880.3743588950001</v>
      </c>
      <c r="ABP512">
        <v>151730</v>
      </c>
    </row>
    <row r="513" spans="1:744" x14ac:dyDescent="0.25">
      <c r="A513" s="6">
        <v>43089</v>
      </c>
      <c r="B513">
        <v>23393.373035023342</v>
      </c>
      <c r="C513">
        <v>83973.991602600843</v>
      </c>
      <c r="D513">
        <v>10635.4520367885</v>
      </c>
      <c r="E513">
        <v>10494.899475255812</v>
      </c>
      <c r="F513">
        <v>5777.8151944737601</v>
      </c>
      <c r="G513">
        <v>257350</v>
      </c>
      <c r="H513">
        <v>2090</v>
      </c>
      <c r="I513">
        <v>2273960</v>
      </c>
      <c r="J513">
        <v>3630</v>
      </c>
      <c r="K513">
        <v>1045620</v>
      </c>
      <c r="L513">
        <v>11990.7417</v>
      </c>
      <c r="M513">
        <v>3240</v>
      </c>
      <c r="N513">
        <v>2980</v>
      </c>
      <c r="O513">
        <v>138940</v>
      </c>
      <c r="P513">
        <v>6429.7673181280006</v>
      </c>
      <c r="Q513">
        <v>30</v>
      </c>
      <c r="R513">
        <v>14373.249729921577</v>
      </c>
      <c r="S513">
        <v>88810</v>
      </c>
      <c r="T513">
        <v>4490</v>
      </c>
      <c r="U513">
        <v>193220</v>
      </c>
      <c r="V513">
        <v>9080</v>
      </c>
      <c r="W513">
        <v>1614120</v>
      </c>
      <c r="X513">
        <v>42000</v>
      </c>
      <c r="Y513">
        <v>2830</v>
      </c>
      <c r="Z513">
        <v>57707.047978089802</v>
      </c>
      <c r="AA513">
        <v>1109.9994450002775</v>
      </c>
      <c r="AB513">
        <v>2490</v>
      </c>
      <c r="AC513">
        <v>143370</v>
      </c>
      <c r="AD513">
        <v>36685.133358471605</v>
      </c>
      <c r="AE513">
        <v>13980</v>
      </c>
      <c r="AF513">
        <v>3600</v>
      </c>
      <c r="AG513">
        <v>2308840</v>
      </c>
      <c r="AJ513">
        <v>4202.7329422512003</v>
      </c>
      <c r="AK513">
        <v>5080</v>
      </c>
      <c r="AL513">
        <v>3631.2280999999998</v>
      </c>
      <c r="AM513">
        <v>66950</v>
      </c>
      <c r="AN513">
        <v>10190.473767129999</v>
      </c>
      <c r="AO513">
        <v>1858.5004419606978</v>
      </c>
      <c r="AP513">
        <v>24314.404441600003</v>
      </c>
      <c r="AQ513">
        <v>2815921.6897970843</v>
      </c>
      <c r="AR513">
        <v>16833.3266</v>
      </c>
      <c r="AS513">
        <v>370080.14803205919</v>
      </c>
      <c r="AT513">
        <v>16700</v>
      </c>
      <c r="AU513">
        <v>89550</v>
      </c>
      <c r="AV513">
        <v>22163.302222691564</v>
      </c>
      <c r="AW513">
        <v>1362112.6027829705</v>
      </c>
      <c r="AX513">
        <v>13197.6</v>
      </c>
      <c r="AY513">
        <v>1055090</v>
      </c>
      <c r="AZ513">
        <v>5470</v>
      </c>
      <c r="BA513">
        <v>86560</v>
      </c>
      <c r="BB513">
        <v>23721.526426406239</v>
      </c>
      <c r="BC513">
        <v>43130</v>
      </c>
      <c r="BD513">
        <v>3350</v>
      </c>
      <c r="BE513">
        <v>722360</v>
      </c>
      <c r="BF513">
        <v>19404.864265640004</v>
      </c>
      <c r="BG513">
        <v>5310</v>
      </c>
      <c r="BH513">
        <v>4300</v>
      </c>
      <c r="BI513">
        <v>107810</v>
      </c>
      <c r="BJ513">
        <v>3874.6746759735001</v>
      </c>
      <c r="BK513">
        <v>20</v>
      </c>
      <c r="BL513">
        <v>21433.116847262405</v>
      </c>
      <c r="BM513">
        <v>140</v>
      </c>
      <c r="BN513">
        <v>28540.133345174047</v>
      </c>
      <c r="BO513">
        <v>96513.990348600972</v>
      </c>
      <c r="BP513">
        <v>8209.4844066664937</v>
      </c>
      <c r="BQ513">
        <v>17522.99228988339</v>
      </c>
      <c r="BR513">
        <v>16800</v>
      </c>
      <c r="BS513">
        <v>80640</v>
      </c>
      <c r="BT513">
        <v>52817.566265705667</v>
      </c>
      <c r="BU513">
        <v>13260</v>
      </c>
      <c r="BV513">
        <v>2650</v>
      </c>
      <c r="BW513">
        <v>2686250</v>
      </c>
      <c r="BX513">
        <v>22093.2715605421</v>
      </c>
      <c r="BY513">
        <v>140</v>
      </c>
      <c r="BZ513">
        <v>7950.338842945438</v>
      </c>
      <c r="CA513">
        <v>1476030.7367795715</v>
      </c>
      <c r="CB513">
        <v>3783.8726000000001</v>
      </c>
      <c r="CC513">
        <v>1227.8426075973066</v>
      </c>
      <c r="CD513">
        <v>20487.003253343202</v>
      </c>
      <c r="CE513">
        <v>12210</v>
      </c>
      <c r="CF513">
        <v>17734.506327179999</v>
      </c>
      <c r="CG513">
        <v>354820</v>
      </c>
      <c r="CH513">
        <v>12303.839745141517</v>
      </c>
      <c r="CI513">
        <v>4100</v>
      </c>
      <c r="CJ513">
        <v>12562.872348961801</v>
      </c>
      <c r="CK513">
        <v>2000</v>
      </c>
      <c r="CN513">
        <v>16720.70576435325</v>
      </c>
      <c r="CO513">
        <v>10</v>
      </c>
      <c r="CP513">
        <v>12337.020841212552</v>
      </c>
      <c r="CQ513">
        <v>10</v>
      </c>
      <c r="CR513">
        <v>27857.153999999999</v>
      </c>
      <c r="CS513">
        <v>876525.64938974031</v>
      </c>
      <c r="CT513">
        <v>222711.804</v>
      </c>
      <c r="CU513">
        <v>620</v>
      </c>
      <c r="CV513">
        <v>3941.4439730140302</v>
      </c>
      <c r="CW513">
        <v>427910</v>
      </c>
      <c r="CX513">
        <v>5531.2706663316767</v>
      </c>
      <c r="CY513">
        <v>20</v>
      </c>
      <c r="CZ513">
        <v>14205.902125629937</v>
      </c>
      <c r="DA513">
        <v>191740</v>
      </c>
      <c r="DB513">
        <v>7907.8235300621036</v>
      </c>
      <c r="DC513">
        <v>3298925.2125054244</v>
      </c>
      <c r="DD513">
        <v>4600</v>
      </c>
      <c r="DE513">
        <v>2338700</v>
      </c>
      <c r="DF513">
        <v>71280.335767896817</v>
      </c>
      <c r="DG513">
        <v>43662.615953496541</v>
      </c>
      <c r="DH513">
        <v>3140</v>
      </c>
      <c r="DI513">
        <v>87640</v>
      </c>
      <c r="DJ513">
        <v>8829.8648048481555</v>
      </c>
      <c r="DK513">
        <v>116381.342931052</v>
      </c>
      <c r="DL513">
        <v>31122.613822887746</v>
      </c>
      <c r="DM513">
        <v>38741.99612580039</v>
      </c>
      <c r="DP513">
        <v>18734.749349015699</v>
      </c>
      <c r="DQ513">
        <v>33150</v>
      </c>
      <c r="DT513">
        <v>8000</v>
      </c>
      <c r="DU513">
        <v>10</v>
      </c>
      <c r="DV513">
        <v>1040</v>
      </c>
      <c r="DW513">
        <v>48640</v>
      </c>
      <c r="DX513">
        <v>6317.3915541890601</v>
      </c>
      <c r="DY513">
        <v>9106151.2028415874</v>
      </c>
      <c r="DZ513">
        <v>18861.191851290678</v>
      </c>
      <c r="EA513">
        <v>6820400.834654415</v>
      </c>
      <c r="EB513">
        <v>27188.057010381297</v>
      </c>
      <c r="EC513">
        <v>368450</v>
      </c>
      <c r="ED513">
        <v>7354.5394264972683</v>
      </c>
      <c r="EE513">
        <v>590</v>
      </c>
      <c r="EF513">
        <v>5260</v>
      </c>
      <c r="EG513">
        <v>2165170</v>
      </c>
      <c r="EH513">
        <v>10113.633454544999</v>
      </c>
      <c r="EI513">
        <v>36012.014404805763</v>
      </c>
      <c r="EJ513">
        <v>40045.196493266551</v>
      </c>
      <c r="EK513">
        <v>1550</v>
      </c>
      <c r="EL513">
        <v>85711.327833782052</v>
      </c>
      <c r="EM513">
        <v>833650</v>
      </c>
      <c r="EN513">
        <v>3940</v>
      </c>
      <c r="EO513">
        <v>193310</v>
      </c>
      <c r="EP513">
        <v>18583.216014317732</v>
      </c>
      <c r="EQ513">
        <v>772113.55097536521</v>
      </c>
      <c r="ET513">
        <v>13761.8688</v>
      </c>
      <c r="EU513">
        <v>39715.82696675614</v>
      </c>
      <c r="EV513">
        <v>7538.5533347935198</v>
      </c>
      <c r="EW513">
        <v>500</v>
      </c>
      <c r="EX513">
        <v>8900</v>
      </c>
      <c r="EY513">
        <v>1526280</v>
      </c>
      <c r="EZ513">
        <v>5490.7123803548193</v>
      </c>
      <c r="FA513">
        <v>114707.98852920115</v>
      </c>
      <c r="FB513">
        <v>23557.028502724854</v>
      </c>
      <c r="FC513">
        <v>1160775.4945364089</v>
      </c>
      <c r="FD513">
        <v>5358.5214126259207</v>
      </c>
      <c r="FE513">
        <v>268580</v>
      </c>
      <c r="FF513">
        <v>8600</v>
      </c>
      <c r="FG513">
        <v>2499610</v>
      </c>
      <c r="FH513">
        <v>23693.929462727996</v>
      </c>
      <c r="FI513">
        <v>873610</v>
      </c>
      <c r="FJ513">
        <v>23508.344978189663</v>
      </c>
      <c r="FK513">
        <v>1300</v>
      </c>
      <c r="FL513">
        <v>21275.979821235785</v>
      </c>
      <c r="FM513">
        <v>222987.66689630901</v>
      </c>
      <c r="FN513">
        <v>96684.643401092253</v>
      </c>
      <c r="FO513">
        <v>810520</v>
      </c>
      <c r="FP513">
        <v>15500</v>
      </c>
      <c r="FQ513">
        <v>458770</v>
      </c>
      <c r="FT513">
        <v>7300</v>
      </c>
      <c r="FU513">
        <v>229360</v>
      </c>
      <c r="FV513">
        <v>10100</v>
      </c>
      <c r="FW513">
        <v>3621150</v>
      </c>
      <c r="FX513">
        <v>11187.369182679668</v>
      </c>
      <c r="FY513">
        <v>27250</v>
      </c>
      <c r="FZ513">
        <v>43076.275403846317</v>
      </c>
      <c r="GA513">
        <v>63010</v>
      </c>
      <c r="GB513">
        <v>87584.675501698614</v>
      </c>
      <c r="GC513">
        <v>33750</v>
      </c>
      <c r="GD513">
        <v>6710.8087093592576</v>
      </c>
      <c r="GE513">
        <v>37852.511362424171</v>
      </c>
      <c r="GF513">
        <v>10818.1829</v>
      </c>
      <c r="GG513">
        <v>900789.90992100898</v>
      </c>
      <c r="GH513">
        <v>16530.946265032751</v>
      </c>
      <c r="GI513">
        <v>124980.93695761106</v>
      </c>
      <c r="GJ513">
        <v>30510.382594351911</v>
      </c>
      <c r="GK513">
        <v>129420</v>
      </c>
      <c r="GL513">
        <v>10274.056171862498</v>
      </c>
      <c r="GM513">
        <v>465300</v>
      </c>
      <c r="GN513">
        <v>23876.171310786118</v>
      </c>
      <c r="GO513">
        <v>9200.0023000005749</v>
      </c>
      <c r="GP513">
        <v>8185.2978289099829</v>
      </c>
      <c r="GQ513">
        <v>90</v>
      </c>
      <c r="GR513">
        <v>10568.213760817882</v>
      </c>
      <c r="GS513">
        <v>149165.2265631312</v>
      </c>
      <c r="GT513">
        <v>9620</v>
      </c>
      <c r="GU513">
        <v>768900</v>
      </c>
      <c r="GV513">
        <v>6050</v>
      </c>
      <c r="GW513">
        <v>291140</v>
      </c>
      <c r="GX513">
        <v>19313.703183376001</v>
      </c>
      <c r="GY513">
        <v>352160</v>
      </c>
      <c r="GZ513">
        <v>12000.005280000001</v>
      </c>
      <c r="HA513">
        <v>1645892.7758071786</v>
      </c>
      <c r="HB513">
        <v>16178.708168699939</v>
      </c>
      <c r="HC513">
        <v>2690</v>
      </c>
      <c r="HD513">
        <v>27508.777546394747</v>
      </c>
      <c r="HE513">
        <v>104120</v>
      </c>
      <c r="HF513">
        <v>17697.360585117221</v>
      </c>
      <c r="HG513">
        <v>60483.371164407443</v>
      </c>
      <c r="HH513">
        <v>15960.849147373849</v>
      </c>
      <c r="HI513">
        <v>65881.20658812279</v>
      </c>
      <c r="HL513">
        <v>23642.722104625802</v>
      </c>
      <c r="HM513">
        <v>1414410</v>
      </c>
      <c r="HN513">
        <v>18219.324389317331</v>
      </c>
      <c r="HO513">
        <v>3568088.9192574406</v>
      </c>
      <c r="HP513">
        <v>103396.31876845402</v>
      </c>
      <c r="HQ513">
        <v>2519.9989920004032</v>
      </c>
      <c r="HR513">
        <v>5723.9067542088005</v>
      </c>
      <c r="HS513">
        <v>93426.679183197004</v>
      </c>
      <c r="HT513">
        <v>16327.824909098139</v>
      </c>
      <c r="HU513">
        <v>211186.48944067553</v>
      </c>
      <c r="HX513">
        <v>13666.883439892799</v>
      </c>
      <c r="HY513">
        <v>14315.606871491298</v>
      </c>
      <c r="HZ513">
        <v>13963.934374862201</v>
      </c>
      <c r="IA513">
        <v>500</v>
      </c>
      <c r="ID513">
        <v>7551.9532263801602</v>
      </c>
      <c r="IE513">
        <v>223000</v>
      </c>
      <c r="IF513">
        <v>13417.868844696421</v>
      </c>
      <c r="IG513">
        <v>27220</v>
      </c>
      <c r="IH513">
        <v>3996.6084132342403</v>
      </c>
      <c r="II513">
        <v>228040.35466223289</v>
      </c>
      <c r="IJ513">
        <v>2920</v>
      </c>
      <c r="IK513">
        <v>64870</v>
      </c>
      <c r="IL513">
        <v>139583.2775</v>
      </c>
      <c r="IM513">
        <v>2079144.8316579326</v>
      </c>
      <c r="IN513">
        <v>4229.4322000000002</v>
      </c>
      <c r="IO513">
        <v>365730</v>
      </c>
      <c r="IP513">
        <v>21227.845929499319</v>
      </c>
      <c r="IQ513">
        <v>3573770</v>
      </c>
      <c r="IR513">
        <v>20471.202886348823</v>
      </c>
      <c r="IS513">
        <v>336551.96297928412</v>
      </c>
      <c r="IT513">
        <v>117125.06259999999</v>
      </c>
      <c r="IU513">
        <v>24890</v>
      </c>
      <c r="IV513">
        <v>28188.387474640502</v>
      </c>
      <c r="IW513">
        <v>163185.10607030263</v>
      </c>
      <c r="IX513">
        <v>257199.00120725005</v>
      </c>
      <c r="IY513">
        <v>276270</v>
      </c>
      <c r="IZ513">
        <v>46946.578500000003</v>
      </c>
      <c r="JA513">
        <v>586277.22997960332</v>
      </c>
      <c r="JB513">
        <v>20213.373721785658</v>
      </c>
      <c r="JC513">
        <v>88628.367073850066</v>
      </c>
      <c r="JD513">
        <v>9425.8711925739572</v>
      </c>
      <c r="JE513">
        <v>47964.390407121435</v>
      </c>
      <c r="JF513">
        <v>52565.061281069597</v>
      </c>
      <c r="JG513">
        <v>29200</v>
      </c>
      <c r="JH513">
        <v>13350</v>
      </c>
      <c r="JI513">
        <v>2327300</v>
      </c>
      <c r="JJ513">
        <v>115638.08785521622</v>
      </c>
      <c r="JK513">
        <v>1056192.422476969</v>
      </c>
      <c r="JL513">
        <v>11005.594336153486</v>
      </c>
      <c r="JM513">
        <v>21462.421455400709</v>
      </c>
      <c r="JN513">
        <v>60846.879613609271</v>
      </c>
      <c r="JO513">
        <v>2730440</v>
      </c>
      <c r="JP513">
        <v>31075.089773760003</v>
      </c>
      <c r="JQ513">
        <v>25730</v>
      </c>
      <c r="JR513">
        <v>24150</v>
      </c>
      <c r="JS513">
        <v>57370</v>
      </c>
      <c r="JT513">
        <v>14330.161791651764</v>
      </c>
      <c r="JU513">
        <v>64880.187023961953</v>
      </c>
      <c r="JV513">
        <v>12813.771030627457</v>
      </c>
      <c r="JW513">
        <v>37992.084510984241</v>
      </c>
      <c r="JX513">
        <v>5474.4566800000002</v>
      </c>
      <c r="JY513">
        <v>211660</v>
      </c>
      <c r="JZ513">
        <v>19500</v>
      </c>
      <c r="KA513">
        <v>1080</v>
      </c>
      <c r="KB513">
        <v>32274.59834917574</v>
      </c>
      <c r="KC513">
        <v>780</v>
      </c>
      <c r="KD513">
        <v>23926.735199999999</v>
      </c>
      <c r="KE513">
        <v>61859.755943635806</v>
      </c>
      <c r="KF513">
        <v>13833.327799999999</v>
      </c>
      <c r="KG513">
        <v>211008.08440323378</v>
      </c>
      <c r="KH513">
        <v>51336.886303097024</v>
      </c>
      <c r="KI513">
        <v>66784.476625433177</v>
      </c>
      <c r="KJ513">
        <v>4750</v>
      </c>
      <c r="KK513">
        <v>915950</v>
      </c>
      <c r="KL513">
        <v>13934.061840804001</v>
      </c>
      <c r="KM513">
        <v>360</v>
      </c>
      <c r="KN513">
        <v>102012.59520819184</v>
      </c>
      <c r="KO513">
        <v>9970</v>
      </c>
      <c r="KP513">
        <v>22113</v>
      </c>
      <c r="KQ513">
        <v>114030</v>
      </c>
      <c r="KR513">
        <v>23546.1436514577</v>
      </c>
      <c r="KS513">
        <v>2215740.6016152506</v>
      </c>
      <c r="KT513">
        <v>33541.077255147</v>
      </c>
      <c r="KU513">
        <v>21350</v>
      </c>
      <c r="KV513">
        <v>22200</v>
      </c>
      <c r="KW513">
        <v>36200</v>
      </c>
      <c r="MW513">
        <v>11253.9671461701</v>
      </c>
      <c r="MX513">
        <v>424403.40371363377</v>
      </c>
      <c r="MY513">
        <v>34458.548787818996</v>
      </c>
      <c r="MZ513">
        <v>110200</v>
      </c>
      <c r="NA513">
        <v>66215.865855212018</v>
      </c>
      <c r="NB513">
        <v>40008.510002127499</v>
      </c>
      <c r="NC513">
        <v>36315.158677122599</v>
      </c>
      <c r="ND513">
        <v>1751993.9926034543</v>
      </c>
      <c r="NE513">
        <v>20409.092949999998</v>
      </c>
      <c r="NF513">
        <v>62358.993764100625</v>
      </c>
      <c r="NG513">
        <v>22402.73480754039</v>
      </c>
      <c r="NH513">
        <v>4959115.8016353678</v>
      </c>
      <c r="NI513">
        <v>16444.566805602597</v>
      </c>
      <c r="NJ513">
        <v>2035660</v>
      </c>
      <c r="NK513">
        <v>22563.258739059846</v>
      </c>
      <c r="NL513">
        <v>1104300</v>
      </c>
      <c r="NM513">
        <v>11588.472194151445</v>
      </c>
      <c r="NN513">
        <v>712321.67808041954</v>
      </c>
      <c r="NO513">
        <v>22636.175569997715</v>
      </c>
      <c r="NP513">
        <v>41669.115576315315</v>
      </c>
      <c r="NQ513">
        <v>24464.714996141916</v>
      </c>
      <c r="NR513">
        <v>1120208.6154876447</v>
      </c>
      <c r="NS513">
        <v>25760.08786934003</v>
      </c>
      <c r="NT513">
        <v>37260</v>
      </c>
      <c r="NU513">
        <v>17860.961223328999</v>
      </c>
      <c r="NV513">
        <v>100</v>
      </c>
      <c r="NW513">
        <v>8402.551716505197</v>
      </c>
      <c r="NX513">
        <v>610</v>
      </c>
      <c r="NY513">
        <v>67167.943936386102</v>
      </c>
      <c r="NZ513">
        <v>570010</v>
      </c>
      <c r="OA513">
        <v>46658.174677444869</v>
      </c>
      <c r="OB513">
        <v>1580</v>
      </c>
      <c r="OC513">
        <v>25509.805900501713</v>
      </c>
      <c r="OD513">
        <v>224629.55615738904</v>
      </c>
      <c r="OE513">
        <v>16160.440499999999</v>
      </c>
      <c r="OF513">
        <v>91040</v>
      </c>
      <c r="OG513">
        <v>8760.1269072602736</v>
      </c>
      <c r="OH513">
        <v>11270</v>
      </c>
      <c r="OI513">
        <v>15856.159349871499</v>
      </c>
      <c r="OJ513">
        <v>134770</v>
      </c>
      <c r="OK513">
        <v>12550</v>
      </c>
      <c r="OL513">
        <v>2961790</v>
      </c>
      <c r="OM513">
        <v>17252.267819426492</v>
      </c>
      <c r="ON513">
        <v>141498.44340061839</v>
      </c>
      <c r="OO513">
        <v>56302.670835000004</v>
      </c>
      <c r="OP513">
        <v>1540</v>
      </c>
      <c r="OQ513">
        <v>90764.856</v>
      </c>
      <c r="OR513">
        <v>2410</v>
      </c>
      <c r="OS513">
        <v>35898.056099986497</v>
      </c>
      <c r="OT513">
        <v>615590</v>
      </c>
      <c r="OU513">
        <v>20527.451342739529</v>
      </c>
      <c r="OV513">
        <v>99986.821723289657</v>
      </c>
      <c r="OY513">
        <v>7159.5252506735997</v>
      </c>
      <c r="OZ513">
        <v>410</v>
      </c>
      <c r="PA513">
        <v>5179.4402165442107</v>
      </c>
      <c r="PB513">
        <v>102529.32436766685</v>
      </c>
      <c r="PC513">
        <v>3619.3542000000002</v>
      </c>
      <c r="PD513">
        <v>18530</v>
      </c>
      <c r="PE513">
        <v>35000</v>
      </c>
      <c r="PF513">
        <v>1014890</v>
      </c>
      <c r="PG513">
        <v>34736.112899738248</v>
      </c>
      <c r="PH513">
        <v>259430</v>
      </c>
      <c r="PK513">
        <v>21319.038399999998</v>
      </c>
      <c r="PL513">
        <v>34930</v>
      </c>
      <c r="PM513">
        <v>38457.800333084997</v>
      </c>
      <c r="PN513">
        <v>1673650</v>
      </c>
      <c r="PO513">
        <v>6843.2493113397604</v>
      </c>
      <c r="PP513">
        <v>334989.63660454366</v>
      </c>
      <c r="PS513">
        <v>8438.9477763328105</v>
      </c>
      <c r="PT513">
        <v>2866.499713350021</v>
      </c>
      <c r="PU513">
        <v>7990</v>
      </c>
      <c r="PV513">
        <v>2010</v>
      </c>
      <c r="PY513">
        <v>13098.048899400001</v>
      </c>
      <c r="PZ513">
        <v>1566.6455483259026</v>
      </c>
      <c r="QA513">
        <v>26932.712534196631</v>
      </c>
      <c r="QB513">
        <v>3368.0630052095353</v>
      </c>
      <c r="QC513">
        <v>156717.35915160796</v>
      </c>
      <c r="QD513">
        <v>664932.26597290637</v>
      </c>
      <c r="QE513">
        <v>7899.9667887045989</v>
      </c>
      <c r="QF513">
        <v>7450</v>
      </c>
      <c r="QG513">
        <v>29400</v>
      </c>
      <c r="QH513">
        <v>6600</v>
      </c>
      <c r="QI513">
        <v>29254.495063826536</v>
      </c>
      <c r="QJ513">
        <v>22050</v>
      </c>
      <c r="QK513">
        <v>8321.7579003794508</v>
      </c>
      <c r="QL513">
        <v>9870</v>
      </c>
      <c r="QM513">
        <v>55095.638400000003</v>
      </c>
      <c r="QN513">
        <v>11419.502854875713</v>
      </c>
      <c r="QO513">
        <v>19346.529651407327</v>
      </c>
      <c r="QP513">
        <v>184657.94299567962</v>
      </c>
      <c r="QQ513">
        <v>120239.07991262068</v>
      </c>
      <c r="QR513">
        <v>4090</v>
      </c>
      <c r="QS513">
        <v>19879.793486056438</v>
      </c>
      <c r="QT513">
        <v>120929.93953503024</v>
      </c>
      <c r="QU513">
        <v>21150</v>
      </c>
      <c r="QV513">
        <v>2570</v>
      </c>
      <c r="QW513">
        <v>11624.412738213001</v>
      </c>
      <c r="QX513">
        <v>8440</v>
      </c>
      <c r="QY513">
        <v>110673.88070863328</v>
      </c>
      <c r="QZ513">
        <v>5150</v>
      </c>
      <c r="RA513">
        <v>17208.281144719</v>
      </c>
      <c r="RB513">
        <v>55220</v>
      </c>
      <c r="RC513">
        <v>33250</v>
      </c>
      <c r="RD513">
        <v>25780</v>
      </c>
      <c r="RE513">
        <v>5763.6369400000003</v>
      </c>
      <c r="RF513">
        <v>1198.999880100012</v>
      </c>
      <c r="RG513">
        <v>23925.184934377055</v>
      </c>
      <c r="RH513">
        <v>1196.0002990000746</v>
      </c>
      <c r="RI513">
        <v>13884.096860480002</v>
      </c>
      <c r="RJ513">
        <v>9500</v>
      </c>
      <c r="RK513">
        <v>32487.21734688399</v>
      </c>
      <c r="RL513">
        <v>450.3878014136381</v>
      </c>
      <c r="RM513">
        <v>3290</v>
      </c>
      <c r="RN513">
        <v>6064940</v>
      </c>
      <c r="RO513">
        <v>33167.633335491599</v>
      </c>
      <c r="RP513">
        <v>50690</v>
      </c>
      <c r="RQ513">
        <v>5439.9559500000005</v>
      </c>
      <c r="RR513">
        <v>2000</v>
      </c>
      <c r="RS513">
        <v>92432.184575148087</v>
      </c>
      <c r="RT513">
        <v>149.50003737500933</v>
      </c>
      <c r="RU513">
        <v>108468.05200356513</v>
      </c>
      <c r="RV513">
        <v>211740</v>
      </c>
      <c r="RW513">
        <v>29266.970777696457</v>
      </c>
      <c r="RX513">
        <v>7490</v>
      </c>
      <c r="RY513">
        <v>21545.456699999999</v>
      </c>
      <c r="RZ513">
        <v>7194494.2805505721</v>
      </c>
      <c r="SA513">
        <v>7116.4528499999997</v>
      </c>
      <c r="SB513">
        <v>241930</v>
      </c>
      <c r="SC513">
        <v>40200.754620863627</v>
      </c>
      <c r="SD513">
        <v>75770</v>
      </c>
      <c r="SE513">
        <v>13478.5656</v>
      </c>
      <c r="SF513">
        <v>77310</v>
      </c>
      <c r="SG513">
        <v>39818.936329354001</v>
      </c>
      <c r="SH513">
        <v>1070</v>
      </c>
      <c r="SI513">
        <v>40834.92711351515</v>
      </c>
      <c r="SJ513">
        <v>2480222.6220334554</v>
      </c>
      <c r="SK513">
        <v>23016.044330557994</v>
      </c>
      <c r="SL513">
        <v>880</v>
      </c>
      <c r="SM513">
        <v>6210</v>
      </c>
      <c r="SN513">
        <v>82380</v>
      </c>
      <c r="SO513">
        <v>10935.79536</v>
      </c>
      <c r="SP513">
        <v>10</v>
      </c>
      <c r="SQ513">
        <v>41800</v>
      </c>
      <c r="SR513">
        <v>510</v>
      </c>
      <c r="SS513">
        <v>22582.173804471498</v>
      </c>
      <c r="ST513">
        <v>7280</v>
      </c>
      <c r="SW513">
        <v>13902.458902315198</v>
      </c>
      <c r="SX513">
        <v>750</v>
      </c>
      <c r="SY513">
        <v>7870.2745037840004</v>
      </c>
      <c r="SZ513">
        <v>100</v>
      </c>
      <c r="TA513">
        <v>29850.888581341766</v>
      </c>
      <c r="TB513">
        <v>1720103.8039428648</v>
      </c>
      <c r="TC513">
        <v>3750</v>
      </c>
      <c r="TD513">
        <v>588720</v>
      </c>
      <c r="TE513">
        <v>23196.767972040001</v>
      </c>
      <c r="TF513">
        <v>1140</v>
      </c>
      <c r="TG513">
        <v>25679.465401678553</v>
      </c>
      <c r="TH513">
        <v>650</v>
      </c>
      <c r="TI513">
        <v>6890.7480073352808</v>
      </c>
      <c r="TJ513">
        <v>360120</v>
      </c>
      <c r="TK513">
        <v>8802.2608062744002</v>
      </c>
      <c r="TL513">
        <v>1229350</v>
      </c>
      <c r="TM513">
        <v>14181.071958366301</v>
      </c>
      <c r="TN513">
        <v>781250</v>
      </c>
      <c r="TO513">
        <v>9763.1338870799991</v>
      </c>
      <c r="TP513">
        <v>10</v>
      </c>
      <c r="TQ513">
        <v>13198.752352485002</v>
      </c>
      <c r="TR513">
        <v>681223.4793015992</v>
      </c>
      <c r="TS513">
        <v>6495.1514045161202</v>
      </c>
      <c r="TT513">
        <v>152190</v>
      </c>
      <c r="TU513">
        <v>60743.781000000003</v>
      </c>
      <c r="TV513">
        <v>1823192.3198853887</v>
      </c>
      <c r="TW513">
        <v>13656.907438668801</v>
      </c>
      <c r="TX513">
        <v>9430</v>
      </c>
      <c r="TY513">
        <v>24175.841098903998</v>
      </c>
      <c r="TZ513">
        <v>7912626.4611605275</v>
      </c>
      <c r="UA513">
        <v>12727.191776577603</v>
      </c>
      <c r="UB513">
        <v>120</v>
      </c>
      <c r="UC513">
        <v>7480</v>
      </c>
      <c r="UD513">
        <v>402960</v>
      </c>
      <c r="UE513">
        <v>5975.7600497992198</v>
      </c>
      <c r="UF513">
        <v>75120</v>
      </c>
      <c r="UG513">
        <v>18253.29730423935</v>
      </c>
      <c r="UH513">
        <v>1451560</v>
      </c>
      <c r="UI513">
        <v>32240.363690965201</v>
      </c>
      <c r="UJ513">
        <v>27300</v>
      </c>
      <c r="UM513">
        <v>8290</v>
      </c>
      <c r="UN513">
        <v>7850</v>
      </c>
      <c r="UO513">
        <v>12870.173841882499</v>
      </c>
      <c r="UP513">
        <v>2936020</v>
      </c>
      <c r="UQ513">
        <v>18655.4996466292</v>
      </c>
      <c r="UR513">
        <v>3105419.1453005946</v>
      </c>
      <c r="UU513">
        <v>8560.4775855512653</v>
      </c>
      <c r="UV513">
        <v>352880</v>
      </c>
      <c r="UW513">
        <v>14507.341762816</v>
      </c>
      <c r="UX513">
        <v>82680</v>
      </c>
      <c r="UY513">
        <v>26134.733056183999</v>
      </c>
      <c r="UZ513">
        <v>74380</v>
      </c>
      <c r="VA513">
        <v>9065.9014193810726</v>
      </c>
      <c r="VB513">
        <v>447330</v>
      </c>
      <c r="VC513">
        <v>9818.3106837579999</v>
      </c>
      <c r="VD513">
        <v>77120</v>
      </c>
      <c r="VE513">
        <v>36362.68290433714</v>
      </c>
      <c r="VF513">
        <v>624408.27511833876</v>
      </c>
      <c r="VG513">
        <v>7380</v>
      </c>
      <c r="VH513">
        <v>2296790</v>
      </c>
      <c r="VI513">
        <v>20704.731604599805</v>
      </c>
      <c r="VJ513">
        <v>9286.2275412585004</v>
      </c>
      <c r="VK513">
        <v>24931.121893542</v>
      </c>
      <c r="VL513">
        <v>410</v>
      </c>
      <c r="VM513">
        <v>3450</v>
      </c>
      <c r="VN513">
        <v>3010</v>
      </c>
      <c r="VO513">
        <v>46467.360429929999</v>
      </c>
      <c r="VP513">
        <v>14370</v>
      </c>
      <c r="VQ513">
        <v>20128.614473702881</v>
      </c>
      <c r="VR513">
        <v>8710</v>
      </c>
      <c r="VS513">
        <v>21184</v>
      </c>
      <c r="VT513">
        <v>13718.75</v>
      </c>
      <c r="VU513">
        <v>6000</v>
      </c>
      <c r="VV513">
        <v>1620</v>
      </c>
      <c r="VW513">
        <v>4120</v>
      </c>
      <c r="VX513">
        <v>315190</v>
      </c>
      <c r="VY513">
        <v>11585.502838026001</v>
      </c>
      <c r="VZ513">
        <v>324560</v>
      </c>
      <c r="WA513">
        <v>33327.426936054217</v>
      </c>
      <c r="WB513">
        <v>3800</v>
      </c>
      <c r="WC513">
        <v>23416.839599999999</v>
      </c>
      <c r="WD513">
        <v>632920</v>
      </c>
      <c r="WE513">
        <v>56867.089570987664</v>
      </c>
      <c r="WF513">
        <v>3030</v>
      </c>
      <c r="WG513">
        <v>9476.2847255782144</v>
      </c>
      <c r="WH513">
        <v>2252060.8873969554</v>
      </c>
      <c r="WI513">
        <v>107027.84518564651</v>
      </c>
      <c r="WJ513">
        <v>350</v>
      </c>
      <c r="WK513">
        <v>18484.510642378351</v>
      </c>
      <c r="WL513">
        <v>3350307.6624230174</v>
      </c>
      <c r="WM513">
        <v>7510</v>
      </c>
      <c r="WN513">
        <v>2288590</v>
      </c>
      <c r="WQ513">
        <v>18046.156500000001</v>
      </c>
      <c r="WR513">
        <v>35470</v>
      </c>
      <c r="WS513">
        <v>62272.73674039403</v>
      </c>
      <c r="WT513">
        <v>487999.75600012194</v>
      </c>
      <c r="WU513">
        <v>25184.067898747537</v>
      </c>
      <c r="WV513">
        <v>444660.60983825382</v>
      </c>
      <c r="WW513">
        <v>27068.706249425966</v>
      </c>
      <c r="WX513">
        <v>4730</v>
      </c>
      <c r="WY513">
        <v>58230.156096359002</v>
      </c>
      <c r="WZ513">
        <v>500250</v>
      </c>
      <c r="XA513">
        <v>48377.798000000003</v>
      </c>
      <c r="XB513">
        <v>2587600</v>
      </c>
      <c r="XC513">
        <v>22450</v>
      </c>
      <c r="XD513">
        <v>1899870</v>
      </c>
      <c r="XE513">
        <v>6466.3384909689303</v>
      </c>
      <c r="XF513">
        <v>12.999996100001169</v>
      </c>
      <c r="XG513">
        <v>26532.275933891455</v>
      </c>
      <c r="XH513">
        <v>276454.74280852871</v>
      </c>
      <c r="XI513">
        <v>9837.9832551239997</v>
      </c>
      <c r="XJ513">
        <v>688346.04455266939</v>
      </c>
      <c r="XK513">
        <v>15848.7834</v>
      </c>
      <c r="XL513">
        <v>391540</v>
      </c>
      <c r="XM513">
        <v>29236.915997006778</v>
      </c>
      <c r="XN513">
        <v>63660</v>
      </c>
      <c r="XO513">
        <v>21374.372483291721</v>
      </c>
      <c r="XP513">
        <v>488350</v>
      </c>
      <c r="XQ513">
        <v>15494.549429484954</v>
      </c>
      <c r="XR513">
        <v>100</v>
      </c>
      <c r="XS513">
        <v>17490.300667181655</v>
      </c>
      <c r="XT513">
        <v>1910441.2217302541</v>
      </c>
      <c r="XU513">
        <v>8139.3697839656197</v>
      </c>
      <c r="XV513">
        <v>28522.997147700287</v>
      </c>
      <c r="XW513">
        <v>7030.5887503220001</v>
      </c>
      <c r="XX513">
        <v>182834.80921581812</v>
      </c>
      <c r="XY513">
        <v>12954.541568181299</v>
      </c>
      <c r="XZ513">
        <v>20473.206141962663</v>
      </c>
      <c r="YA513">
        <v>9638.0238942019496</v>
      </c>
      <c r="YB513">
        <v>21020</v>
      </c>
      <c r="YC513">
        <v>4100</v>
      </c>
      <c r="YD513">
        <v>9020</v>
      </c>
      <c r="YE513">
        <v>7357.4947867829933</v>
      </c>
      <c r="YF513">
        <v>88404.035361614151</v>
      </c>
      <c r="YG513">
        <v>12137.627904064509</v>
      </c>
      <c r="YH513">
        <v>55156.497242175137</v>
      </c>
      <c r="YI513">
        <v>34676.444212445931</v>
      </c>
      <c r="YJ513">
        <v>10155.597207213192</v>
      </c>
      <c r="YK513">
        <v>12517.045647482699</v>
      </c>
      <c r="YL513">
        <v>58200</v>
      </c>
      <c r="YM513">
        <v>14638.660609188752</v>
      </c>
      <c r="YN513">
        <v>29770</v>
      </c>
      <c r="YO513">
        <v>12400</v>
      </c>
      <c r="YP513">
        <v>1131110</v>
      </c>
      <c r="YQ513">
        <v>36503.831833353957</v>
      </c>
      <c r="YR513">
        <v>630798.81076035672</v>
      </c>
      <c r="YS513">
        <v>11628.764237338852</v>
      </c>
      <c r="YT513">
        <v>700708.66604253114</v>
      </c>
      <c r="YU513">
        <v>76100</v>
      </c>
      <c r="YV513">
        <v>1074900</v>
      </c>
      <c r="YW513">
        <v>35515.358592186851</v>
      </c>
      <c r="YX513">
        <v>11879.99881200012</v>
      </c>
      <c r="ZA513">
        <v>8875.9332146553534</v>
      </c>
      <c r="ZB513">
        <v>1470</v>
      </c>
      <c r="ZC513">
        <v>8300</v>
      </c>
      <c r="ZD513">
        <v>1018300</v>
      </c>
      <c r="ZE513">
        <v>32004.0698406968</v>
      </c>
      <c r="ZF513">
        <v>10400</v>
      </c>
      <c r="ZG513">
        <v>53508.852896024822</v>
      </c>
      <c r="ZH513">
        <v>1020</v>
      </c>
      <c r="ZI513">
        <v>37217.304099719157</v>
      </c>
      <c r="ZJ513">
        <v>41950</v>
      </c>
      <c r="ZK513">
        <v>11483.538877997271</v>
      </c>
      <c r="ZL513">
        <v>33490</v>
      </c>
      <c r="ZM513">
        <v>5530</v>
      </c>
      <c r="ZN513">
        <v>130380</v>
      </c>
      <c r="ZO513">
        <v>15129.193499999999</v>
      </c>
      <c r="ZP513">
        <v>289460</v>
      </c>
      <c r="ZQ513">
        <v>24443.265514856117</v>
      </c>
      <c r="ZR513">
        <v>39792.988062103585</v>
      </c>
      <c r="ZS513">
        <v>14263.531742088653</v>
      </c>
      <c r="ZT513">
        <v>6706439.3117824402</v>
      </c>
      <c r="ZU513">
        <v>14543.511338394372</v>
      </c>
      <c r="ZV513">
        <v>13190.408441861404</v>
      </c>
      <c r="ZW513">
        <v>17113.039862108999</v>
      </c>
      <c r="ZX513">
        <v>60</v>
      </c>
      <c r="ZY513">
        <v>6014.6004100887358</v>
      </c>
      <c r="ZZ513">
        <v>241414.13655555694</v>
      </c>
      <c r="AAA513">
        <v>204661.68300173801</v>
      </c>
      <c r="AAB513">
        <v>99600</v>
      </c>
      <c r="AAC513">
        <v>8902.5574387222841</v>
      </c>
      <c r="AAD513">
        <v>7792534.6758165322</v>
      </c>
      <c r="AAE513">
        <v>30832.309097581703</v>
      </c>
      <c r="AAF513">
        <v>954175.83249513328</v>
      </c>
      <c r="AAG513">
        <v>39118.443911843999</v>
      </c>
      <c r="AAH513">
        <v>237775.97622240239</v>
      </c>
      <c r="AAI513">
        <v>9750</v>
      </c>
      <c r="AAJ513">
        <v>3710</v>
      </c>
      <c r="AAK513">
        <v>25600</v>
      </c>
      <c r="AAL513">
        <v>260</v>
      </c>
      <c r="AAM513">
        <v>20214.849515308171</v>
      </c>
      <c r="AAN513">
        <v>89090.626217391866</v>
      </c>
      <c r="AAO513">
        <v>24315.209287864403</v>
      </c>
      <c r="AAP513">
        <v>80430</v>
      </c>
      <c r="AAQ513">
        <v>19765.030239905875</v>
      </c>
      <c r="AAR513">
        <v>242369.46809428776</v>
      </c>
      <c r="AAS513">
        <v>63883.283523218823</v>
      </c>
      <c r="AAT513">
        <v>4147.0005233125994</v>
      </c>
      <c r="AAU513">
        <v>19521.734250000001</v>
      </c>
      <c r="AAV513">
        <v>301702.57542564382</v>
      </c>
      <c r="AAW513">
        <v>28483.043399999999</v>
      </c>
      <c r="AAX513">
        <v>191430</v>
      </c>
      <c r="AAY513">
        <v>89000</v>
      </c>
      <c r="AAZ513">
        <v>39890</v>
      </c>
      <c r="ABA513">
        <v>7754.3086945021505</v>
      </c>
      <c r="ABB513">
        <v>671472.93285270676</v>
      </c>
      <c r="ABC513">
        <v>17087.307780629537</v>
      </c>
      <c r="ABD513">
        <v>2133615.0569551019</v>
      </c>
      <c r="ABE513">
        <v>14589.798754278001</v>
      </c>
      <c r="ABF513">
        <v>102950</v>
      </c>
      <c r="ABI513">
        <v>5440</v>
      </c>
      <c r="ABJ513">
        <v>271850</v>
      </c>
      <c r="ABK513">
        <v>8409.1508966479996</v>
      </c>
      <c r="ABL513">
        <v>471061.47644692619</v>
      </c>
      <c r="ABO513">
        <v>7938.2574863999998</v>
      </c>
      <c r="ABP513">
        <v>357760</v>
      </c>
    </row>
    <row r="514" spans="1:744" x14ac:dyDescent="0.25">
      <c r="A514" s="6">
        <v>43088</v>
      </c>
      <c r="B514">
        <v>23269.379891728164</v>
      </c>
      <c r="C514">
        <v>134947.98650520135</v>
      </c>
      <c r="D514">
        <v>10602.007219062751</v>
      </c>
      <c r="E514">
        <v>28898.34855508474</v>
      </c>
      <c r="F514">
        <v>5785.5498868358409</v>
      </c>
      <c r="G514">
        <v>368260</v>
      </c>
      <c r="H514">
        <v>2140</v>
      </c>
      <c r="I514">
        <v>1956590</v>
      </c>
      <c r="J514">
        <v>3400</v>
      </c>
      <c r="K514">
        <v>1305270</v>
      </c>
      <c r="L514">
        <v>11944.445400000001</v>
      </c>
      <c r="M514">
        <v>860</v>
      </c>
      <c r="N514">
        <v>3050</v>
      </c>
      <c r="O514">
        <v>174500</v>
      </c>
      <c r="R514">
        <v>14331.345211758542</v>
      </c>
      <c r="S514">
        <v>57860</v>
      </c>
      <c r="T514">
        <v>4200</v>
      </c>
      <c r="U514">
        <v>19870</v>
      </c>
      <c r="V514">
        <v>8490</v>
      </c>
      <c r="W514">
        <v>795360</v>
      </c>
      <c r="X514">
        <v>42000</v>
      </c>
      <c r="Y514">
        <v>2500</v>
      </c>
      <c r="Z514">
        <v>58758.516162042142</v>
      </c>
      <c r="AA514">
        <v>374.99981250009375</v>
      </c>
      <c r="AB514">
        <v>2420</v>
      </c>
      <c r="AC514">
        <v>11860</v>
      </c>
      <c r="AD514">
        <v>36685.133358471605</v>
      </c>
      <c r="AE514">
        <v>13020</v>
      </c>
      <c r="AF514">
        <v>3600</v>
      </c>
      <c r="AG514">
        <v>1178680</v>
      </c>
      <c r="AJ514">
        <v>4202.7329422512003</v>
      </c>
      <c r="AK514">
        <v>24590</v>
      </c>
      <c r="AL514">
        <v>3611.5998399999999</v>
      </c>
      <c r="AM514">
        <v>13680</v>
      </c>
      <c r="AN514">
        <v>10190.473767129999</v>
      </c>
      <c r="AO514">
        <v>55660.51323634835</v>
      </c>
      <c r="AP514">
        <v>24239.590889472001</v>
      </c>
      <c r="AQ514">
        <v>2111947.7585781608</v>
      </c>
      <c r="AR514">
        <v>17249.9931</v>
      </c>
      <c r="AS514">
        <v>297180.11887204758</v>
      </c>
      <c r="AT514">
        <v>17000</v>
      </c>
      <c r="AU514">
        <v>115150</v>
      </c>
      <c r="AV514">
        <v>22163.302222691564</v>
      </c>
      <c r="AW514">
        <v>1469565.4629565654</v>
      </c>
      <c r="AX514">
        <v>12729.6</v>
      </c>
      <c r="AY514">
        <v>147410</v>
      </c>
      <c r="AZ514">
        <v>5600</v>
      </c>
      <c r="BA514">
        <v>180</v>
      </c>
      <c r="BB514">
        <v>24423.808458766947</v>
      </c>
      <c r="BC514">
        <v>98359</v>
      </c>
      <c r="BD514">
        <v>3200</v>
      </c>
      <c r="BE514">
        <v>638610</v>
      </c>
      <c r="BF514">
        <v>18645.543490028002</v>
      </c>
      <c r="BG514">
        <v>7000</v>
      </c>
      <c r="BH514">
        <v>4200</v>
      </c>
      <c r="BI514">
        <v>2370</v>
      </c>
      <c r="BL514">
        <v>22964.053764924003</v>
      </c>
      <c r="BM514">
        <v>1300</v>
      </c>
      <c r="BN514">
        <v>28388.324125252915</v>
      </c>
      <c r="BO514">
        <v>127962.98720370128</v>
      </c>
      <c r="BR514">
        <v>16900</v>
      </c>
      <c r="BS514">
        <v>107860</v>
      </c>
      <c r="BT514">
        <v>52817.566265705667</v>
      </c>
      <c r="BU514">
        <v>28140</v>
      </c>
      <c r="BV514">
        <v>2650</v>
      </c>
      <c r="BW514">
        <v>4717630</v>
      </c>
      <c r="BX514">
        <v>20801.806834664902</v>
      </c>
      <c r="BY514">
        <v>10</v>
      </c>
      <c r="BZ514">
        <v>7950.338842945438</v>
      </c>
      <c r="CA514">
        <v>2354425.1219694167</v>
      </c>
      <c r="CB514">
        <v>3750.9693600000001</v>
      </c>
      <c r="CC514">
        <v>20982.736046662882</v>
      </c>
      <c r="CD514">
        <v>19761.799598357604</v>
      </c>
      <c r="CE514">
        <v>30320</v>
      </c>
      <c r="CF514">
        <v>17379.8162006364</v>
      </c>
      <c r="CG514">
        <v>496240</v>
      </c>
      <c r="CH514">
        <v>12010.891179781003</v>
      </c>
      <c r="CI514">
        <v>7230</v>
      </c>
      <c r="CJ514">
        <v>12562.872348961801</v>
      </c>
      <c r="CK514">
        <v>4510</v>
      </c>
      <c r="CP514">
        <v>11939.05242697989</v>
      </c>
      <c r="CQ514">
        <v>9250</v>
      </c>
      <c r="CR514">
        <v>28000.011200000001</v>
      </c>
      <c r="CS514">
        <v>1391739.4433042228</v>
      </c>
      <c r="CT514">
        <v>228721.48760000002</v>
      </c>
      <c r="CU514">
        <v>270</v>
      </c>
      <c r="CV514">
        <v>3690.0534690404702</v>
      </c>
      <c r="CW514">
        <v>583970</v>
      </c>
      <c r="CX514">
        <v>5469.8121033724365</v>
      </c>
      <c r="CY514">
        <v>1000</v>
      </c>
      <c r="CZ514">
        <v>15211.62970974533</v>
      </c>
      <c r="DA514">
        <v>211590</v>
      </c>
      <c r="DB514">
        <v>8011.4194715039648</v>
      </c>
      <c r="DC514">
        <v>2936262.4256805615</v>
      </c>
      <c r="DD514">
        <v>4400</v>
      </c>
      <c r="DE514">
        <v>1208110</v>
      </c>
      <c r="DF514">
        <v>71226.335513527185</v>
      </c>
      <c r="DG514">
        <v>48726.183676334673</v>
      </c>
      <c r="DH514">
        <v>2950</v>
      </c>
      <c r="DI514">
        <v>247210</v>
      </c>
      <c r="DJ514">
        <v>9095.1397131483154</v>
      </c>
      <c r="DK514">
        <v>95287.082762297694</v>
      </c>
      <c r="DL514">
        <v>31488.76222080407</v>
      </c>
      <c r="DM514">
        <v>26872.99731270027</v>
      </c>
      <c r="DP514">
        <v>18079.688182966198</v>
      </c>
      <c r="DQ514">
        <v>20340</v>
      </c>
      <c r="DR514">
        <v>30875.871976338596</v>
      </c>
      <c r="DS514">
        <v>6000</v>
      </c>
      <c r="DT514">
        <v>7920</v>
      </c>
      <c r="DU514">
        <v>10</v>
      </c>
      <c r="DV514">
        <v>1040</v>
      </c>
      <c r="DW514">
        <v>25830</v>
      </c>
      <c r="DX514">
        <v>6290.4325575140001</v>
      </c>
      <c r="DY514">
        <v>25217885.820985839</v>
      </c>
      <c r="DZ514">
        <v>18596.074696754462</v>
      </c>
      <c r="EA514">
        <v>4619239.2275495594</v>
      </c>
      <c r="EB514">
        <v>26102.271986005049</v>
      </c>
      <c r="EC514">
        <v>319450</v>
      </c>
      <c r="EF514">
        <v>5100</v>
      </c>
      <c r="EG514">
        <v>4650420</v>
      </c>
      <c r="EH514">
        <v>10226.0071595955</v>
      </c>
      <c r="EI514">
        <v>18804.007521603009</v>
      </c>
      <c r="EJ514">
        <v>39565.613301730431</v>
      </c>
      <c r="EK514">
        <v>5220</v>
      </c>
      <c r="EL514">
        <v>84129.251207099849</v>
      </c>
      <c r="EM514">
        <v>775800</v>
      </c>
      <c r="EN514">
        <v>4080</v>
      </c>
      <c r="EO514">
        <v>849710</v>
      </c>
      <c r="EP514">
        <v>18619.941737666188</v>
      </c>
      <c r="EQ514">
        <v>1495569.0383372209</v>
      </c>
      <c r="ET514">
        <v>13622.3904</v>
      </c>
      <c r="EU514">
        <v>29800.313166769909</v>
      </c>
      <c r="EX514">
        <v>9000</v>
      </c>
      <c r="EY514">
        <v>2864000</v>
      </c>
      <c r="EZ514">
        <v>5490.7123803548193</v>
      </c>
      <c r="FA514">
        <v>129656.9870343013</v>
      </c>
      <c r="FB514">
        <v>23188.949932369778</v>
      </c>
      <c r="FC514">
        <v>1340110.1084440083</v>
      </c>
      <c r="FD514">
        <v>5349.98873521728</v>
      </c>
      <c r="FE514">
        <v>99270</v>
      </c>
      <c r="FF514">
        <v>8620</v>
      </c>
      <c r="FG514">
        <v>3063410</v>
      </c>
      <c r="FH514">
        <v>23307.089798030396</v>
      </c>
      <c r="FI514">
        <v>939300</v>
      </c>
      <c r="FJ514">
        <v>22985.937312007674</v>
      </c>
      <c r="FK514">
        <v>1210</v>
      </c>
      <c r="FL514">
        <v>21141.746510060799</v>
      </c>
      <c r="FM514">
        <v>323413.29702400207</v>
      </c>
      <c r="FN514">
        <v>97411.595607115494</v>
      </c>
      <c r="FO514">
        <v>947426.66666666663</v>
      </c>
      <c r="FP514">
        <v>15500</v>
      </c>
      <c r="FQ514">
        <v>461670</v>
      </c>
      <c r="FT514">
        <v>7300</v>
      </c>
      <c r="FU514">
        <v>328650</v>
      </c>
      <c r="FV514">
        <v>9440</v>
      </c>
      <c r="FW514">
        <v>8527700</v>
      </c>
      <c r="FX514">
        <v>10837.763895720929</v>
      </c>
      <c r="FY514">
        <v>19870</v>
      </c>
      <c r="FZ514">
        <v>43160.244751612103</v>
      </c>
      <c r="GA514">
        <v>47220</v>
      </c>
      <c r="GB514">
        <v>87980.986250575064</v>
      </c>
      <c r="GC514">
        <v>48460</v>
      </c>
      <c r="GD514">
        <v>6710.8087093592576</v>
      </c>
      <c r="GE514">
        <v>63519.720724568884</v>
      </c>
      <c r="GF514">
        <v>10636.3647</v>
      </c>
      <c r="GG514">
        <v>451450.9548549045</v>
      </c>
      <c r="GH514">
        <v>16490.626883898523</v>
      </c>
      <c r="GI514">
        <v>163999.22399152617</v>
      </c>
      <c r="GJ514">
        <v>30510.382594351911</v>
      </c>
      <c r="GK514">
        <v>68600</v>
      </c>
      <c r="GL514">
        <v>10356.248621237401</v>
      </c>
      <c r="GM514">
        <v>422850</v>
      </c>
      <c r="GN514">
        <v>22643.852791519737</v>
      </c>
      <c r="GO514">
        <v>10695.002673750669</v>
      </c>
      <c r="GR514">
        <v>10455.184736638012</v>
      </c>
      <c r="GS514">
        <v>161197.53428115361</v>
      </c>
      <c r="GT514">
        <v>9620</v>
      </c>
      <c r="GU514">
        <v>1154120</v>
      </c>
      <c r="GV514">
        <v>6220</v>
      </c>
      <c r="GW514">
        <v>388150</v>
      </c>
      <c r="GX514">
        <v>19456.415275863998</v>
      </c>
      <c r="GY514">
        <v>428910</v>
      </c>
      <c r="GZ514">
        <v>12338.98848</v>
      </c>
      <c r="HA514">
        <v>1678254.2615681249</v>
      </c>
      <c r="HB514">
        <v>17396.460396451548</v>
      </c>
      <c r="HC514">
        <v>1110</v>
      </c>
      <c r="HD514">
        <v>27591.386487975517</v>
      </c>
      <c r="HE514">
        <v>83680</v>
      </c>
      <c r="HF514">
        <v>18990.318436084694</v>
      </c>
      <c r="HG514">
        <v>46852.53842936307</v>
      </c>
      <c r="HH514">
        <v>15885.562123093783</v>
      </c>
      <c r="HI514">
        <v>67302.434230245606</v>
      </c>
      <c r="HL514">
        <v>23372.003912588101</v>
      </c>
      <c r="HM514">
        <v>1269561</v>
      </c>
      <c r="HN514">
        <v>17375.185807572896</v>
      </c>
      <c r="HO514">
        <v>1596405.7376635696</v>
      </c>
      <c r="HP514">
        <v>103465.29563220884</v>
      </c>
      <c r="HQ514">
        <v>24457.990216803915</v>
      </c>
      <c r="HR514">
        <v>5639.7316548822</v>
      </c>
      <c r="HS514">
        <v>130242.79255629629</v>
      </c>
      <c r="HT514">
        <v>15284.658317683537</v>
      </c>
      <c r="HU514">
        <v>280276.48598617571</v>
      </c>
      <c r="HX514">
        <v>13127.4011988444</v>
      </c>
      <c r="HY514">
        <v>72072.034594576602</v>
      </c>
      <c r="HZ514">
        <v>14306.60761105514</v>
      </c>
      <c r="IA514">
        <v>1200</v>
      </c>
      <c r="IB514">
        <v>19252.17303935856</v>
      </c>
      <c r="IC514">
        <v>2010</v>
      </c>
      <c r="ID514">
        <v>7597.3375606733107</v>
      </c>
      <c r="IE514">
        <v>288140</v>
      </c>
      <c r="IF514">
        <v>13417.868844696421</v>
      </c>
      <c r="IG514">
        <v>5530</v>
      </c>
      <c r="IH514">
        <v>4147.4238250543995</v>
      </c>
      <c r="II514">
        <v>214577.53958587217</v>
      </c>
      <c r="IJ514">
        <v>2960</v>
      </c>
      <c r="IK514">
        <v>171450</v>
      </c>
      <c r="IL514">
        <v>130499.94779999999</v>
      </c>
      <c r="IM514">
        <v>2096988.8387955355</v>
      </c>
      <c r="IN514">
        <v>4437.7340000000004</v>
      </c>
      <c r="IO514">
        <v>197370</v>
      </c>
      <c r="IP514">
        <v>20634.379269104713</v>
      </c>
      <c r="IQ514">
        <v>4833950</v>
      </c>
      <c r="IR514">
        <v>20974.59312125904</v>
      </c>
      <c r="IS514">
        <v>325418.66420394694</v>
      </c>
      <c r="IT514">
        <v>119607.3049</v>
      </c>
      <c r="IU514">
        <v>33360</v>
      </c>
      <c r="IV514">
        <v>28115.923753626001</v>
      </c>
      <c r="IW514">
        <v>429842.67939769861</v>
      </c>
      <c r="IX514">
        <v>276524.98223254248</v>
      </c>
      <c r="IY514">
        <v>362340</v>
      </c>
      <c r="IZ514">
        <v>46946.578500000003</v>
      </c>
      <c r="JA514">
        <v>856202.65170123102</v>
      </c>
      <c r="JB514">
        <v>20262.977092882062</v>
      </c>
      <c r="JC514">
        <v>190425.37479796389</v>
      </c>
      <c r="JD514">
        <v>9347.9714306518563</v>
      </c>
      <c r="JE514">
        <v>106988.1786023632</v>
      </c>
      <c r="JF514">
        <v>52752.125556091196</v>
      </c>
      <c r="JG514">
        <v>83739</v>
      </c>
      <c r="JH514">
        <v>12500</v>
      </c>
      <c r="JI514">
        <v>3049290</v>
      </c>
      <c r="JJ514">
        <v>116205.33846137354</v>
      </c>
      <c r="JK514">
        <v>1551384.6205538483</v>
      </c>
      <c r="JL514">
        <v>10851.669939843647</v>
      </c>
      <c r="JM514">
        <v>7839.8333742876866</v>
      </c>
      <c r="JN514">
        <v>58239.156201597449</v>
      </c>
      <c r="JO514">
        <v>1286100</v>
      </c>
      <c r="JP514">
        <v>31075.089773760003</v>
      </c>
      <c r="JQ514">
        <v>19493.333333333332</v>
      </c>
      <c r="JR514">
        <v>24950</v>
      </c>
      <c r="JS514">
        <v>124400</v>
      </c>
      <c r="JT514">
        <v>14488.506120841283</v>
      </c>
      <c r="JU514">
        <v>84784.683043062541</v>
      </c>
      <c r="JV514">
        <v>12529.020563280179</v>
      </c>
      <c r="JW514">
        <v>118679.07566517008</v>
      </c>
      <c r="JX514">
        <v>5465.3930099999998</v>
      </c>
      <c r="JY514">
        <v>135300</v>
      </c>
      <c r="JZ514">
        <v>19900</v>
      </c>
      <c r="KA514">
        <v>3570</v>
      </c>
      <c r="KB514">
        <v>32361.826993362709</v>
      </c>
      <c r="KC514">
        <v>3880</v>
      </c>
      <c r="KD514">
        <v>23768.28</v>
      </c>
      <c r="KE514">
        <v>69862.017781682138</v>
      </c>
      <c r="KF514">
        <v>13708.32785</v>
      </c>
      <c r="KG514">
        <v>191796.07671843068</v>
      </c>
      <c r="KH514">
        <v>52600.99567854948</v>
      </c>
      <c r="KI514">
        <v>169586.94064457077</v>
      </c>
      <c r="KJ514">
        <v>4840</v>
      </c>
      <c r="KK514">
        <v>1241420</v>
      </c>
      <c r="KL514">
        <v>13934.061840804001</v>
      </c>
      <c r="KM514">
        <v>4000</v>
      </c>
      <c r="KN514">
        <v>102820.79358572153</v>
      </c>
      <c r="KO514">
        <v>6963</v>
      </c>
      <c r="KP514">
        <v>21870</v>
      </c>
      <c r="KQ514">
        <v>124010</v>
      </c>
      <c r="KR514">
        <v>22875.063968702401</v>
      </c>
      <c r="KS514">
        <v>2143424.3011116399</v>
      </c>
      <c r="KT514">
        <v>33230.511725006749</v>
      </c>
      <c r="KU514">
        <v>10640</v>
      </c>
      <c r="KV514">
        <v>22600</v>
      </c>
      <c r="KW514">
        <v>35500</v>
      </c>
      <c r="MW514">
        <v>11485.530256173601</v>
      </c>
      <c r="MX514">
        <v>256651.32319263514</v>
      </c>
      <c r="MY514">
        <v>34271.781585716999</v>
      </c>
      <c r="MZ514">
        <v>203900</v>
      </c>
      <c r="NA514">
        <v>66215.865855212018</v>
      </c>
      <c r="NB514">
        <v>36685.009171252292</v>
      </c>
      <c r="NC514">
        <v>36711.6123744711</v>
      </c>
      <c r="ND514">
        <v>1590012.3357429069</v>
      </c>
      <c r="NE514">
        <v>20181.820199999998</v>
      </c>
      <c r="NF514">
        <v>129513.9870486013</v>
      </c>
      <c r="NG514">
        <v>22282.720156785708</v>
      </c>
      <c r="NH514">
        <v>7390011.7043995317</v>
      </c>
      <c r="NI514">
        <v>15375.001484913</v>
      </c>
      <c r="NJ514">
        <v>246590</v>
      </c>
      <c r="NK514">
        <v>21974.258008923745</v>
      </c>
      <c r="NL514">
        <v>579140</v>
      </c>
      <c r="NM514">
        <v>11402.162351801744</v>
      </c>
      <c r="NN514">
        <v>1028790.2571975642</v>
      </c>
      <c r="NO514">
        <v>22404.405854263954</v>
      </c>
      <c r="NP514">
        <v>47471.672745366872</v>
      </c>
      <c r="NQ514">
        <v>25104.036816598586</v>
      </c>
      <c r="NR514">
        <v>1036440.4203050009</v>
      </c>
      <c r="NS514">
        <v>26061.179805475171</v>
      </c>
      <c r="NT514">
        <v>25170</v>
      </c>
      <c r="NU514">
        <v>17860.961223328999</v>
      </c>
      <c r="NV514">
        <v>4540</v>
      </c>
      <c r="NW514">
        <v>8442.5638675361752</v>
      </c>
      <c r="NX514">
        <v>1510</v>
      </c>
      <c r="NY514">
        <v>68863.288675165066</v>
      </c>
      <c r="NZ514">
        <v>733030</v>
      </c>
      <c r="OA514">
        <v>50127.183947143378</v>
      </c>
      <c r="OB514">
        <v>40</v>
      </c>
      <c r="OC514">
        <v>25190.933326745439</v>
      </c>
      <c r="OD514">
        <v>142554.03563850891</v>
      </c>
      <c r="OE514">
        <v>16254.946</v>
      </c>
      <c r="OF514">
        <v>352830</v>
      </c>
      <c r="OG514">
        <v>8814.8207277010242</v>
      </c>
      <c r="OH514">
        <v>96370</v>
      </c>
      <c r="OI514">
        <v>16267.521974514391</v>
      </c>
      <c r="OJ514">
        <v>311570</v>
      </c>
      <c r="OK514">
        <v>12550</v>
      </c>
      <c r="OL514">
        <v>2998760</v>
      </c>
      <c r="OM514">
        <v>16725.717455099293</v>
      </c>
      <c r="ON514">
        <v>120920.75163169572</v>
      </c>
      <c r="OO514">
        <v>56302.670835000004</v>
      </c>
      <c r="OP514">
        <v>2610</v>
      </c>
      <c r="OQ514">
        <v>90764.856</v>
      </c>
      <c r="OR514">
        <v>1710</v>
      </c>
      <c r="OS514">
        <v>35987.243817005103</v>
      </c>
      <c r="OT514">
        <v>556720</v>
      </c>
      <c r="OU514">
        <v>20181.483061682124</v>
      </c>
      <c r="OV514">
        <v>34756.67880086584</v>
      </c>
      <c r="OW514">
        <v>13119.9432118767</v>
      </c>
      <c r="OX514">
        <v>10</v>
      </c>
      <c r="OY514">
        <v>7290.4921759907993</v>
      </c>
      <c r="OZ514">
        <v>75530</v>
      </c>
      <c r="PA514">
        <v>5237.8824192696729</v>
      </c>
      <c r="PB514">
        <v>550456.6923858159</v>
      </c>
      <c r="PC514">
        <v>3584.8841600000001</v>
      </c>
      <c r="PD514">
        <v>32160</v>
      </c>
      <c r="PE514">
        <v>35500</v>
      </c>
      <c r="PF514">
        <v>965420</v>
      </c>
      <c r="PG514">
        <v>34645.536334158751</v>
      </c>
      <c r="PH514">
        <v>363760</v>
      </c>
      <c r="PK514">
        <v>22684.513999999999</v>
      </c>
      <c r="PL514">
        <v>6530</v>
      </c>
      <c r="PM514">
        <v>38638.778217005398</v>
      </c>
      <c r="PN514">
        <v>3999500</v>
      </c>
      <c r="PO514">
        <v>6843.2493113397604</v>
      </c>
      <c r="PP514">
        <v>375897.9226048959</v>
      </c>
      <c r="PS514">
        <v>9056.4317599669193</v>
      </c>
      <c r="PT514">
        <v>143.32498566750107</v>
      </c>
      <c r="PU514">
        <v>8150</v>
      </c>
      <c r="PV514">
        <v>1000</v>
      </c>
      <c r="PW514">
        <v>65638.902844041004</v>
      </c>
      <c r="PX514">
        <v>800</v>
      </c>
      <c r="PY514">
        <v>13243.58277606</v>
      </c>
      <c r="PZ514">
        <v>97516.8141308825</v>
      </c>
      <c r="QA514">
        <v>26874.91701373698</v>
      </c>
      <c r="QB514">
        <v>3399.6880099532859</v>
      </c>
      <c r="QC514">
        <v>157493.1876622595</v>
      </c>
      <c r="QD514">
        <v>1303284.5213138086</v>
      </c>
      <c r="QE514">
        <v>7972.4435482340004</v>
      </c>
      <c r="QF514">
        <v>7240</v>
      </c>
      <c r="QG514">
        <v>31500</v>
      </c>
      <c r="QH514">
        <v>100510</v>
      </c>
      <c r="QI514">
        <v>29906.526900315981</v>
      </c>
      <c r="QJ514">
        <v>144960</v>
      </c>
      <c r="QK514">
        <v>8355.72425915651</v>
      </c>
      <c r="QL514">
        <v>8700</v>
      </c>
      <c r="QM514">
        <v>55262.594880000004</v>
      </c>
      <c r="QN514">
        <v>10971.002742750685</v>
      </c>
      <c r="QO514">
        <v>19389.237222381737</v>
      </c>
      <c r="QP514">
        <v>154622.40595115989</v>
      </c>
      <c r="QQ514">
        <v>123598.70126312037</v>
      </c>
      <c r="QR514">
        <v>1820</v>
      </c>
      <c r="QS514">
        <v>20305.029710357114</v>
      </c>
      <c r="QT514">
        <v>138224.93088753455</v>
      </c>
      <c r="QU514">
        <v>20950</v>
      </c>
      <c r="QV514">
        <v>1130</v>
      </c>
      <c r="QW514">
        <v>10998.181748949</v>
      </c>
      <c r="QX514">
        <v>2510</v>
      </c>
      <c r="QY514">
        <v>113221.36133875529</v>
      </c>
      <c r="QZ514">
        <v>1890</v>
      </c>
      <c r="RA514">
        <v>17281.5078729944</v>
      </c>
      <c r="RB514">
        <v>116200</v>
      </c>
      <c r="RC514">
        <v>33200</v>
      </c>
      <c r="RD514">
        <v>40590</v>
      </c>
      <c r="RE514">
        <v>5490.9096399999999</v>
      </c>
      <c r="RF514">
        <v>2815.9997184000281</v>
      </c>
      <c r="RG514">
        <v>23553.932064705685</v>
      </c>
      <c r="RH514">
        <v>4278.0010695002675</v>
      </c>
      <c r="RI514">
        <v>13884.096860480002</v>
      </c>
      <c r="RJ514">
        <v>390</v>
      </c>
      <c r="RK514">
        <v>32972.101187882261</v>
      </c>
      <c r="RL514">
        <v>155.90346972010551</v>
      </c>
      <c r="RM514">
        <v>3340</v>
      </c>
      <c r="RN514">
        <v>1447570</v>
      </c>
      <c r="RO514">
        <v>33260.280355981806</v>
      </c>
      <c r="RP514">
        <v>166650</v>
      </c>
      <c r="RQ514">
        <v>5207.4791999999998</v>
      </c>
      <c r="RR514">
        <v>3000</v>
      </c>
      <c r="RS514">
        <v>94112.769749241692</v>
      </c>
      <c r="RT514">
        <v>57.500014375003595</v>
      </c>
      <c r="RU514">
        <v>110846.7373545205</v>
      </c>
      <c r="RV514">
        <v>431270</v>
      </c>
      <c r="RW514">
        <v>28842.811780918244</v>
      </c>
      <c r="RX514">
        <v>9810</v>
      </c>
      <c r="RY514">
        <v>21000.002099999998</v>
      </c>
      <c r="RZ514">
        <v>3980932.6019067401</v>
      </c>
      <c r="SA514">
        <v>7116.4528499999997</v>
      </c>
      <c r="SB514">
        <v>308200</v>
      </c>
      <c r="SC514">
        <v>41457.028202765621</v>
      </c>
      <c r="SD514">
        <v>49520</v>
      </c>
      <c r="SE514">
        <v>13302.375199999999</v>
      </c>
      <c r="SF514">
        <v>82820</v>
      </c>
      <c r="SG514">
        <v>40256.507058248004</v>
      </c>
      <c r="SH514">
        <v>10</v>
      </c>
      <c r="SI514">
        <v>40037.086619290174</v>
      </c>
      <c r="SJ514">
        <v>3141716.521257557</v>
      </c>
      <c r="SK514">
        <v>23547.498284904803</v>
      </c>
      <c r="SL514">
        <v>50</v>
      </c>
      <c r="SM514">
        <v>6270</v>
      </c>
      <c r="SN514">
        <v>50860</v>
      </c>
      <c r="SO514">
        <v>10935.79536</v>
      </c>
      <c r="SP514">
        <v>2000</v>
      </c>
      <c r="SQ514">
        <v>41600</v>
      </c>
      <c r="SR514">
        <v>1110</v>
      </c>
      <c r="SS514">
        <v>22701.656205553358</v>
      </c>
      <c r="ST514">
        <v>1760</v>
      </c>
      <c r="SW514">
        <v>13944.715616303998</v>
      </c>
      <c r="SX514">
        <v>580</v>
      </c>
      <c r="SY514">
        <v>7736.1220974694997</v>
      </c>
      <c r="SZ514">
        <v>5700</v>
      </c>
      <c r="TA514">
        <v>30036.297827188613</v>
      </c>
      <c r="TB514">
        <v>1991444.6547053901</v>
      </c>
      <c r="TC514">
        <v>3780</v>
      </c>
      <c r="TD514">
        <v>397460</v>
      </c>
      <c r="TG514">
        <v>24838.768617695034</v>
      </c>
      <c r="TH514">
        <v>5750</v>
      </c>
      <c r="TI514">
        <v>6752.2405097004003</v>
      </c>
      <c r="TJ514">
        <v>582980</v>
      </c>
      <c r="TK514">
        <v>8249.6525045351991</v>
      </c>
      <c r="TL514">
        <v>218410</v>
      </c>
      <c r="TM514">
        <v>14055.20445577725</v>
      </c>
      <c r="TN514">
        <v>688330</v>
      </c>
      <c r="TO514">
        <v>9546.1753562559988</v>
      </c>
      <c r="TP514">
        <v>270</v>
      </c>
      <c r="TQ514">
        <v>12965.8331933235</v>
      </c>
      <c r="TR514">
        <v>264838.66858384351</v>
      </c>
      <c r="TS514">
        <v>6317.4233810094611</v>
      </c>
      <c r="TT514">
        <v>131030</v>
      </c>
      <c r="TU514">
        <v>60743.781000000003</v>
      </c>
      <c r="TV514">
        <v>1217635.5139960747</v>
      </c>
      <c r="TW514">
        <v>13701.831476296</v>
      </c>
      <c r="TX514">
        <v>15320</v>
      </c>
      <c r="TY514">
        <v>23956.060725277599</v>
      </c>
      <c r="TZ514">
        <v>13493725.354390632</v>
      </c>
      <c r="UC514">
        <v>7250</v>
      </c>
      <c r="UD514">
        <v>535010</v>
      </c>
      <c r="UE514">
        <v>6155.2893216815992</v>
      </c>
      <c r="UF514">
        <v>120280</v>
      </c>
      <c r="UG514">
        <v>18625.813575754437</v>
      </c>
      <c r="UH514">
        <v>1257610</v>
      </c>
      <c r="UI514">
        <v>32744.119373636528</v>
      </c>
      <c r="UJ514">
        <v>49600</v>
      </c>
      <c r="UM514">
        <v>8900</v>
      </c>
      <c r="UN514">
        <v>103020</v>
      </c>
      <c r="UO514">
        <v>12308.566256054901</v>
      </c>
      <c r="UP514">
        <v>1736890</v>
      </c>
      <c r="UQ514">
        <v>19062.035958541215</v>
      </c>
      <c r="UR514">
        <v>2676871.6424491941</v>
      </c>
      <c r="UU514">
        <v>8435.8104362471204</v>
      </c>
      <c r="UV514">
        <v>157360</v>
      </c>
      <c r="UW514">
        <v>14053.987332728</v>
      </c>
      <c r="UX514">
        <v>5510</v>
      </c>
      <c r="UY514">
        <v>26134.733056183999</v>
      </c>
      <c r="UZ514">
        <v>197920</v>
      </c>
      <c r="VA514">
        <v>9153.9198797634126</v>
      </c>
      <c r="VB514">
        <v>460570</v>
      </c>
      <c r="VC514">
        <v>9905.1983889239982</v>
      </c>
      <c r="VD514">
        <v>85000</v>
      </c>
      <c r="VE514">
        <v>36150.035635890723</v>
      </c>
      <c r="VF514">
        <v>413541.61729167245</v>
      </c>
      <c r="VG514">
        <v>7300</v>
      </c>
      <c r="VH514">
        <v>3824420</v>
      </c>
      <c r="VI514">
        <v>20556.310589513072</v>
      </c>
      <c r="VJ514">
        <v>817.49458409978536</v>
      </c>
      <c r="VK514">
        <v>26746.031150160001</v>
      </c>
      <c r="VL514">
        <v>10</v>
      </c>
      <c r="VM514">
        <v>3400</v>
      </c>
      <c r="VN514">
        <v>580</v>
      </c>
      <c r="VO514">
        <v>46889.790979293</v>
      </c>
      <c r="VP514">
        <v>150</v>
      </c>
      <c r="VQ514">
        <v>21003.771624733439</v>
      </c>
      <c r="VR514">
        <v>220</v>
      </c>
      <c r="VS514">
        <v>21504</v>
      </c>
      <c r="VT514">
        <v>2156.25</v>
      </c>
      <c r="VU514">
        <v>5900</v>
      </c>
      <c r="VV514">
        <v>80</v>
      </c>
      <c r="VW514">
        <v>4090</v>
      </c>
      <c r="VX514">
        <v>35270</v>
      </c>
      <c r="VY514">
        <v>11139.906575025001</v>
      </c>
      <c r="VZ514">
        <v>341870</v>
      </c>
      <c r="WA514">
        <v>33596.196508119167</v>
      </c>
      <c r="WB514">
        <v>10140</v>
      </c>
      <c r="WC514">
        <v>23707.131000000001</v>
      </c>
      <c r="WD514">
        <v>319690</v>
      </c>
      <c r="WE514">
        <v>56130.946016670663</v>
      </c>
      <c r="WF514">
        <v>630</v>
      </c>
      <c r="WG514">
        <v>8860.9415615796279</v>
      </c>
      <c r="WH514">
        <v>650002.46749987663</v>
      </c>
      <c r="WI514">
        <v>106578.14835713539</v>
      </c>
      <c r="WJ514">
        <v>1910</v>
      </c>
      <c r="WK514">
        <v>18712.714477469442</v>
      </c>
      <c r="WL514">
        <v>3428024.1279938989</v>
      </c>
      <c r="WM514">
        <v>7500</v>
      </c>
      <c r="WN514">
        <v>3739470</v>
      </c>
      <c r="WQ514">
        <v>18133.335999999999</v>
      </c>
      <c r="WR514">
        <v>20440</v>
      </c>
      <c r="WS514">
        <v>61988.602580361803</v>
      </c>
      <c r="WT514">
        <v>634799.68260015873</v>
      </c>
      <c r="WU514">
        <v>24378.893436620616</v>
      </c>
      <c r="WV514">
        <v>580262.42059069825</v>
      </c>
      <c r="WW514">
        <v>28293.343505640241</v>
      </c>
      <c r="WX514">
        <v>2640</v>
      </c>
      <c r="WY514">
        <v>58522.280625270505</v>
      </c>
      <c r="WZ514">
        <v>735270</v>
      </c>
      <c r="XA514">
        <v>47143.6705</v>
      </c>
      <c r="XB514">
        <v>1958480</v>
      </c>
      <c r="XC514">
        <v>22050</v>
      </c>
      <c r="XD514">
        <v>2591650</v>
      </c>
      <c r="XE514">
        <v>6925.8414321397386</v>
      </c>
      <c r="XF514">
        <v>727.99978160006549</v>
      </c>
      <c r="XG514">
        <v>26532.275933891455</v>
      </c>
      <c r="XH514">
        <v>69607.568687877167</v>
      </c>
      <c r="XI514">
        <v>9756.0000613312986</v>
      </c>
      <c r="XJ514">
        <v>968639.60341431678</v>
      </c>
      <c r="XK514">
        <v>15459.8562</v>
      </c>
      <c r="XL514">
        <v>270410</v>
      </c>
      <c r="XM514">
        <v>29686.71470465303</v>
      </c>
      <c r="XN514">
        <v>113920</v>
      </c>
      <c r="XO514">
        <v>20822.452067056489</v>
      </c>
      <c r="XP514">
        <v>282683.33333333337</v>
      </c>
      <c r="XS514">
        <v>17073.864937010661</v>
      </c>
      <c r="XT514">
        <v>9281071.0057300162</v>
      </c>
      <c r="XU514">
        <v>7979.77429800551</v>
      </c>
      <c r="XV514">
        <v>30172.996982700301</v>
      </c>
      <c r="XW514">
        <v>6969.453195971374</v>
      </c>
      <c r="XX514">
        <v>107141.1102356827</v>
      </c>
      <c r="XY514">
        <v>12992.420344696449</v>
      </c>
      <c r="XZ514">
        <v>10982.403294721429</v>
      </c>
      <c r="YA514">
        <v>9638.0238942019496</v>
      </c>
      <c r="YB514">
        <v>3560</v>
      </c>
      <c r="YC514">
        <v>4100</v>
      </c>
      <c r="YD514">
        <v>42560</v>
      </c>
      <c r="YE514">
        <v>7550.2675759563454</v>
      </c>
      <c r="YF514">
        <v>85104.034041613617</v>
      </c>
      <c r="YG514">
        <v>12646.899004934348</v>
      </c>
      <c r="YH514">
        <v>43249.497837525108</v>
      </c>
      <c r="YI514">
        <v>34749.704305852509</v>
      </c>
      <c r="YJ514">
        <v>54586.334988770912</v>
      </c>
      <c r="YK514">
        <v>12469.087618181999</v>
      </c>
      <c r="YL514">
        <v>37810</v>
      </c>
      <c r="YM514">
        <v>14759.641275380392</v>
      </c>
      <c r="YN514">
        <v>8810</v>
      </c>
      <c r="YO514">
        <v>12300</v>
      </c>
      <c r="YP514">
        <v>189880</v>
      </c>
      <c r="YQ514">
        <v>36303.993337915883</v>
      </c>
      <c r="YR514">
        <v>663753.80087385979</v>
      </c>
      <c r="YS514">
        <v>11551.752553647868</v>
      </c>
      <c r="YT514">
        <v>691768.04150609358</v>
      </c>
      <c r="YU514">
        <v>76000</v>
      </c>
      <c r="YV514">
        <v>1056800</v>
      </c>
      <c r="YW514">
        <v>36240.161828762088</v>
      </c>
      <c r="YX514">
        <v>3046.9996953000305</v>
      </c>
      <c r="ZA514">
        <v>8875.9332146553534</v>
      </c>
      <c r="ZB514">
        <v>7430</v>
      </c>
      <c r="ZC514">
        <v>8500</v>
      </c>
      <c r="ZD514">
        <v>822420</v>
      </c>
      <c r="ZE514">
        <v>31661.780323683994</v>
      </c>
      <c r="ZF514">
        <v>2720</v>
      </c>
      <c r="ZG514">
        <v>53508.852896024822</v>
      </c>
      <c r="ZH514">
        <v>2200</v>
      </c>
      <c r="ZI514">
        <v>37044.20035972046</v>
      </c>
      <c r="ZJ514">
        <v>6020</v>
      </c>
      <c r="ZK514">
        <v>11939.83843606339</v>
      </c>
      <c r="ZL514">
        <v>21850</v>
      </c>
      <c r="ZM514">
        <v>5530</v>
      </c>
      <c r="ZN514">
        <v>111400</v>
      </c>
      <c r="ZO514">
        <v>15324.4089</v>
      </c>
      <c r="ZP514">
        <v>281640</v>
      </c>
      <c r="ZQ514">
        <v>25557.301744755725</v>
      </c>
      <c r="ZR514">
        <v>2170.9993487001952</v>
      </c>
      <c r="ZS514">
        <v>13846.062520368985</v>
      </c>
      <c r="ZT514">
        <v>6988769.1072928393</v>
      </c>
      <c r="ZU514">
        <v>14649.282329946334</v>
      </c>
      <c r="ZV514">
        <v>1627.2010414086667</v>
      </c>
      <c r="ZW514">
        <v>17113.039862108999</v>
      </c>
      <c r="ZX514">
        <v>4010</v>
      </c>
      <c r="ZY514">
        <v>6064.1712925894681</v>
      </c>
      <c r="ZZ514">
        <v>182809.01010899257</v>
      </c>
      <c r="AAA514">
        <v>210200.69185361991</v>
      </c>
      <c r="AAB514">
        <v>139530</v>
      </c>
      <c r="AAC514">
        <v>9148.7111006224386</v>
      </c>
      <c r="AAD514">
        <v>4597855.8968278673</v>
      </c>
      <c r="AAE514">
        <v>33142.631986365079</v>
      </c>
      <c r="AAF514">
        <v>25638.331404337387</v>
      </c>
      <c r="AAG514">
        <v>39607.424460742048</v>
      </c>
      <c r="AAH514">
        <v>144715.98552840145</v>
      </c>
      <c r="AAI514">
        <v>9690</v>
      </c>
      <c r="AAJ514">
        <v>11860</v>
      </c>
      <c r="AAM514">
        <v>20096.634021066609</v>
      </c>
      <c r="AAN514">
        <v>77488.126058847804</v>
      </c>
      <c r="AAO514">
        <v>24315.209287864403</v>
      </c>
      <c r="AAP514">
        <v>48160</v>
      </c>
      <c r="AAQ514">
        <v>19765.030239905875</v>
      </c>
      <c r="AAR514">
        <v>120652.38389757881</v>
      </c>
      <c r="AAU514">
        <v>19999.994999999999</v>
      </c>
      <c r="AAV514">
        <v>388608.09715202427</v>
      </c>
      <c r="AAW514">
        <v>28579.924500000001</v>
      </c>
      <c r="AAX514">
        <v>257620</v>
      </c>
      <c r="AAY514">
        <v>87800</v>
      </c>
      <c r="AAZ514">
        <v>61670</v>
      </c>
      <c r="ABA514">
        <v>7720.2985686490692</v>
      </c>
      <c r="ABB514">
        <v>513688.94863110513</v>
      </c>
      <c r="ABC514">
        <v>17015.209435563589</v>
      </c>
      <c r="ABD514">
        <v>2633457.6988602201</v>
      </c>
      <c r="ABE514">
        <v>14804.3546183115</v>
      </c>
      <c r="ABF514">
        <v>81500</v>
      </c>
      <c r="ABG514">
        <v>34044.772494919896</v>
      </c>
      <c r="ABH514">
        <v>420</v>
      </c>
      <c r="ABI514">
        <v>5450</v>
      </c>
      <c r="ABJ514">
        <v>365760</v>
      </c>
      <c r="ABK514">
        <v>8516.5017591584001</v>
      </c>
      <c r="ABL514">
        <v>317299.48413502576</v>
      </c>
      <c r="ABO514">
        <v>7772.8771221000006</v>
      </c>
      <c r="ABP514">
        <v>252850</v>
      </c>
    </row>
    <row r="515" spans="1:744" x14ac:dyDescent="0.25">
      <c r="A515" s="6">
        <v>43087</v>
      </c>
      <c r="B515">
        <v>23930.67665596911</v>
      </c>
      <c r="C515">
        <v>137378.98626210139</v>
      </c>
      <c r="D515">
        <v>10702.34167224</v>
      </c>
      <c r="E515">
        <v>11870.299406485919</v>
      </c>
      <c r="F515">
        <v>5607.651962508</v>
      </c>
      <c r="G515">
        <v>196240</v>
      </c>
      <c r="H515">
        <v>2180</v>
      </c>
      <c r="I515">
        <v>951840</v>
      </c>
      <c r="J515">
        <v>3250</v>
      </c>
      <c r="K515">
        <v>423490</v>
      </c>
      <c r="L515">
        <v>12037.038</v>
      </c>
      <c r="M515">
        <v>1300</v>
      </c>
      <c r="N515">
        <v>2960</v>
      </c>
      <c r="O515">
        <v>189560</v>
      </c>
      <c r="P515">
        <v>6879.8510303969606</v>
      </c>
      <c r="Q515">
        <v>10</v>
      </c>
      <c r="R515">
        <v>14247.536175432468</v>
      </c>
      <c r="S515">
        <v>57540</v>
      </c>
      <c r="T515">
        <v>4400</v>
      </c>
      <c r="U515">
        <v>2950</v>
      </c>
      <c r="V515">
        <v>8120</v>
      </c>
      <c r="W515">
        <v>657310</v>
      </c>
      <c r="X515">
        <v>42000</v>
      </c>
      <c r="Y515">
        <v>1500</v>
      </c>
      <c r="Z515">
        <v>58449.260813820867</v>
      </c>
      <c r="AA515">
        <v>1904.9990475004763</v>
      </c>
      <c r="AB515">
        <v>2500</v>
      </c>
      <c r="AC515">
        <v>38230</v>
      </c>
      <c r="AD515">
        <v>36685.133358471605</v>
      </c>
      <c r="AE515">
        <v>7010</v>
      </c>
      <c r="AF515">
        <v>3730</v>
      </c>
      <c r="AG515">
        <v>1366050</v>
      </c>
      <c r="AH515">
        <v>19696.495095454004</v>
      </c>
      <c r="AI515">
        <v>10</v>
      </c>
      <c r="AJ515">
        <v>4202.7329422512003</v>
      </c>
      <c r="AK515">
        <v>20840</v>
      </c>
      <c r="AL515">
        <v>3670.4846199999997</v>
      </c>
      <c r="AM515">
        <v>61850</v>
      </c>
      <c r="AN515">
        <v>10285.711839720001</v>
      </c>
      <c r="AO515">
        <v>7497.0017828245091</v>
      </c>
      <c r="AP515">
        <v>24276.997665536001</v>
      </c>
      <c r="AQ515">
        <v>1602814.597478806</v>
      </c>
      <c r="AR515">
        <v>17166.659800000001</v>
      </c>
      <c r="AS515">
        <v>560892.22435688972</v>
      </c>
      <c r="AT515">
        <v>17400</v>
      </c>
      <c r="AU515">
        <v>68300</v>
      </c>
      <c r="AV515">
        <v>22228.107199950897</v>
      </c>
      <c r="AW515">
        <v>1597623.2946689429</v>
      </c>
      <c r="AX515">
        <v>12916.800000000001</v>
      </c>
      <c r="AY515">
        <v>144400</v>
      </c>
      <c r="AZ515">
        <v>5600</v>
      </c>
      <c r="BA515">
        <v>5550</v>
      </c>
      <c r="BB515">
        <v>24970.027817269722</v>
      </c>
      <c r="BC515">
        <v>101900</v>
      </c>
      <c r="BD515">
        <v>3000</v>
      </c>
      <c r="BE515">
        <v>1346850</v>
      </c>
      <c r="BF515">
        <v>18687.727977562001</v>
      </c>
      <c r="BG515">
        <v>5000</v>
      </c>
      <c r="BH515">
        <v>4270</v>
      </c>
      <c r="BI515">
        <v>11230</v>
      </c>
      <c r="BJ515">
        <v>3788.5707942852005</v>
      </c>
      <c r="BK515">
        <v>20</v>
      </c>
      <c r="BN515">
        <v>28312.419515292342</v>
      </c>
      <c r="BO515">
        <v>166682.98333170166</v>
      </c>
      <c r="BP515">
        <v>8133.4706621603227</v>
      </c>
      <c r="BQ515">
        <v>16649.792674091223</v>
      </c>
      <c r="BR515">
        <v>15800</v>
      </c>
      <c r="BS515">
        <v>248840</v>
      </c>
      <c r="BT515">
        <v>50925.080178009368</v>
      </c>
      <c r="BU515">
        <v>3380</v>
      </c>
      <c r="BV515">
        <v>2690</v>
      </c>
      <c r="BW515">
        <v>6018700</v>
      </c>
      <c r="BX515">
        <v>22323.890261591601</v>
      </c>
      <c r="BY515">
        <v>20</v>
      </c>
      <c r="BZ515">
        <v>7908.7140322493888</v>
      </c>
      <c r="CA515">
        <v>2595255.0460548471</v>
      </c>
      <c r="CB515">
        <v>3742.7435500000001</v>
      </c>
      <c r="CC515">
        <v>25967.047622057889</v>
      </c>
      <c r="CD515">
        <v>19489.848227737999</v>
      </c>
      <c r="CE515">
        <v>16290</v>
      </c>
      <c r="CF515">
        <v>18443.886580267201</v>
      </c>
      <c r="CG515">
        <v>541980</v>
      </c>
      <c r="CH515">
        <v>12157.365462461261</v>
      </c>
      <c r="CI515">
        <v>10210</v>
      </c>
      <c r="CJ515">
        <v>12476.825278078501</v>
      </c>
      <c r="CK515">
        <v>1500</v>
      </c>
      <c r="CN515">
        <v>17591.098667155202</v>
      </c>
      <c r="CO515">
        <v>30</v>
      </c>
      <c r="CR515">
        <v>27107.153699999999</v>
      </c>
      <c r="CS515">
        <v>685789.72568410973</v>
      </c>
      <c r="CT515">
        <v>226246.91200000001</v>
      </c>
      <c r="CU515">
        <v>110</v>
      </c>
      <c r="CV515">
        <v>3699.0317013252402</v>
      </c>
      <c r="CW515">
        <v>222790</v>
      </c>
      <c r="CX515">
        <v>5469.8121033724365</v>
      </c>
      <c r="CY515">
        <v>240</v>
      </c>
      <c r="CZ515">
        <v>14247.807441634744</v>
      </c>
      <c r="DA515">
        <v>209240</v>
      </c>
      <c r="DB515">
        <v>8115.0154129458269</v>
      </c>
      <c r="DC515">
        <v>4177265.6015419569</v>
      </c>
      <c r="DD515">
        <v>4300</v>
      </c>
      <c r="DE515">
        <v>2088570</v>
      </c>
      <c r="DF515">
        <v>72360.340855289178</v>
      </c>
      <c r="DG515">
        <v>55426.460158069989</v>
      </c>
      <c r="DH515">
        <v>3170</v>
      </c>
      <c r="DI515">
        <v>76390</v>
      </c>
      <c r="DJ515">
        <v>9246.7253750341206</v>
      </c>
      <c r="DK515">
        <v>129911.15603929065</v>
      </c>
      <c r="DL515">
        <v>31488.76222080407</v>
      </c>
      <c r="DM515">
        <v>6819.9993180000683</v>
      </c>
      <c r="DN515">
        <v>18438.729985152</v>
      </c>
      <c r="DO515">
        <v>10</v>
      </c>
      <c r="DP515">
        <v>17905.005205352998</v>
      </c>
      <c r="DQ515">
        <v>47240</v>
      </c>
      <c r="DT515">
        <v>8510</v>
      </c>
      <c r="DU515">
        <v>100</v>
      </c>
      <c r="DV515">
        <v>1070</v>
      </c>
      <c r="DW515">
        <v>28540</v>
      </c>
      <c r="DX515">
        <v>6470.1592020143999</v>
      </c>
      <c r="DY515">
        <v>73257819.042911559</v>
      </c>
      <c r="DZ515">
        <v>18709.696334412842</v>
      </c>
      <c r="EA515">
        <v>5891689.7933009323</v>
      </c>
      <c r="EB515">
        <v>24408.447347978097</v>
      </c>
      <c r="EC515">
        <v>16380</v>
      </c>
      <c r="ED515">
        <v>7815.1419983826218</v>
      </c>
      <c r="EE515">
        <v>1390</v>
      </c>
      <c r="EF515">
        <v>5300</v>
      </c>
      <c r="EG515">
        <v>4201490</v>
      </c>
      <c r="EH515">
        <v>10375.838766329498</v>
      </c>
      <c r="EI515">
        <v>15588.006235202494</v>
      </c>
      <c r="EJ515">
        <v>39485.68276980774</v>
      </c>
      <c r="EK515">
        <v>1390</v>
      </c>
      <c r="EL515">
        <v>86083.58115770726</v>
      </c>
      <c r="EM515">
        <v>938560</v>
      </c>
      <c r="EN515">
        <v>3910</v>
      </c>
      <c r="EO515">
        <v>278310</v>
      </c>
      <c r="EP515">
        <v>18840.29607775691</v>
      </c>
      <c r="EQ515">
        <v>1551764.9566284721</v>
      </c>
      <c r="ER515">
        <v>20400</v>
      </c>
      <c r="ES515">
        <v>40</v>
      </c>
      <c r="ET515">
        <v>13482.912</v>
      </c>
      <c r="EU515">
        <v>18572.768256590269</v>
      </c>
      <c r="EV515">
        <v>7932.9604058171999</v>
      </c>
      <c r="EW515">
        <v>330</v>
      </c>
      <c r="EX515">
        <v>9250</v>
      </c>
      <c r="EY515">
        <v>1681860</v>
      </c>
      <c r="EZ515">
        <v>5526.8354881203113</v>
      </c>
      <c r="FA515">
        <v>153141.98468580152</v>
      </c>
      <c r="FB515">
        <v>23372.989217547318</v>
      </c>
      <c r="FC515">
        <v>926958.48663240217</v>
      </c>
      <c r="FD515">
        <v>5358.5214126259207</v>
      </c>
      <c r="FE515">
        <v>264630</v>
      </c>
      <c r="FF515">
        <v>8620</v>
      </c>
      <c r="FG515">
        <v>2879530</v>
      </c>
      <c r="FH515">
        <v>23548.864588466397</v>
      </c>
      <c r="FI515">
        <v>1023650</v>
      </c>
      <c r="FL515">
        <v>21410.21313241078</v>
      </c>
      <c r="FM515">
        <v>190436.45713094476</v>
      </c>
      <c r="FN515">
        <v>95957.691195068997</v>
      </c>
      <c r="FO515">
        <v>515666.66666666669</v>
      </c>
      <c r="FP515">
        <v>15600</v>
      </c>
      <c r="FQ515">
        <v>761510</v>
      </c>
      <c r="FT515">
        <v>7700</v>
      </c>
      <c r="FU515">
        <v>105960</v>
      </c>
      <c r="FV515">
        <v>10150</v>
      </c>
      <c r="FW515">
        <v>2018530</v>
      </c>
      <c r="FX515">
        <v>10925.165217460615</v>
      </c>
      <c r="FY515">
        <v>8170</v>
      </c>
      <c r="FZ515">
        <v>43412.152794909452</v>
      </c>
      <c r="GA515">
        <v>46860</v>
      </c>
      <c r="GB515">
        <v>89566.229246080926</v>
      </c>
      <c r="GC515">
        <v>59610</v>
      </c>
      <c r="GD515">
        <v>6966.5867745103633</v>
      </c>
      <c r="GE515">
        <v>70393.123340287158</v>
      </c>
      <c r="GF515">
        <v>10909.092000000001</v>
      </c>
      <c r="GG515">
        <v>667259.9332740067</v>
      </c>
      <c r="GH515">
        <v>16289.029978227392</v>
      </c>
      <c r="GI515">
        <v>36943.398066410969</v>
      </c>
      <c r="GJ515">
        <v>31683.858847980831</v>
      </c>
      <c r="GK515">
        <v>72010</v>
      </c>
      <c r="GL515">
        <v>10438.4410706123</v>
      </c>
      <c r="GM515">
        <v>626950</v>
      </c>
      <c r="GN515">
        <v>22335.773161703142</v>
      </c>
      <c r="GO515">
        <v>34155.008538752132</v>
      </c>
      <c r="GP515">
        <v>8480.6436268603411</v>
      </c>
      <c r="GQ515">
        <v>20</v>
      </c>
      <c r="GR515">
        <v>10568.213760817882</v>
      </c>
      <c r="GS515">
        <v>156066.10893082051</v>
      </c>
      <c r="GT515">
        <v>9830</v>
      </c>
      <c r="GU515">
        <v>1952930</v>
      </c>
      <c r="GV515">
        <v>6540</v>
      </c>
      <c r="GW515">
        <v>308730</v>
      </c>
      <c r="GX515">
        <v>19170.991090888001</v>
      </c>
      <c r="GY515">
        <v>331910</v>
      </c>
      <c r="GZ515">
        <v>12338.98848</v>
      </c>
      <c r="HA515">
        <v>1466813.104602234</v>
      </c>
      <c r="HB515">
        <v>17352.969245460419</v>
      </c>
      <c r="HC515">
        <v>10</v>
      </c>
      <c r="HD515">
        <v>27880.517783508192</v>
      </c>
      <c r="HE515">
        <v>77500</v>
      </c>
      <c r="HF515">
        <v>18828.698704713759</v>
      </c>
      <c r="HG515">
        <v>82767.29933611158</v>
      </c>
      <c r="HH515">
        <v>16036.136171653914</v>
      </c>
      <c r="HI515">
        <v>54830.165483018325</v>
      </c>
      <c r="HL515">
        <v>23372.003912588101</v>
      </c>
      <c r="HM515">
        <v>1489260</v>
      </c>
      <c r="HN515">
        <v>17164.15116213679</v>
      </c>
      <c r="HO515">
        <v>1318314.8569045251</v>
      </c>
      <c r="HP515">
        <v>106914.13881994913</v>
      </c>
      <c r="HQ515">
        <v>2879.7988480804611</v>
      </c>
      <c r="HR515">
        <v>5555.5565555556004</v>
      </c>
      <c r="HS515">
        <v>204609.20317034179</v>
      </c>
      <c r="HT515">
        <v>14286.846795460873</v>
      </c>
      <c r="HU515">
        <v>17534.999123250043</v>
      </c>
      <c r="HX515">
        <v>13217.3149056858</v>
      </c>
      <c r="HY515">
        <v>19535.369376977302</v>
      </c>
      <c r="IB515">
        <v>19252.17303935856</v>
      </c>
      <c r="IC515">
        <v>12720</v>
      </c>
      <c r="ID515">
        <v>7624.5681612491999</v>
      </c>
      <c r="IE515">
        <v>259110</v>
      </c>
      <c r="IF515">
        <v>13417.868844696421</v>
      </c>
      <c r="IG515">
        <v>21020</v>
      </c>
      <c r="IH515">
        <v>4156.8497882931597</v>
      </c>
      <c r="II515">
        <v>198632.21960181373</v>
      </c>
      <c r="IJ515">
        <v>2930</v>
      </c>
      <c r="IK515">
        <v>29230</v>
      </c>
      <c r="IL515">
        <v>121999.9512</v>
      </c>
      <c r="IM515">
        <v>1163952.4655809863</v>
      </c>
      <c r="IN515">
        <v>4437.7340000000004</v>
      </c>
      <c r="IO515">
        <v>269240</v>
      </c>
      <c r="IP515">
        <v>21958.266434600373</v>
      </c>
      <c r="IQ515">
        <v>2824810</v>
      </c>
      <c r="IR515">
        <v>20722.898003803934</v>
      </c>
      <c r="IS515">
        <v>381839.95799760462</v>
      </c>
      <c r="IT515">
        <v>125031.46399999999</v>
      </c>
      <c r="IU515">
        <v>23640</v>
      </c>
      <c r="IV515">
        <v>27608.677706524501</v>
      </c>
      <c r="IW515">
        <v>141974.49228340577</v>
      </c>
      <c r="IX515">
        <v>297293.20064778207</v>
      </c>
      <c r="IY515">
        <v>255930</v>
      </c>
      <c r="IZ515">
        <v>47022.914400000001</v>
      </c>
      <c r="JA515">
        <v>586670.2298656333</v>
      </c>
      <c r="JB515">
        <v>19593.331583080573</v>
      </c>
      <c r="JC515">
        <v>411400.4779056175</v>
      </c>
      <c r="JD515">
        <v>9542.720835457103</v>
      </c>
      <c r="JE515">
        <v>74414.98511700223</v>
      </c>
      <c r="JF515">
        <v>52752.125556091196</v>
      </c>
      <c r="JG515">
        <v>24284</v>
      </c>
      <c r="JH515">
        <v>12400</v>
      </c>
      <c r="JI515">
        <v>599080</v>
      </c>
      <c r="JJ515">
        <v>114260.47924026269</v>
      </c>
      <c r="JK515">
        <v>1268304.5073218029</v>
      </c>
      <c r="JL515">
        <v>10928.632137998567</v>
      </c>
      <c r="JM515">
        <v>12508.629667333638</v>
      </c>
      <c r="JN515">
        <v>57282.990950526437</v>
      </c>
      <c r="JO515">
        <v>428870</v>
      </c>
      <c r="JP515">
        <v>31075.089773760003</v>
      </c>
      <c r="JQ515">
        <v>9106.6666666666661</v>
      </c>
      <c r="JR515">
        <v>25200</v>
      </c>
      <c r="JS515">
        <v>30020</v>
      </c>
      <c r="JT515">
        <v>14488.506120841283</v>
      </c>
      <c r="JU515">
        <v>129421.57411568389</v>
      </c>
      <c r="JV515">
        <v>12472.070469810722</v>
      </c>
      <c r="JW515">
        <v>88161.119185745498</v>
      </c>
      <c r="JX515">
        <v>5492.5840200000002</v>
      </c>
      <c r="JY515">
        <v>235360</v>
      </c>
      <c r="JZ515">
        <v>19950</v>
      </c>
      <c r="KA515">
        <v>2000</v>
      </c>
      <c r="KB515">
        <v>32361.826993362709</v>
      </c>
      <c r="KC515">
        <v>51350</v>
      </c>
      <c r="KD515">
        <v>24164.417999999998</v>
      </c>
      <c r="KE515">
        <v>110037.41120518607</v>
      </c>
      <c r="KF515">
        <v>13749.994500000001</v>
      </c>
      <c r="KG515">
        <v>204192.08167683266</v>
      </c>
      <c r="KH515">
        <v>50915.516511279537</v>
      </c>
      <c r="KI515">
        <v>54107.981062206629</v>
      </c>
      <c r="KJ515">
        <v>5200</v>
      </c>
      <c r="KK515">
        <v>1985150</v>
      </c>
      <c r="KL515">
        <v>13934.061840804001</v>
      </c>
      <c r="KM515">
        <v>5550</v>
      </c>
      <c r="KN515">
        <v>103090.1930448981</v>
      </c>
      <c r="KO515">
        <v>52918</v>
      </c>
      <c r="KP515">
        <v>22356</v>
      </c>
      <c r="KQ515">
        <v>188120</v>
      </c>
      <c r="KR515">
        <v>22758.354458658003</v>
      </c>
      <c r="KS515">
        <v>2089204.2122980321</v>
      </c>
      <c r="KT515">
        <v>32875.579690560749</v>
      </c>
      <c r="KU515">
        <v>41920</v>
      </c>
      <c r="KV515">
        <v>22400</v>
      </c>
      <c r="KW515">
        <v>42900</v>
      </c>
      <c r="MW515">
        <v>11670.7807441764</v>
      </c>
      <c r="MX515">
        <v>527561.05322930554</v>
      </c>
      <c r="MY515">
        <v>35018.850394125002</v>
      </c>
      <c r="MZ515">
        <v>198030</v>
      </c>
      <c r="NA515">
        <v>65388.167532021856</v>
      </c>
      <c r="NB515">
        <v>9878.5024696256169</v>
      </c>
      <c r="NC515">
        <v>36711.6123744711</v>
      </c>
      <c r="ND515">
        <v>2957540.2994143278</v>
      </c>
      <c r="NE515">
        <v>20636.365699999998</v>
      </c>
      <c r="NF515">
        <v>150270.9849729015</v>
      </c>
      <c r="NG515">
        <v>22002.685971691455</v>
      </c>
      <c r="NH515">
        <v>5034991.3986003445</v>
      </c>
      <c r="NI515">
        <v>15375.001484913</v>
      </c>
      <c r="NJ515">
        <v>234710</v>
      </c>
      <c r="NK515">
        <v>21928.950260451737</v>
      </c>
      <c r="NL515">
        <v>460040</v>
      </c>
      <c r="NM515">
        <v>11029.54266710234</v>
      </c>
      <c r="NN515">
        <v>311983.57799589448</v>
      </c>
      <c r="NO515">
        <v>22249.89271044144</v>
      </c>
      <c r="NP515">
        <v>17450.681523232233</v>
      </c>
      <c r="NQ515">
        <v>24890.92954311303</v>
      </c>
      <c r="NR515">
        <v>812302.07616689103</v>
      </c>
      <c r="NS515">
        <v>26094.63446504575</v>
      </c>
      <c r="NT515">
        <v>27110</v>
      </c>
      <c r="NU515">
        <v>17860.961223328999</v>
      </c>
      <c r="NV515">
        <v>250</v>
      </c>
      <c r="NW515">
        <v>8322.5274144432424</v>
      </c>
      <c r="NX515">
        <v>4900</v>
      </c>
      <c r="NY515">
        <v>71931.055345336557</v>
      </c>
      <c r="NZ515">
        <v>435580</v>
      </c>
      <c r="OA515">
        <v>50213.909178885842</v>
      </c>
      <c r="OB515">
        <v>220</v>
      </c>
      <c r="OC515">
        <v>25469.946828782184</v>
      </c>
      <c r="OD515">
        <v>226941.05673526417</v>
      </c>
      <c r="OE515">
        <v>16254.946</v>
      </c>
      <c r="OF515">
        <v>28800</v>
      </c>
      <c r="OG515">
        <v>8823.9363644411496</v>
      </c>
      <c r="OH515">
        <v>1300</v>
      </c>
      <c r="OI515">
        <v>16230.125372274131</v>
      </c>
      <c r="OJ515">
        <v>393270</v>
      </c>
      <c r="OK515">
        <v>12750</v>
      </c>
      <c r="OL515">
        <v>3899560</v>
      </c>
      <c r="OM515">
        <v>16725.717455099293</v>
      </c>
      <c r="ON515">
        <v>95795.661681732468</v>
      </c>
      <c r="OO515">
        <v>55756.926045</v>
      </c>
      <c r="OP515">
        <v>5010</v>
      </c>
      <c r="OQ515">
        <v>90266.148000000001</v>
      </c>
      <c r="OR515">
        <v>1340</v>
      </c>
      <c r="OS515">
        <v>36834.527128681802</v>
      </c>
      <c r="OT515">
        <v>540030</v>
      </c>
      <c r="OU515">
        <v>20181.483061682124</v>
      </c>
      <c r="OV515">
        <v>28763.564190292778</v>
      </c>
      <c r="OW515">
        <v>13370.642763696</v>
      </c>
      <c r="OX515">
        <v>50</v>
      </c>
      <c r="OY515">
        <v>7421.4591013079998</v>
      </c>
      <c r="OZ515">
        <v>15250</v>
      </c>
      <c r="PA515">
        <v>5230.5771439289911</v>
      </c>
      <c r="PB515">
        <v>693540.36661489448</v>
      </c>
      <c r="PC515">
        <v>3662.4417500000004</v>
      </c>
      <c r="PD515">
        <v>27160</v>
      </c>
      <c r="PE515">
        <v>35500</v>
      </c>
      <c r="PF515">
        <v>1875250</v>
      </c>
      <c r="PG515">
        <v>35143.707444845997</v>
      </c>
      <c r="PH515">
        <v>751260</v>
      </c>
      <c r="PI515">
        <v>12200</v>
      </c>
      <c r="PJ515">
        <v>2080</v>
      </c>
      <c r="PK515">
        <v>23080.9424</v>
      </c>
      <c r="PL515">
        <v>29800</v>
      </c>
      <c r="PM515">
        <v>36964.732790741698</v>
      </c>
      <c r="PN515">
        <v>1983770</v>
      </c>
      <c r="PO515">
        <v>6937.50894372736</v>
      </c>
      <c r="PP515">
        <v>533218.71438373986</v>
      </c>
      <c r="PQ515">
        <v>19060.359398407032</v>
      </c>
      <c r="PR515">
        <v>730</v>
      </c>
      <c r="PS515">
        <v>8768.2725676043337</v>
      </c>
      <c r="PT515">
        <v>121.2749878725009</v>
      </c>
      <c r="PU515">
        <v>8150</v>
      </c>
      <c r="PV515">
        <v>22920</v>
      </c>
      <c r="PW515">
        <v>66111.12516666</v>
      </c>
      <c r="PX515">
        <v>3110</v>
      </c>
      <c r="PY515">
        <v>12916.131553575002</v>
      </c>
      <c r="PZ515">
        <v>83417.004195949383</v>
      </c>
      <c r="QA515">
        <v>26557.041651208914</v>
      </c>
      <c r="QB515">
        <v>3652.688047903298</v>
      </c>
      <c r="QC515">
        <v>159044.84468356252</v>
      </c>
      <c r="QD515">
        <v>1461912.584765034</v>
      </c>
      <c r="QE515">
        <v>7827.4900291751992</v>
      </c>
      <c r="QF515">
        <v>11550</v>
      </c>
      <c r="QG515">
        <v>33850</v>
      </c>
      <c r="QH515">
        <v>98010</v>
      </c>
      <c r="QI515">
        <v>28863.275961932868</v>
      </c>
      <c r="QJ515">
        <v>42280</v>
      </c>
      <c r="QK515">
        <v>8355.72425915651</v>
      </c>
      <c r="QL515">
        <v>7560</v>
      </c>
      <c r="QM515">
        <v>55429.551360000005</v>
      </c>
      <c r="QN515">
        <v>19987.00499675125</v>
      </c>
      <c r="QO515">
        <v>19389.237222381737</v>
      </c>
      <c r="QP515">
        <v>178949.22243288887</v>
      </c>
      <c r="QQ515">
        <v>123598.70126312037</v>
      </c>
      <c r="QR515">
        <v>1970</v>
      </c>
      <c r="QS515">
        <v>20358.184238394693</v>
      </c>
      <c r="QT515">
        <v>112574.94371252814</v>
      </c>
      <c r="QW515">
        <v>11820.109922358</v>
      </c>
      <c r="QX515">
        <v>3410</v>
      </c>
      <c r="QY515">
        <v>116523.65104446898</v>
      </c>
      <c r="QZ515">
        <v>8300</v>
      </c>
      <c r="RA515">
        <v>17281.5078729944</v>
      </c>
      <c r="RB515">
        <v>23620</v>
      </c>
      <c r="RC515">
        <v>33150</v>
      </c>
      <c r="RD515">
        <v>116400</v>
      </c>
      <c r="RE515">
        <v>5463.6369100000002</v>
      </c>
      <c r="RF515">
        <v>24056.997594300243</v>
      </c>
      <c r="RG515">
        <v>23925.184934377055</v>
      </c>
      <c r="RH515">
        <v>8866.502216625553</v>
      </c>
      <c r="RI515">
        <v>14491.526098126</v>
      </c>
      <c r="RJ515">
        <v>380</v>
      </c>
      <c r="RK515">
        <v>32972.101187882261</v>
      </c>
      <c r="RL515">
        <v>1368.4860119875925</v>
      </c>
      <c r="RM515">
        <v>3370</v>
      </c>
      <c r="RN515">
        <v>2599810</v>
      </c>
      <c r="RO515">
        <v>31963.222069119001</v>
      </c>
      <c r="RP515">
        <v>19780</v>
      </c>
      <c r="RQ515">
        <v>5188.8810600000006</v>
      </c>
      <c r="RR515">
        <v>10</v>
      </c>
      <c r="RS515">
        <v>92432.184575148087</v>
      </c>
      <c r="RT515">
        <v>701.5001753750438</v>
      </c>
      <c r="RU515">
        <v>109419.52614394727</v>
      </c>
      <c r="RV515">
        <v>307070</v>
      </c>
      <c r="RW515">
        <v>28461.068683817855</v>
      </c>
      <c r="RX515">
        <v>4340</v>
      </c>
      <c r="RY515">
        <v>20090.911100000001</v>
      </c>
      <c r="RZ515">
        <v>4276766.5723233428</v>
      </c>
      <c r="SA515">
        <v>7143.24</v>
      </c>
      <c r="SB515">
        <v>370190</v>
      </c>
      <c r="SC515">
        <v>41875.78606339961</v>
      </c>
      <c r="SD515">
        <v>68860</v>
      </c>
      <c r="SE515">
        <v>13214.279999999999</v>
      </c>
      <c r="SF515">
        <v>58420</v>
      </c>
      <c r="SG515">
        <v>39381.365600459998</v>
      </c>
      <c r="SH515">
        <v>1740</v>
      </c>
      <c r="SI515">
        <v>40834.92711351515</v>
      </c>
      <c r="SJ515">
        <v>2269106.7403660677</v>
      </c>
      <c r="SK515">
        <v>23629.260431727387</v>
      </c>
      <c r="SL515">
        <v>260</v>
      </c>
      <c r="SM515">
        <v>6300</v>
      </c>
      <c r="SN515">
        <v>36450</v>
      </c>
      <c r="SQ515">
        <v>42000</v>
      </c>
      <c r="SR515">
        <v>460</v>
      </c>
      <c r="SS515">
        <v>22781.311139607929</v>
      </c>
      <c r="ST515">
        <v>34360</v>
      </c>
      <c r="SU515">
        <v>6500</v>
      </c>
      <c r="SV515">
        <v>1110</v>
      </c>
      <c r="SW515">
        <v>13944.715616303998</v>
      </c>
      <c r="SX515">
        <v>2590</v>
      </c>
      <c r="SY515">
        <v>7825.5570350124999</v>
      </c>
      <c r="SZ515">
        <v>34590</v>
      </c>
      <c r="TA515">
        <v>30592.525564729141</v>
      </c>
      <c r="TB515">
        <v>1081662.1550857876</v>
      </c>
      <c r="TC515">
        <v>3820</v>
      </c>
      <c r="TD515">
        <v>318130</v>
      </c>
      <c r="TE515">
        <v>23626.337749300001</v>
      </c>
      <c r="TF515">
        <v>610</v>
      </c>
      <c r="TG515">
        <v>25220.903519505722</v>
      </c>
      <c r="TH515">
        <v>4080</v>
      </c>
      <c r="TI515">
        <v>6985.971911959261</v>
      </c>
      <c r="TJ515">
        <v>474640</v>
      </c>
      <c r="TK515">
        <v>8368.0685691935996</v>
      </c>
      <c r="TL515">
        <v>196430</v>
      </c>
      <c r="TM515">
        <v>13677.6019480101</v>
      </c>
      <c r="TN515">
        <v>345940</v>
      </c>
      <c r="TQ515">
        <v>13121.112632764502</v>
      </c>
      <c r="TR515">
        <v>943383.10678703606</v>
      </c>
      <c r="TS515">
        <v>6349.7375671015807</v>
      </c>
      <c r="TT515">
        <v>60610</v>
      </c>
      <c r="TU515">
        <v>61157.004000000001</v>
      </c>
      <c r="TV515">
        <v>1451625.3935526337</v>
      </c>
      <c r="TW515">
        <v>13746.755513923201</v>
      </c>
      <c r="TX515">
        <v>95760</v>
      </c>
      <c r="TY515">
        <v>23626.390164837998</v>
      </c>
      <c r="TZ515">
        <v>10891454.775980351</v>
      </c>
      <c r="UA515">
        <v>12727.191776577603</v>
      </c>
      <c r="UB515">
        <v>1380</v>
      </c>
      <c r="UC515">
        <v>7700</v>
      </c>
      <c r="UD515">
        <v>432260</v>
      </c>
      <c r="UE515">
        <v>6155.2893216815992</v>
      </c>
      <c r="UF515">
        <v>64900</v>
      </c>
      <c r="UG515">
        <v>18211.906607404344</v>
      </c>
      <c r="UH515">
        <v>822850</v>
      </c>
      <c r="UI515">
        <v>32576.200812746083</v>
      </c>
      <c r="UJ515">
        <v>28330</v>
      </c>
      <c r="UM515">
        <v>8510</v>
      </c>
      <c r="UN515">
        <v>19110</v>
      </c>
      <c r="UO515">
        <v>12308.566256054901</v>
      </c>
      <c r="UP515">
        <v>2286310</v>
      </c>
      <c r="UQ515">
        <v>19242.718763835444</v>
      </c>
      <c r="UR515">
        <v>4050313.9720753534</v>
      </c>
      <c r="US515">
        <v>4149.3509999999997</v>
      </c>
      <c r="UT515">
        <v>3070</v>
      </c>
      <c r="UU515">
        <v>8643.5890184206946</v>
      </c>
      <c r="UV515">
        <v>640090</v>
      </c>
      <c r="UW515">
        <v>13237.9493585696</v>
      </c>
      <c r="UX515">
        <v>90</v>
      </c>
      <c r="UY515">
        <v>25894.964863008001</v>
      </c>
      <c r="UZ515">
        <v>90900</v>
      </c>
      <c r="VA515">
        <v>9153.9198797634126</v>
      </c>
      <c r="VB515">
        <v>337720</v>
      </c>
      <c r="VC515">
        <v>9948.6422415069992</v>
      </c>
      <c r="VD515">
        <v>263010</v>
      </c>
      <c r="VE515">
        <v>36504.447749968072</v>
      </c>
      <c r="VF515">
        <v>396323.32073533192</v>
      </c>
      <c r="VG515">
        <v>7520</v>
      </c>
      <c r="VH515">
        <v>2782670</v>
      </c>
      <c r="VI515">
        <v>20630.521097056433</v>
      </c>
      <c r="VJ515">
        <v>1328.4286991621511</v>
      </c>
      <c r="VM515">
        <v>3400</v>
      </c>
      <c r="VN515">
        <v>290</v>
      </c>
      <c r="VO515">
        <v>46467.360429929999</v>
      </c>
      <c r="VP515">
        <v>3300</v>
      </c>
      <c r="VQ515">
        <v>21003.771624733439</v>
      </c>
      <c r="VR515">
        <v>790</v>
      </c>
      <c r="VS515">
        <v>21632</v>
      </c>
      <c r="VT515">
        <v>20656.25</v>
      </c>
      <c r="VU515">
        <v>6300</v>
      </c>
      <c r="VV515">
        <v>9900</v>
      </c>
      <c r="VW515">
        <v>4150</v>
      </c>
      <c r="VX515">
        <v>91860</v>
      </c>
      <c r="VY515">
        <v>11139.906575025001</v>
      </c>
      <c r="VZ515">
        <v>116170</v>
      </c>
      <c r="WA515">
        <v>33596.196508119167</v>
      </c>
      <c r="WB515">
        <v>6650</v>
      </c>
      <c r="WC515">
        <v>23900.658599999999</v>
      </c>
      <c r="WD515">
        <v>636460</v>
      </c>
      <c r="WE515">
        <v>55210.766573774425</v>
      </c>
      <c r="WF515">
        <v>120</v>
      </c>
      <c r="WG515">
        <v>8655.8271735801009</v>
      </c>
      <c r="WH515">
        <v>226967.98865160055</v>
      </c>
      <c r="WI515">
        <v>107027.84518564651</v>
      </c>
      <c r="WJ515">
        <v>8580</v>
      </c>
      <c r="WK515">
        <v>18712.714477469442</v>
      </c>
      <c r="WL515">
        <v>2821995.779500999</v>
      </c>
      <c r="WM515">
        <v>7720</v>
      </c>
      <c r="WN515">
        <v>5846790</v>
      </c>
      <c r="WO515">
        <v>40500</v>
      </c>
      <c r="WP515">
        <v>30</v>
      </c>
      <c r="WQ515">
        <v>18220.515500000001</v>
      </c>
      <c r="WR515">
        <v>203240</v>
      </c>
      <c r="WS515">
        <v>61657.10467652302</v>
      </c>
      <c r="WT515">
        <v>1085759.4571202714</v>
      </c>
      <c r="WU515">
        <v>24602.55300943365</v>
      </c>
      <c r="WV515">
        <v>611290.2870382613</v>
      </c>
      <c r="WW515">
        <v>28124.428022024484</v>
      </c>
      <c r="WX515">
        <v>1450</v>
      </c>
      <c r="WY515">
        <v>56866.908294772002</v>
      </c>
      <c r="WZ515">
        <v>505920</v>
      </c>
      <c r="XA515">
        <v>47193.035600000003</v>
      </c>
      <c r="XB515">
        <v>2349430</v>
      </c>
      <c r="XC515">
        <v>22500</v>
      </c>
      <c r="XD515">
        <v>2289700</v>
      </c>
      <c r="XE515">
        <v>6925.8414321397386</v>
      </c>
      <c r="XF515">
        <v>8267.9975196007435</v>
      </c>
      <c r="XG515">
        <v>26026.899249436374</v>
      </c>
      <c r="XH515">
        <v>94137.090313211665</v>
      </c>
      <c r="XI515">
        <v>9510.0504799532009</v>
      </c>
      <c r="XJ515">
        <v>408259.58573451301</v>
      </c>
      <c r="XK515">
        <v>15362.624400000001</v>
      </c>
      <c r="XL515">
        <v>188630</v>
      </c>
      <c r="XM515">
        <v>30496.352378416297</v>
      </c>
      <c r="XN515">
        <v>108580</v>
      </c>
      <c r="XO515">
        <v>20722.102900468264</v>
      </c>
      <c r="XP515">
        <v>434450</v>
      </c>
      <c r="XS515">
        <v>17490.300667181655</v>
      </c>
      <c r="XT515">
        <v>2477529.681270055</v>
      </c>
      <c r="XU515">
        <v>7979.77429800551</v>
      </c>
      <c r="XV515">
        <v>13485.998651400136</v>
      </c>
      <c r="XW515">
        <v>7030.5887503220001</v>
      </c>
      <c r="XX515">
        <v>140523.74679926364</v>
      </c>
      <c r="XY515">
        <v>13257.571780302498</v>
      </c>
      <c r="XZ515">
        <v>94327.228298172267</v>
      </c>
      <c r="YA515">
        <v>9382.1471536479148</v>
      </c>
      <c r="YB515">
        <v>510</v>
      </c>
      <c r="YC515">
        <v>3970</v>
      </c>
      <c r="YD515">
        <v>90230</v>
      </c>
      <c r="YE515">
        <v>7582.3963741519046</v>
      </c>
      <c r="YF515">
        <v>83868.033547213417</v>
      </c>
      <c r="YG515">
        <v>12604.459746528528</v>
      </c>
      <c r="YH515">
        <v>52037.997398100131</v>
      </c>
      <c r="YI515">
        <v>35848.605706951144</v>
      </c>
      <c r="YJ515">
        <v>151617.33330526957</v>
      </c>
      <c r="YK515">
        <v>12421.1295888813</v>
      </c>
      <c r="YL515">
        <v>46720</v>
      </c>
      <c r="YM515">
        <v>14840.295052841488</v>
      </c>
      <c r="YN515">
        <v>3000</v>
      </c>
      <c r="YO515">
        <v>12300</v>
      </c>
      <c r="YP515">
        <v>254180</v>
      </c>
      <c r="YQ515">
        <v>36503.831833353957</v>
      </c>
      <c r="YR515">
        <v>793649.76190507144</v>
      </c>
      <c r="YS515">
        <v>11166.694135192936</v>
      </c>
      <c r="YT515">
        <v>386379.86318279797</v>
      </c>
      <c r="YU515">
        <v>75500</v>
      </c>
      <c r="YV515">
        <v>960060</v>
      </c>
      <c r="YW515">
        <v>36964.965065337325</v>
      </c>
      <c r="YX515">
        <v>16081.998391800162</v>
      </c>
      <c r="ZA515">
        <v>8875.9332146553534</v>
      </c>
      <c r="ZB515">
        <v>390</v>
      </c>
      <c r="ZC515">
        <v>8580</v>
      </c>
      <c r="ZD515">
        <v>487550</v>
      </c>
      <c r="ZE515">
        <v>31704.566513310594</v>
      </c>
      <c r="ZF515">
        <v>10400</v>
      </c>
      <c r="ZG515">
        <v>53258.0301480747</v>
      </c>
      <c r="ZH515">
        <v>5270</v>
      </c>
      <c r="ZI515">
        <v>36784.544749722423</v>
      </c>
      <c r="ZJ515">
        <v>9880</v>
      </c>
      <c r="ZK515">
        <v>12129.96325192427</v>
      </c>
      <c r="ZL515">
        <v>61020</v>
      </c>
      <c r="ZM515">
        <v>5630</v>
      </c>
      <c r="ZN515">
        <v>742290</v>
      </c>
      <c r="ZO515">
        <v>15617.232</v>
      </c>
      <c r="ZP515">
        <v>307210</v>
      </c>
      <c r="ZQ515">
        <v>25753.89637356154</v>
      </c>
      <c r="ZR515">
        <v>948.99971530008543</v>
      </c>
      <c r="ZS515">
        <v>13706.906113129095</v>
      </c>
      <c r="ZT515">
        <v>4227487.7001234377</v>
      </c>
      <c r="ZU515">
        <v>14543.511338394372</v>
      </c>
      <c r="ZV515">
        <v>6494.4041564186609</v>
      </c>
      <c r="ZW515">
        <v>17279.996348568602</v>
      </c>
      <c r="ZX515">
        <v>1010</v>
      </c>
      <c r="ZY515">
        <v>6105.4803613400763</v>
      </c>
      <c r="ZZ515">
        <v>528838.43817223236</v>
      </c>
      <c r="AAA515">
        <v>212641.61100868654</v>
      </c>
      <c r="AAB515">
        <v>102360</v>
      </c>
      <c r="AAC515">
        <v>9312.813541889207</v>
      </c>
      <c r="AAD515">
        <v>8802047.948375022</v>
      </c>
      <c r="AAE515">
        <v>35620.978357969063</v>
      </c>
      <c r="AAF515">
        <v>16394.276206422517</v>
      </c>
      <c r="AAG515">
        <v>39651.877237914596</v>
      </c>
      <c r="AAH515">
        <v>325632.96743670327</v>
      </c>
      <c r="AAI515">
        <v>9460</v>
      </c>
      <c r="AAJ515">
        <v>30820</v>
      </c>
      <c r="AAK515">
        <v>25650</v>
      </c>
      <c r="AAL515">
        <v>220</v>
      </c>
      <c r="AAM515">
        <v>20392.172756670527</v>
      </c>
      <c r="AAN515">
        <v>131707.50179973638</v>
      </c>
      <c r="AAO515">
        <v>24757.304002189208</v>
      </c>
      <c r="AAP515">
        <v>328700</v>
      </c>
      <c r="AAQ515">
        <v>19622.322440339769</v>
      </c>
      <c r="AAR515">
        <v>653548.53361603979</v>
      </c>
      <c r="AAS515">
        <v>66075.040980120379</v>
      </c>
      <c r="AAT515">
        <v>157.30001984978824</v>
      </c>
      <c r="AAU515">
        <v>19521.734250000001</v>
      </c>
      <c r="AAV515">
        <v>375130.09378252341</v>
      </c>
      <c r="AAW515">
        <v>29064.329999999998</v>
      </c>
      <c r="AAX515">
        <v>231210</v>
      </c>
      <c r="AAY515">
        <v>90800</v>
      </c>
      <c r="AAZ515">
        <v>42960</v>
      </c>
      <c r="ABA515">
        <v>7856.339072061387</v>
      </c>
      <c r="ABB515">
        <v>464430.95355690463</v>
      </c>
      <c r="ABC515">
        <v>16330.275157437089</v>
      </c>
      <c r="ABD515">
        <v>2280937.9174144431</v>
      </c>
      <c r="ABE515">
        <v>15018.910482345</v>
      </c>
      <c r="ABF515">
        <v>57430</v>
      </c>
      <c r="ABG515">
        <v>33716.968633208147</v>
      </c>
      <c r="ABH515">
        <v>1250</v>
      </c>
      <c r="ABI515">
        <v>5440</v>
      </c>
      <c r="ABJ515">
        <v>331000</v>
      </c>
      <c r="ABK515">
        <v>8641.7444320872</v>
      </c>
      <c r="ABL515">
        <v>984458.95077705244</v>
      </c>
      <c r="ABM515">
        <v>12449.827393034398</v>
      </c>
      <c r="ABN515">
        <v>10</v>
      </c>
      <c r="ABO515">
        <v>7855.5673042500002</v>
      </c>
      <c r="ABP515">
        <v>217850</v>
      </c>
    </row>
    <row r="516" spans="1:744" x14ac:dyDescent="0.25">
      <c r="A516" s="6">
        <v>43084</v>
      </c>
      <c r="B516">
        <v>24219.993990324518</v>
      </c>
      <c r="C516">
        <v>157354.98426450157</v>
      </c>
      <c r="D516">
        <v>10769.231307691502</v>
      </c>
      <c r="E516">
        <v>9926.7995036607699</v>
      </c>
      <c r="F516">
        <v>5460.6928076284803</v>
      </c>
      <c r="G516">
        <v>270490</v>
      </c>
      <c r="H516">
        <v>2170</v>
      </c>
      <c r="I516">
        <v>1077740</v>
      </c>
      <c r="J516">
        <v>3040</v>
      </c>
      <c r="K516">
        <v>199140</v>
      </c>
      <c r="L516">
        <v>12037.038</v>
      </c>
      <c r="M516">
        <v>1400</v>
      </c>
      <c r="N516">
        <v>2960</v>
      </c>
      <c r="O516">
        <v>106600</v>
      </c>
      <c r="P516">
        <v>6437.8045272756608</v>
      </c>
      <c r="Q516">
        <v>190</v>
      </c>
      <c r="R516">
        <v>14247.536175432468</v>
      </c>
      <c r="S516">
        <v>20720</v>
      </c>
      <c r="T516">
        <v>4200</v>
      </c>
      <c r="U516">
        <v>22960</v>
      </c>
      <c r="V516">
        <v>7590</v>
      </c>
      <c r="W516">
        <v>150230</v>
      </c>
      <c r="X516">
        <v>42000</v>
      </c>
      <c r="Y516">
        <v>3300</v>
      </c>
      <c r="Z516">
        <v>59005.920440619149</v>
      </c>
      <c r="AA516">
        <v>4289.9978550010728</v>
      </c>
      <c r="AB516">
        <v>2450</v>
      </c>
      <c r="AC516">
        <v>1510</v>
      </c>
      <c r="AD516">
        <v>37040.609456906401</v>
      </c>
      <c r="AE516">
        <v>5500</v>
      </c>
      <c r="AF516">
        <v>3720</v>
      </c>
      <c r="AG516">
        <v>1904350</v>
      </c>
      <c r="AH516">
        <v>19083.715248039876</v>
      </c>
      <c r="AI516">
        <v>3500</v>
      </c>
      <c r="AJ516">
        <v>4195.2280619971798</v>
      </c>
      <c r="AK516">
        <v>18520</v>
      </c>
      <c r="AL516">
        <v>3660.67049</v>
      </c>
      <c r="AM516">
        <v>28680</v>
      </c>
      <c r="AN516">
        <v>10428.568948605</v>
      </c>
      <c r="AO516">
        <v>108507.02580351327</v>
      </c>
      <c r="AP516">
        <v>24127.37056128</v>
      </c>
      <c r="AQ516">
        <v>4396354.5250366759</v>
      </c>
      <c r="AR516">
        <v>17166.659800000001</v>
      </c>
      <c r="AS516">
        <v>183492.07339682936</v>
      </c>
      <c r="AT516">
        <v>17400</v>
      </c>
      <c r="AU516">
        <v>46310</v>
      </c>
      <c r="AV516">
        <v>21839.277336394902</v>
      </c>
      <c r="AW516">
        <v>1299353.0476376235</v>
      </c>
      <c r="AX516">
        <v>12636</v>
      </c>
      <c r="AY516">
        <v>132100</v>
      </c>
      <c r="AZ516">
        <v>5600</v>
      </c>
      <c r="BA516">
        <v>7110</v>
      </c>
      <c r="BB516">
        <v>24267.745784909013</v>
      </c>
      <c r="BC516">
        <v>21000</v>
      </c>
      <c r="BD516">
        <v>3100</v>
      </c>
      <c r="BE516">
        <v>975510</v>
      </c>
      <c r="BF516">
        <v>18561.174514960003</v>
      </c>
      <c r="BG516">
        <v>2880</v>
      </c>
      <c r="BH516">
        <v>4480</v>
      </c>
      <c r="BI516">
        <v>126180</v>
      </c>
      <c r="BL516">
        <v>21773.325051187203</v>
      </c>
      <c r="BM516">
        <v>40</v>
      </c>
      <c r="BN516">
        <v>27932.896465489495</v>
      </c>
      <c r="BO516">
        <v>64239.993576000641</v>
      </c>
      <c r="BP516">
        <v>8209.4844066664937</v>
      </c>
      <c r="BQ516">
        <v>7079.9968848013705</v>
      </c>
      <c r="BR516">
        <v>14800</v>
      </c>
      <c r="BS516">
        <v>63660</v>
      </c>
      <c r="BT516">
        <v>51441.212747381091</v>
      </c>
      <c r="BU516">
        <v>410</v>
      </c>
      <c r="BV516">
        <v>2680</v>
      </c>
      <c r="BW516">
        <v>2221120</v>
      </c>
      <c r="BX516">
        <v>20940.1780552946</v>
      </c>
      <c r="BY516">
        <v>1520</v>
      </c>
      <c r="BZ516">
        <v>7825.4644108572893</v>
      </c>
      <c r="CA516">
        <v>1957258.1505513568</v>
      </c>
      <c r="CB516">
        <v>3644.0338299999999</v>
      </c>
      <c r="CC516">
        <v>8509.8002506744015</v>
      </c>
      <c r="CD516">
        <v>20396.352796470001</v>
      </c>
      <c r="CE516">
        <v>530</v>
      </c>
      <c r="CF516">
        <v>18089.196453723602</v>
      </c>
      <c r="CG516">
        <v>385760</v>
      </c>
      <c r="CH516">
        <v>12047.509750451069</v>
      </c>
      <c r="CI516">
        <v>8240</v>
      </c>
      <c r="CN516">
        <v>17682.718972713301</v>
      </c>
      <c r="CO516">
        <v>1780</v>
      </c>
      <c r="CP516">
        <v>12469.676979290105</v>
      </c>
      <c r="CQ516">
        <v>3700</v>
      </c>
      <c r="CR516">
        <v>27285.725200000001</v>
      </c>
      <c r="CS516">
        <v>307831.87686724926</v>
      </c>
      <c r="CT516">
        <v>216525.36500000002</v>
      </c>
      <c r="CU516">
        <v>220</v>
      </c>
      <c r="CV516">
        <v>3860.6398824511002</v>
      </c>
      <c r="CW516">
        <v>152110</v>
      </c>
      <c r="CX516">
        <v>5531.2706663316767</v>
      </c>
      <c r="CY516">
        <v>5000</v>
      </c>
      <c r="CZ516">
        <v>13325.890489528965</v>
      </c>
      <c r="DA516">
        <v>255140</v>
      </c>
      <c r="DB516">
        <v>7942.3555105427249</v>
      </c>
      <c r="DC516">
        <v>3348676.6503910832</v>
      </c>
      <c r="DD516">
        <v>4390</v>
      </c>
      <c r="DE516">
        <v>898260</v>
      </c>
      <c r="DF516">
        <v>72630.342127137294</v>
      </c>
      <c r="DG516">
        <v>131124.24025706438</v>
      </c>
      <c r="DH516">
        <v>2970</v>
      </c>
      <c r="DI516">
        <v>58640</v>
      </c>
      <c r="DJ516">
        <v>9208.8289595626702</v>
      </c>
      <c r="DK516">
        <v>62534.274500274871</v>
      </c>
      <c r="DL516">
        <v>32147.829337053467</v>
      </c>
      <c r="DM516">
        <v>44615.99553840045</v>
      </c>
      <c r="DN516">
        <v>19349.284552320001</v>
      </c>
      <c r="DO516">
        <v>10</v>
      </c>
      <c r="DP516">
        <v>17468.297761320002</v>
      </c>
      <c r="DQ516">
        <v>19750</v>
      </c>
      <c r="DT516">
        <v>9140</v>
      </c>
      <c r="DU516">
        <v>20</v>
      </c>
      <c r="DV516">
        <v>1080</v>
      </c>
      <c r="DW516">
        <v>22780</v>
      </c>
      <c r="DX516">
        <v>6560.0225242646002</v>
      </c>
      <c r="DY516">
        <v>33027378.976002574</v>
      </c>
      <c r="DZ516">
        <v>18368.83142143771</v>
      </c>
      <c r="EA516">
        <v>3285086.2219330012</v>
      </c>
      <c r="EB516">
        <v>24669.035753828401</v>
      </c>
      <c r="EC516">
        <v>1170</v>
      </c>
      <c r="ED516">
        <v>7852.8963075535521</v>
      </c>
      <c r="EE516">
        <v>1050</v>
      </c>
      <c r="EF516">
        <v>5500</v>
      </c>
      <c r="EG516">
        <v>4386680</v>
      </c>
      <c r="EH516">
        <v>10563.128274747</v>
      </c>
      <c r="EI516">
        <v>1692.0006768002706</v>
      </c>
      <c r="EL516">
        <v>80965.097953735472</v>
      </c>
      <c r="EM516">
        <v>334350</v>
      </c>
      <c r="EN516">
        <v>3660</v>
      </c>
      <c r="EO516">
        <v>110090</v>
      </c>
      <c r="EP516">
        <v>18399.587397575462</v>
      </c>
      <c r="EQ516">
        <v>629697.83975427831</v>
      </c>
      <c r="ER516">
        <v>20400</v>
      </c>
      <c r="ES516">
        <v>40</v>
      </c>
      <c r="ET516">
        <v>13482.912</v>
      </c>
      <c r="EU516">
        <v>45878.071443320252</v>
      </c>
      <c r="EV516">
        <v>7708.8654790992005</v>
      </c>
      <c r="EW516">
        <v>890</v>
      </c>
      <c r="EX516">
        <v>9350</v>
      </c>
      <c r="EY516">
        <v>1175680</v>
      </c>
      <c r="EZ516">
        <v>5490.7123803548193</v>
      </c>
      <c r="FA516">
        <v>113068.98869310113</v>
      </c>
      <c r="FB516">
        <v>22820.871362014703</v>
      </c>
      <c r="FC516">
        <v>1474016.5967099986</v>
      </c>
      <c r="FD516">
        <v>5332.9233804000005</v>
      </c>
      <c r="FE516">
        <v>118320</v>
      </c>
      <c r="FF516">
        <v>8550</v>
      </c>
      <c r="FG516">
        <v>1992790</v>
      </c>
      <c r="FH516">
        <v>23500.509630379198</v>
      </c>
      <c r="FI516">
        <v>642650</v>
      </c>
      <c r="FJ516">
        <v>23508.344978189663</v>
      </c>
      <c r="FK516">
        <v>2560</v>
      </c>
      <c r="FL516">
        <v>21242.421493442038</v>
      </c>
      <c r="FM516">
        <v>439929.73197893723</v>
      </c>
      <c r="FN516">
        <v>95957.691195068997</v>
      </c>
      <c r="FO516">
        <v>546706.66666666663</v>
      </c>
      <c r="FP516">
        <v>15500</v>
      </c>
      <c r="FQ516">
        <v>670660</v>
      </c>
      <c r="FT516">
        <v>7790</v>
      </c>
      <c r="FU516">
        <v>532300</v>
      </c>
      <c r="FV516">
        <v>10700</v>
      </c>
      <c r="FW516">
        <v>5568370</v>
      </c>
      <c r="FX516">
        <v>10837.763895720929</v>
      </c>
      <c r="FY516">
        <v>300</v>
      </c>
      <c r="FZ516">
        <v>44251.846272567273</v>
      </c>
      <c r="GA516">
        <v>27580</v>
      </c>
      <c r="GB516">
        <v>87188.364752822148</v>
      </c>
      <c r="GC516">
        <v>36610</v>
      </c>
      <c r="GD516">
        <v>6966.5867745103633</v>
      </c>
      <c r="GE516">
        <v>80166.460528154319</v>
      </c>
      <c r="GF516">
        <v>11727.2739</v>
      </c>
      <c r="GG516">
        <v>686264.63137353689</v>
      </c>
      <c r="GH516">
        <v>16530.946265032751</v>
      </c>
      <c r="GI516">
        <v>64798.782455153872</v>
      </c>
      <c r="GJ516">
        <v>31449.163597255043</v>
      </c>
      <c r="GK516">
        <v>154540</v>
      </c>
      <c r="GL516">
        <v>10315.152396549949</v>
      </c>
      <c r="GM516">
        <v>668740</v>
      </c>
      <c r="GN516">
        <v>22335.773161703142</v>
      </c>
      <c r="GO516">
        <v>26220.006555001637</v>
      </c>
      <c r="GP516">
        <v>8269.6823426100873</v>
      </c>
      <c r="GQ516">
        <v>20</v>
      </c>
      <c r="GR516">
        <v>10511.699248727948</v>
      </c>
      <c r="GS516">
        <v>159781.96866726861</v>
      </c>
      <c r="GT516">
        <v>9600</v>
      </c>
      <c r="GU516">
        <v>1233250</v>
      </c>
      <c r="GV516">
        <v>6550</v>
      </c>
      <c r="GW516">
        <v>569730</v>
      </c>
      <c r="GX516">
        <v>18742.854813424001</v>
      </c>
      <c r="GY516">
        <v>209380</v>
      </c>
      <c r="GZ516">
        <v>12542.378400000001</v>
      </c>
      <c r="HA516">
        <v>690889.69600853371</v>
      </c>
      <c r="HB516">
        <v>16918.057735549133</v>
      </c>
      <c r="HC516">
        <v>520</v>
      </c>
      <c r="HD516">
        <v>27591.386487975517</v>
      </c>
      <c r="HE516">
        <v>90750</v>
      </c>
      <c r="HF516">
        <v>17616.550719431758</v>
      </c>
      <c r="HG516">
        <v>40605.533305447992</v>
      </c>
      <c r="HH516">
        <v>16412.571293054236</v>
      </c>
      <c r="HI516">
        <v>65841.35908413805</v>
      </c>
      <c r="HL516">
        <v>22559.849336474999</v>
      </c>
      <c r="HM516">
        <v>1079600</v>
      </c>
      <c r="HN516">
        <v>17093.806280324756</v>
      </c>
      <c r="HO516">
        <v>1777172.055161658</v>
      </c>
      <c r="HP516">
        <v>105534.60154485301</v>
      </c>
      <c r="HQ516">
        <v>1191.3995234401907</v>
      </c>
      <c r="HR516">
        <v>5471.3814562289999</v>
      </c>
      <c r="HS516">
        <v>27112.531119744181</v>
      </c>
      <c r="HT516">
        <v>13379.745411622087</v>
      </c>
      <c r="HU516">
        <v>21241.498937925051</v>
      </c>
      <c r="HV516">
        <v>19497.247460036499</v>
      </c>
      <c r="HW516">
        <v>20000</v>
      </c>
      <c r="HX516">
        <v>12947.573785161601</v>
      </c>
      <c r="HY516">
        <v>4084.0819603593409</v>
      </c>
      <c r="HZ516">
        <v>14006.76852938632</v>
      </c>
      <c r="IA516">
        <v>120</v>
      </c>
      <c r="IB516">
        <v>19252.17303935856</v>
      </c>
      <c r="IC516">
        <v>200</v>
      </c>
      <c r="ID516">
        <v>7570.1069600974206</v>
      </c>
      <c r="IE516">
        <v>179010</v>
      </c>
      <c r="IF516">
        <v>13417.868844696421</v>
      </c>
      <c r="IG516">
        <v>13010</v>
      </c>
      <c r="IH516">
        <v>4100.2940088606001</v>
      </c>
      <c r="II516">
        <v>451656.75827100448</v>
      </c>
      <c r="IJ516">
        <v>2930</v>
      </c>
      <c r="IK516">
        <v>69440</v>
      </c>
      <c r="IL516">
        <v>114083.2877</v>
      </c>
      <c r="IM516">
        <v>4683733.8734935494</v>
      </c>
      <c r="IN516">
        <v>4664.1490000000003</v>
      </c>
      <c r="IO516">
        <v>497260</v>
      </c>
      <c r="IP516">
        <v>22551.733094994976</v>
      </c>
      <c r="IQ516">
        <v>12549800</v>
      </c>
      <c r="IR516">
        <v>20135.609396408676</v>
      </c>
      <c r="IS516">
        <v>120645.88672895246</v>
      </c>
      <c r="IT516">
        <v>125031.46399999999</v>
      </c>
      <c r="IU516">
        <v>19020</v>
      </c>
      <c r="IV516">
        <v>27970.996311597002</v>
      </c>
      <c r="IW516">
        <v>139214.49048940488</v>
      </c>
      <c r="IX516">
        <v>297293.20064778207</v>
      </c>
      <c r="IY516">
        <v>138480</v>
      </c>
      <c r="IZ516">
        <v>47251.922100000003</v>
      </c>
      <c r="JA516">
        <v>2121112.0848774952</v>
      </c>
      <c r="JB516">
        <v>19097.297872116509</v>
      </c>
      <c r="JC516">
        <v>406975.51104734442</v>
      </c>
      <c r="JD516">
        <v>9464.8210735350058</v>
      </c>
      <c r="JE516">
        <v>145756.57084868438</v>
      </c>
      <c r="JF516">
        <v>52845.657693601999</v>
      </c>
      <c r="JG516">
        <v>62611</v>
      </c>
      <c r="JH516">
        <v>12350</v>
      </c>
      <c r="JI516">
        <v>460230</v>
      </c>
      <c r="JJ516">
        <v>112639.7632226703</v>
      </c>
      <c r="JK516">
        <v>1795008.7180034872</v>
      </c>
      <c r="JL516">
        <v>10851.669939843647</v>
      </c>
      <c r="JM516">
        <v>15015.036098337254</v>
      </c>
      <c r="JN516">
        <v>56500.673926922893</v>
      </c>
      <c r="JO516">
        <v>340040</v>
      </c>
      <c r="JP516">
        <v>31139.829544122003</v>
      </c>
      <c r="JQ516">
        <v>13080</v>
      </c>
      <c r="JR516">
        <v>25100</v>
      </c>
      <c r="JS516">
        <v>66280</v>
      </c>
      <c r="JT516">
        <v>13815.542721785816</v>
      </c>
      <c r="JU516">
        <v>43257.491348501302</v>
      </c>
      <c r="JV516">
        <v>12244.270095932901</v>
      </c>
      <c r="JW516">
        <v>68677.998923702296</v>
      </c>
      <c r="JX516">
        <v>5492.5840200000002</v>
      </c>
      <c r="JY516">
        <v>98300</v>
      </c>
      <c r="JZ516">
        <v>19400</v>
      </c>
      <c r="KA516">
        <v>3220</v>
      </c>
      <c r="KB516">
        <v>31838.455128240941</v>
      </c>
      <c r="KC516">
        <v>130</v>
      </c>
      <c r="KD516">
        <v>24124.804199999999</v>
      </c>
      <c r="KE516">
        <v>99233.095537413727</v>
      </c>
      <c r="KF516">
        <v>13624.994549999999</v>
      </c>
      <c r="KG516">
        <v>199212.07968483187</v>
      </c>
      <c r="KH516">
        <v>50564.375018098304</v>
      </c>
      <c r="KI516">
        <v>71455.474990583753</v>
      </c>
      <c r="KJ516">
        <v>5330</v>
      </c>
      <c r="KK516">
        <v>5122610</v>
      </c>
      <c r="KL516">
        <v>13934.061840804001</v>
      </c>
      <c r="KM516">
        <v>27510</v>
      </c>
      <c r="KN516">
        <v>103269.79268434914</v>
      </c>
      <c r="KO516">
        <v>45220</v>
      </c>
      <c r="KP516">
        <v>21821.399999999998</v>
      </c>
      <c r="KQ516">
        <v>494780</v>
      </c>
      <c r="KR516">
        <v>22291.516418480402</v>
      </c>
      <c r="KS516">
        <v>1265758.0341464919</v>
      </c>
      <c r="KT516">
        <v>33674.176768064252</v>
      </c>
      <c r="KU516">
        <v>14710</v>
      </c>
      <c r="KV516">
        <v>21700</v>
      </c>
      <c r="KW516">
        <v>56300</v>
      </c>
      <c r="MW516">
        <v>11670.7807441764</v>
      </c>
      <c r="MX516">
        <v>1490175.1152840552</v>
      </c>
      <c r="MY516">
        <v>32871.027569951999</v>
      </c>
      <c r="MZ516">
        <v>116400</v>
      </c>
      <c r="NA516">
        <v>64808.778705788754</v>
      </c>
      <c r="NB516">
        <v>12799.503199875799</v>
      </c>
      <c r="NC516">
        <v>36394.449416592302</v>
      </c>
      <c r="ND516">
        <v>2157517.7594272881</v>
      </c>
      <c r="NE516">
        <v>20909.093000000001</v>
      </c>
      <c r="NF516">
        <v>103410.98965890103</v>
      </c>
      <c r="NG516">
        <v>21682.646903012304</v>
      </c>
      <c r="NH516">
        <v>5250809.3899676241</v>
      </c>
      <c r="NI516">
        <v>15152.175376436</v>
      </c>
      <c r="NJ516">
        <v>377850</v>
      </c>
      <c r="NK516">
        <v>21974.258008923745</v>
      </c>
      <c r="NL516">
        <v>408610</v>
      </c>
      <c r="NM516">
        <v>10694.184950872876</v>
      </c>
      <c r="NN516">
        <v>160252.54006313501</v>
      </c>
      <c r="NO516">
        <v>22327.149282352697</v>
      </c>
      <c r="NP516">
        <v>8096.0030263636318</v>
      </c>
      <c r="NQ516">
        <v>24677.822269627475</v>
      </c>
      <c r="NR516">
        <v>1870684.4606875172</v>
      </c>
      <c r="NS516">
        <v>26027.725145904598</v>
      </c>
      <c r="NT516">
        <v>28220</v>
      </c>
      <c r="NU516">
        <v>17860.961223328999</v>
      </c>
      <c r="NV516">
        <v>230</v>
      </c>
      <c r="NW516">
        <v>8322.5274144432424</v>
      </c>
      <c r="NX516">
        <v>35010</v>
      </c>
      <c r="NY516">
        <v>72334.708854569632</v>
      </c>
      <c r="NZ516">
        <v>1196640</v>
      </c>
      <c r="OA516">
        <v>48045.778385324273</v>
      </c>
      <c r="OB516">
        <v>1840</v>
      </c>
      <c r="OC516">
        <v>25908.396617697053</v>
      </c>
      <c r="OD516">
        <v>205562.55139063785</v>
      </c>
      <c r="OE516">
        <v>16254.946</v>
      </c>
      <c r="OF516">
        <v>126620</v>
      </c>
      <c r="OG516">
        <v>8833.052001181275</v>
      </c>
      <c r="OH516">
        <v>14040</v>
      </c>
      <c r="OI516">
        <v>15893.555952111761</v>
      </c>
      <c r="OJ516">
        <v>164560</v>
      </c>
      <c r="OK516">
        <v>12700</v>
      </c>
      <c r="OL516">
        <v>3316180</v>
      </c>
      <c r="OM516">
        <v>16849.611658470396</v>
      </c>
      <c r="ON516">
        <v>102774.05889037336</v>
      </c>
      <c r="OO516">
        <v>56302.670835000004</v>
      </c>
      <c r="OP516">
        <v>6070</v>
      </c>
      <c r="OQ516">
        <v>90764.856</v>
      </c>
      <c r="OR516">
        <v>190</v>
      </c>
      <c r="OS516">
        <v>36254.806968060904</v>
      </c>
      <c r="OT516">
        <v>397560</v>
      </c>
      <c r="OU516">
        <v>19893.176160800947</v>
      </c>
      <c r="OV516">
        <v>10208.610480721922</v>
      </c>
      <c r="OW516">
        <v>13370.642763696</v>
      </c>
      <c r="OX516">
        <v>40</v>
      </c>
      <c r="OY516">
        <v>7264.2987909273597</v>
      </c>
      <c r="OZ516">
        <v>16390</v>
      </c>
      <c r="PA516">
        <v>5259.7982452917222</v>
      </c>
      <c r="PB516">
        <v>512201.94694950304</v>
      </c>
      <c r="PC516">
        <v>3688.2942800000001</v>
      </c>
      <c r="PD516">
        <v>5770</v>
      </c>
      <c r="PE516">
        <v>34750</v>
      </c>
      <c r="PF516">
        <v>1628990</v>
      </c>
      <c r="PG516">
        <v>35324.860576005005</v>
      </c>
      <c r="PH516">
        <v>315490</v>
      </c>
      <c r="PI516">
        <v>11600</v>
      </c>
      <c r="PJ516">
        <v>5250</v>
      </c>
      <c r="PK516">
        <v>23697.608799999998</v>
      </c>
      <c r="PL516">
        <v>6210</v>
      </c>
      <c r="PM516">
        <v>37100.466203682001</v>
      </c>
      <c r="PN516">
        <v>2463150</v>
      </c>
      <c r="PO516">
        <v>6833.8233481010002</v>
      </c>
      <c r="PP516">
        <v>540517.70317218441</v>
      </c>
      <c r="PQ516">
        <v>19060.359398407032</v>
      </c>
      <c r="PR516">
        <v>950</v>
      </c>
      <c r="PS516">
        <v>8233.1197817881093</v>
      </c>
      <c r="PT516">
        <v>2679.0747320925198</v>
      </c>
      <c r="PU516">
        <v>7900</v>
      </c>
      <c r="PV516">
        <v>13520</v>
      </c>
      <c r="PW516">
        <v>65922.236237612407</v>
      </c>
      <c r="PX516">
        <v>10</v>
      </c>
      <c r="PY516">
        <v>12697.830738585</v>
      </c>
      <c r="PZ516">
        <v>4672.4516353579547</v>
      </c>
      <c r="QA516">
        <v>27163.894616035228</v>
      </c>
      <c r="QB516">
        <v>4965.1257447689859</v>
      </c>
      <c r="QC516">
        <v>152838.21659835035</v>
      </c>
      <c r="QD516">
        <v>2239032.8956131581</v>
      </c>
      <c r="QE516">
        <v>7827.4900291751992</v>
      </c>
      <c r="QF516">
        <v>14660</v>
      </c>
      <c r="QG516">
        <v>31650</v>
      </c>
      <c r="QH516">
        <v>296970</v>
      </c>
      <c r="QI516">
        <v>28863.275961932868</v>
      </c>
      <c r="QJ516">
        <v>46390</v>
      </c>
      <c r="QK516">
        <v>8355.72425915651</v>
      </c>
      <c r="QL516">
        <v>8880</v>
      </c>
      <c r="QM516">
        <v>55513.029600000002</v>
      </c>
      <c r="QN516">
        <v>22321.505580376393</v>
      </c>
      <c r="QO516">
        <v>19389.237222381737</v>
      </c>
      <c r="QP516">
        <v>321460.02341507887</v>
      </c>
      <c r="QQ516">
        <v>122979.82364592307</v>
      </c>
      <c r="QR516">
        <v>3060</v>
      </c>
      <c r="QS516">
        <v>19879.793486056438</v>
      </c>
      <c r="QT516">
        <v>152699.92365003817</v>
      </c>
      <c r="QU516">
        <v>20200</v>
      </c>
      <c r="QV516">
        <v>310</v>
      </c>
      <c r="QW516">
        <v>11350.436680410001</v>
      </c>
      <c r="QX516">
        <v>3040</v>
      </c>
      <c r="QY516">
        <v>112277.84999426566</v>
      </c>
      <c r="QZ516">
        <v>620</v>
      </c>
      <c r="RA516">
        <v>17464.574693682902</v>
      </c>
      <c r="RB516">
        <v>48870</v>
      </c>
      <c r="RC516">
        <v>33000</v>
      </c>
      <c r="RD516">
        <v>208100</v>
      </c>
      <c r="RE516">
        <v>5536.3641900000002</v>
      </c>
      <c r="RF516">
        <v>4421.9995578000444</v>
      </c>
      <c r="RG516">
        <v>24750.19131142454</v>
      </c>
      <c r="RH516">
        <v>2127.5005318751328</v>
      </c>
      <c r="RI516">
        <v>14578.301703504001</v>
      </c>
      <c r="RJ516">
        <v>1410</v>
      </c>
      <c r="RK516">
        <v>32729.659267383126</v>
      </c>
      <c r="RL516">
        <v>900.7756028272762</v>
      </c>
      <c r="RM516">
        <v>3310</v>
      </c>
      <c r="RN516">
        <v>13552830</v>
      </c>
      <c r="RO516">
        <v>31499.986966668002</v>
      </c>
      <c r="RP516">
        <v>16020</v>
      </c>
      <c r="RQ516">
        <v>5579.442</v>
      </c>
      <c r="RR516">
        <v>50</v>
      </c>
      <c r="RS516">
        <v>92012.038281624686</v>
      </c>
      <c r="RT516">
        <v>1805.5004513751128</v>
      </c>
      <c r="RU516">
        <v>107516.57786318296</v>
      </c>
      <c r="RV516">
        <v>189200</v>
      </c>
      <c r="RW516">
        <v>29266.970777696457</v>
      </c>
      <c r="RX516">
        <v>220</v>
      </c>
      <c r="RY516">
        <v>20000.002</v>
      </c>
      <c r="RZ516">
        <v>3839472.6160527384</v>
      </c>
      <c r="SA516">
        <v>7080.7366499999998</v>
      </c>
      <c r="SB516">
        <v>205440</v>
      </c>
      <c r="SC516">
        <v>41875.78606339961</v>
      </c>
      <c r="SD516">
        <v>39640</v>
      </c>
      <c r="SE516">
        <v>13214.279999999999</v>
      </c>
      <c r="SF516">
        <v>173350</v>
      </c>
      <c r="SG516">
        <v>39381.365600459998</v>
      </c>
      <c r="SH516">
        <v>250</v>
      </c>
      <c r="SI516">
        <v>40979.989021556052</v>
      </c>
      <c r="SJ516">
        <v>2038724.9058087869</v>
      </c>
      <c r="SK516">
        <v>23792.784725372556</v>
      </c>
      <c r="SL516">
        <v>5150</v>
      </c>
      <c r="SM516">
        <v>6300</v>
      </c>
      <c r="SN516">
        <v>45130</v>
      </c>
      <c r="SO516">
        <v>10616.834661999999</v>
      </c>
      <c r="SP516">
        <v>10</v>
      </c>
      <c r="SQ516">
        <v>42000</v>
      </c>
      <c r="SR516">
        <v>210</v>
      </c>
      <c r="SS516">
        <v>22781.311139607929</v>
      </c>
      <c r="ST516">
        <v>31550</v>
      </c>
      <c r="SU516">
        <v>6500</v>
      </c>
      <c r="SV516">
        <v>4190</v>
      </c>
      <c r="SW516">
        <v>13099.581336527999</v>
      </c>
      <c r="SX516">
        <v>720</v>
      </c>
      <c r="TA516">
        <v>30283.510154984404</v>
      </c>
      <c r="TB516">
        <v>4432331.0622178046</v>
      </c>
      <c r="TC516">
        <v>3790</v>
      </c>
      <c r="TD516">
        <v>400000</v>
      </c>
      <c r="TE516">
        <v>25215.745925162002</v>
      </c>
      <c r="TF516">
        <v>10</v>
      </c>
      <c r="TG516">
        <v>25220.903519505722</v>
      </c>
      <c r="TH516">
        <v>1790</v>
      </c>
      <c r="TI516">
        <v>7011.9420677658009</v>
      </c>
      <c r="TJ516">
        <v>251390</v>
      </c>
      <c r="TK516">
        <v>8170.7084614296</v>
      </c>
      <c r="TL516">
        <v>113720</v>
      </c>
      <c r="TM516">
        <v>13635.646113813751</v>
      </c>
      <c r="TN516">
        <v>312340</v>
      </c>
      <c r="TO516">
        <v>9893.3090055743978</v>
      </c>
      <c r="TP516">
        <v>4000</v>
      </c>
      <c r="TQ516">
        <v>12577.634594721001</v>
      </c>
      <c r="TR516">
        <v>173957.35132250708</v>
      </c>
      <c r="TS516">
        <v>6301.2662879634008</v>
      </c>
      <c r="TT516">
        <v>98540</v>
      </c>
      <c r="TU516">
        <v>58016.5092</v>
      </c>
      <c r="TV516">
        <v>5064493.0219276277</v>
      </c>
      <c r="TW516">
        <v>13342.439175278401</v>
      </c>
      <c r="TX516">
        <v>24170</v>
      </c>
      <c r="TY516">
        <v>22912.103950552199</v>
      </c>
      <c r="TZ516">
        <v>10065612.154070284</v>
      </c>
      <c r="UA516">
        <v>12649.586948671642</v>
      </c>
      <c r="UB516">
        <v>12140</v>
      </c>
      <c r="UC516">
        <v>7560</v>
      </c>
      <c r="UD516">
        <v>996560</v>
      </c>
      <c r="UE516">
        <v>6223.6814252558397</v>
      </c>
      <c r="UF516">
        <v>482640</v>
      </c>
      <c r="UG516">
        <v>17756.608942219231</v>
      </c>
      <c r="UH516">
        <v>3920520</v>
      </c>
      <c r="UI516">
        <v>32408.282251855639</v>
      </c>
      <c r="UJ516">
        <v>24410</v>
      </c>
      <c r="UK516">
        <v>7000</v>
      </c>
      <c r="UL516">
        <v>30</v>
      </c>
      <c r="UM516">
        <v>7960</v>
      </c>
      <c r="UN516">
        <v>24320</v>
      </c>
      <c r="UO516">
        <v>12448.968152511799</v>
      </c>
      <c r="UP516">
        <v>1450940</v>
      </c>
      <c r="UQ516">
        <v>19062.035958541215</v>
      </c>
      <c r="UR516">
        <v>4449520.6678849598</v>
      </c>
      <c r="UU516">
        <v>8477.3661526818378</v>
      </c>
      <c r="UV516">
        <v>299440</v>
      </c>
      <c r="UW516">
        <v>13147.278472552</v>
      </c>
      <c r="UX516">
        <v>4050</v>
      </c>
      <c r="UY516">
        <v>25894.964863008001</v>
      </c>
      <c r="UZ516">
        <v>270000</v>
      </c>
      <c r="VA516">
        <v>9241.9383401457544</v>
      </c>
      <c r="VB516">
        <v>404530</v>
      </c>
      <c r="VC516">
        <v>9818.3106837579999</v>
      </c>
      <c r="VD516">
        <v>76580</v>
      </c>
      <c r="VE516">
        <v>36150.035635890723</v>
      </c>
      <c r="VF516">
        <v>328466.53430668986</v>
      </c>
      <c r="VG516">
        <v>7620</v>
      </c>
      <c r="VH516">
        <v>1865570</v>
      </c>
      <c r="VI516">
        <v>20593.415843284751</v>
      </c>
      <c r="VJ516">
        <v>5773.555500204734</v>
      </c>
      <c r="VM516">
        <v>3540</v>
      </c>
      <c r="VN516">
        <v>10</v>
      </c>
      <c r="VO516">
        <v>46936.727706999998</v>
      </c>
      <c r="VP516">
        <v>1590</v>
      </c>
      <c r="VQ516">
        <v>21091.287339836497</v>
      </c>
      <c r="VR516">
        <v>920</v>
      </c>
      <c r="VS516">
        <v>21760</v>
      </c>
      <c r="VT516">
        <v>43156.25</v>
      </c>
      <c r="VU516">
        <v>6400</v>
      </c>
      <c r="VV516">
        <v>10</v>
      </c>
      <c r="VW516">
        <v>3990</v>
      </c>
      <c r="VX516">
        <v>52310</v>
      </c>
      <c r="VY516">
        <v>11006.227696124699</v>
      </c>
      <c r="VZ516">
        <v>342000</v>
      </c>
      <c r="WA516">
        <v>34044.145794894095</v>
      </c>
      <c r="WB516">
        <v>3250</v>
      </c>
      <c r="WC516">
        <v>23368.457699999999</v>
      </c>
      <c r="WD516">
        <v>129800</v>
      </c>
      <c r="WE516">
        <v>56591.035738118786</v>
      </c>
      <c r="WF516">
        <v>120</v>
      </c>
      <c r="WG516">
        <v>8573.7814183802893</v>
      </c>
      <c r="WH516">
        <v>163946.99180265042</v>
      </c>
      <c r="WI516">
        <v>104779.3610430909</v>
      </c>
      <c r="WJ516">
        <v>1480</v>
      </c>
      <c r="WK516">
        <v>18636.646532439077</v>
      </c>
      <c r="WL516">
        <v>3876650.2708373545</v>
      </c>
      <c r="WM516">
        <v>7360</v>
      </c>
      <c r="WN516">
        <v>2074320</v>
      </c>
      <c r="WO516">
        <v>42800</v>
      </c>
      <c r="WP516">
        <v>2510</v>
      </c>
      <c r="WQ516">
        <v>18307.695</v>
      </c>
      <c r="WR516">
        <v>59300</v>
      </c>
      <c r="WS516">
        <v>61657.10467652302</v>
      </c>
      <c r="WT516">
        <v>1035719.4821402589</v>
      </c>
      <c r="WU516">
        <v>23618.450889056308</v>
      </c>
      <c r="WV516">
        <v>800644.87593575486</v>
      </c>
      <c r="WY516">
        <v>55503.660493185002</v>
      </c>
      <c r="WZ516">
        <v>468940</v>
      </c>
      <c r="XA516">
        <v>45415.892</v>
      </c>
      <c r="XB516">
        <v>2574240</v>
      </c>
      <c r="XC516">
        <v>21900</v>
      </c>
      <c r="XD516">
        <v>2132900</v>
      </c>
      <c r="XE516">
        <v>6859.2468029845495</v>
      </c>
      <c r="XF516">
        <v>155.99995320001403</v>
      </c>
      <c r="XG516">
        <v>26090.071334993259</v>
      </c>
      <c r="XH516">
        <v>84828.144339472754</v>
      </c>
      <c r="XI516">
        <v>9305.0924954714501</v>
      </c>
      <c r="XJ516">
        <v>1105925.1322442777</v>
      </c>
      <c r="XK516">
        <v>15362.624400000001</v>
      </c>
      <c r="XL516">
        <v>95800</v>
      </c>
      <c r="XM516">
        <v>30586.312119945549</v>
      </c>
      <c r="XN516">
        <v>95500</v>
      </c>
      <c r="XO516">
        <v>20772.277483762377</v>
      </c>
      <c r="XP516">
        <v>241583.33333333334</v>
      </c>
      <c r="XQ516">
        <v>15494.549429484954</v>
      </c>
      <c r="XR516">
        <v>500</v>
      </c>
      <c r="XS516">
        <v>17823.449251318449</v>
      </c>
      <c r="XT516">
        <v>1943551.4209783792</v>
      </c>
      <c r="XU516">
        <v>8219.1675269456755</v>
      </c>
      <c r="XV516">
        <v>5499.9994500000548</v>
      </c>
      <c r="XW516">
        <v>7122.2920818479379</v>
      </c>
      <c r="XX516">
        <v>98373.953158378601</v>
      </c>
      <c r="XY516">
        <v>13257.571780302498</v>
      </c>
      <c r="XZ516">
        <v>8144.4024433210589</v>
      </c>
      <c r="YC516">
        <v>4220</v>
      </c>
      <c r="YD516">
        <v>172550</v>
      </c>
      <c r="YE516">
        <v>7614.5251723474639</v>
      </c>
      <c r="YF516">
        <v>133140.05325602132</v>
      </c>
      <c r="YG516">
        <v>12392.263454499429</v>
      </c>
      <c r="YH516">
        <v>69362.996531850178</v>
      </c>
      <c r="YI516">
        <v>34285.723714277519</v>
      </c>
      <c r="YJ516">
        <v>41216.163665564833</v>
      </c>
      <c r="YK516">
        <v>12373.171559580598</v>
      </c>
      <c r="YL516">
        <v>8480</v>
      </c>
      <c r="YM516">
        <v>14840.295052841488</v>
      </c>
      <c r="YN516">
        <v>4680</v>
      </c>
      <c r="YO516">
        <v>12550</v>
      </c>
      <c r="YP516">
        <v>158360</v>
      </c>
      <c r="YQ516">
        <v>35970.929178852435</v>
      </c>
      <c r="YR516">
        <v>648595.80542125832</v>
      </c>
      <c r="YS516">
        <v>11320.717502574909</v>
      </c>
      <c r="YT516">
        <v>186648.01119888364</v>
      </c>
      <c r="YU516">
        <v>71700</v>
      </c>
      <c r="YV516">
        <v>3028190</v>
      </c>
      <c r="YW516">
        <v>36964.965065337325</v>
      </c>
      <c r="YX516">
        <v>20569.997943000206</v>
      </c>
      <c r="YY516">
        <v>32041.120502470621</v>
      </c>
      <c r="YZ516">
        <v>51.003025499472628</v>
      </c>
      <c r="ZA516">
        <v>8875.9332146553534</v>
      </c>
      <c r="ZB516">
        <v>10240</v>
      </c>
      <c r="ZC516">
        <v>8770</v>
      </c>
      <c r="ZD516">
        <v>2147850</v>
      </c>
      <c r="ZE516">
        <v>31832.925082190402</v>
      </c>
      <c r="ZF516">
        <v>4190</v>
      </c>
      <c r="ZG516">
        <v>53676.068061324899</v>
      </c>
      <c r="ZH516">
        <v>1810</v>
      </c>
      <c r="ZI516">
        <v>37217.304099719157</v>
      </c>
      <c r="ZJ516">
        <v>10330</v>
      </c>
      <c r="ZK516">
        <v>11939.836154565599</v>
      </c>
      <c r="ZL516">
        <v>72720</v>
      </c>
      <c r="ZM516">
        <v>5490</v>
      </c>
      <c r="ZN516">
        <v>266690</v>
      </c>
      <c r="ZO516">
        <v>15422.016599999999</v>
      </c>
      <c r="ZP516">
        <v>401050</v>
      </c>
      <c r="ZQ516">
        <v>25229.644030079369</v>
      </c>
      <c r="ZR516">
        <v>1936.9994189001743</v>
      </c>
      <c r="ZS516">
        <v>13706.906113129095</v>
      </c>
      <c r="ZT516">
        <v>2907002.3294194513</v>
      </c>
      <c r="ZU516">
        <v>14728.610573610302</v>
      </c>
      <c r="ZV516">
        <v>4694.4030044179235</v>
      </c>
      <c r="ZW516">
        <v>17029.561618879201</v>
      </c>
      <c r="ZX516">
        <v>5700</v>
      </c>
      <c r="ZY516">
        <v>5989.8149688383719</v>
      </c>
      <c r="ZZ516">
        <v>182862.56011488309</v>
      </c>
      <c r="AAA516">
        <v>212172.20347886599</v>
      </c>
      <c r="AAB516">
        <v>181670</v>
      </c>
      <c r="AAC516">
        <v>8738.4549974555121</v>
      </c>
      <c r="AAD516">
        <v>24307701.870700009</v>
      </c>
      <c r="AAE516">
        <v>38267.348212393648</v>
      </c>
      <c r="AAF516">
        <v>714610.01646242384</v>
      </c>
      <c r="AAG516">
        <v>39651.877237914596</v>
      </c>
      <c r="AAH516">
        <v>215698.97843010217</v>
      </c>
      <c r="AAI516">
        <v>8900</v>
      </c>
      <c r="AAJ516">
        <v>13120</v>
      </c>
      <c r="AAM516">
        <v>20392.172756670527</v>
      </c>
      <c r="AAN516">
        <v>205434.37780718805</v>
      </c>
      <c r="AAO516">
        <v>23541.543537795988</v>
      </c>
      <c r="AAP516">
        <v>439930</v>
      </c>
      <c r="AAQ516">
        <v>20157.476688712668</v>
      </c>
      <c r="AAR516">
        <v>222754.41258339051</v>
      </c>
      <c r="AAS516">
        <v>66010.577525505621</v>
      </c>
      <c r="AAT516">
        <v>300.30003789505031</v>
      </c>
      <c r="AAU516">
        <v>18260.865000000002</v>
      </c>
      <c r="AAV516">
        <v>328394.08209852054</v>
      </c>
      <c r="AAW516">
        <v>28822.127249999998</v>
      </c>
      <c r="AAX516">
        <v>428920</v>
      </c>
      <c r="AAY516">
        <v>87600</v>
      </c>
      <c r="AAZ516">
        <v>56230</v>
      </c>
      <c r="ABA516">
        <v>7890.3491979144674</v>
      </c>
      <c r="ABB516">
        <v>576190.94238090573</v>
      </c>
      <c r="ABC516">
        <v>15861.635914508432</v>
      </c>
      <c r="ABD516">
        <v>1084117.8997729451</v>
      </c>
      <c r="ABE516">
        <v>14933.0881367316</v>
      </c>
      <c r="ABF516">
        <v>60640</v>
      </c>
      <c r="ABG516">
        <v>33810.626879411517</v>
      </c>
      <c r="ABH516">
        <v>20</v>
      </c>
      <c r="ABI516">
        <v>5350</v>
      </c>
      <c r="ABJ516">
        <v>294470</v>
      </c>
      <c r="ABK516">
        <v>8382.3131810204013</v>
      </c>
      <c r="ABL516">
        <v>660544.46697277657</v>
      </c>
      <c r="ABO516">
        <v>7814.2222131750004</v>
      </c>
      <c r="ABP516">
        <v>209110</v>
      </c>
    </row>
    <row r="517" spans="1:744" x14ac:dyDescent="0.25">
      <c r="A517" s="6">
        <v>43083</v>
      </c>
      <c r="B517">
        <v>24385.318181384755</v>
      </c>
      <c r="C517">
        <v>283997.97160020284</v>
      </c>
      <c r="D517">
        <v>10501.6727658855</v>
      </c>
      <c r="E517">
        <v>34803.598259822698</v>
      </c>
      <c r="F517">
        <v>5491.6315770768006</v>
      </c>
      <c r="G517">
        <v>57240</v>
      </c>
      <c r="H517">
        <v>2180</v>
      </c>
      <c r="I517">
        <v>1819100</v>
      </c>
      <c r="J517">
        <v>2850</v>
      </c>
      <c r="K517">
        <v>156610</v>
      </c>
      <c r="L517">
        <v>12453.7047</v>
      </c>
      <c r="M517">
        <v>29660</v>
      </c>
      <c r="N517">
        <v>2930</v>
      </c>
      <c r="O517">
        <v>67240</v>
      </c>
      <c r="P517">
        <v>6027.9068607450008</v>
      </c>
      <c r="Q517">
        <v>1300</v>
      </c>
      <c r="R517">
        <v>14163.727139106393</v>
      </c>
      <c r="S517">
        <v>29090</v>
      </c>
      <c r="T517">
        <v>4200</v>
      </c>
      <c r="U517">
        <v>29060</v>
      </c>
      <c r="V517">
        <v>7450</v>
      </c>
      <c r="W517">
        <v>105110</v>
      </c>
      <c r="X517">
        <v>42000</v>
      </c>
      <c r="Y517">
        <v>3170</v>
      </c>
      <c r="Z517">
        <v>57088.537281647245</v>
      </c>
      <c r="AA517">
        <v>1124.9994375002811</v>
      </c>
      <c r="AB517">
        <v>2450</v>
      </c>
      <c r="AC517">
        <v>13320</v>
      </c>
      <c r="AD517">
        <v>36898.419017532484</v>
      </c>
      <c r="AE517">
        <v>6890</v>
      </c>
      <c r="AF517">
        <v>3720</v>
      </c>
      <c r="AG517">
        <v>1819970</v>
      </c>
      <c r="AH517">
        <v>18821.095313433823</v>
      </c>
      <c r="AI517">
        <v>10</v>
      </c>
      <c r="AJ517">
        <v>4202.7329422512003</v>
      </c>
      <c r="AK517">
        <v>112620</v>
      </c>
      <c r="AL517">
        <v>3660.67049</v>
      </c>
      <c r="AM517">
        <v>27700</v>
      </c>
      <c r="AN517">
        <v>10476.1879849</v>
      </c>
      <c r="AO517">
        <v>462.00010986593611</v>
      </c>
      <c r="AP517">
        <v>23267.014711808002</v>
      </c>
      <c r="AQ517">
        <v>2445934.5424331729</v>
      </c>
      <c r="AR517">
        <v>17499.992999999999</v>
      </c>
      <c r="AS517">
        <v>252876.10115044046</v>
      </c>
      <c r="AT517">
        <v>17400</v>
      </c>
      <c r="AU517">
        <v>204290</v>
      </c>
      <c r="AV517">
        <v>21774.472359135572</v>
      </c>
      <c r="AW517">
        <v>1412650.8710843977</v>
      </c>
      <c r="AX517">
        <v>12776.400000000001</v>
      </c>
      <c r="AY517">
        <v>86900</v>
      </c>
      <c r="AZ517">
        <v>5580</v>
      </c>
      <c r="BA517">
        <v>8860</v>
      </c>
      <c r="BB517">
        <v>24111.683111051079</v>
      </c>
      <c r="BC517">
        <v>17983</v>
      </c>
      <c r="BD517">
        <v>2950</v>
      </c>
      <c r="BE517">
        <v>819500</v>
      </c>
      <c r="BF517">
        <v>19404.864265640004</v>
      </c>
      <c r="BG517">
        <v>14870</v>
      </c>
      <c r="BH517">
        <v>4500</v>
      </c>
      <c r="BI517">
        <v>13640</v>
      </c>
      <c r="BJ517">
        <v>3547.4799255579601</v>
      </c>
      <c r="BK517">
        <v>90</v>
      </c>
      <c r="BN517">
        <v>27781.08724556836</v>
      </c>
      <c r="BO517">
        <v>69134.99308650069</v>
      </c>
      <c r="BP517">
        <v>7981.4431731479808</v>
      </c>
      <c r="BQ517">
        <v>23.599989616004567</v>
      </c>
      <c r="BR517">
        <v>14700</v>
      </c>
      <c r="BS517">
        <v>89910</v>
      </c>
      <c r="BT517">
        <v>51441.212747381091</v>
      </c>
      <c r="BU517">
        <v>4940</v>
      </c>
      <c r="BV517">
        <v>2700</v>
      </c>
      <c r="BW517">
        <v>4686220</v>
      </c>
      <c r="BZ517">
        <v>7700.5899787691405</v>
      </c>
      <c r="CA517">
        <v>1593616.8571283312</v>
      </c>
      <c r="CB517">
        <v>3701.6145000000001</v>
      </c>
      <c r="CC517">
        <v>5531.3701629383613</v>
      </c>
      <c r="CD517">
        <v>19943.100512104003</v>
      </c>
      <c r="CE517">
        <v>1020</v>
      </c>
      <c r="CF517">
        <v>18044.860187905651</v>
      </c>
      <c r="CG517">
        <v>1177750</v>
      </c>
      <c r="CH517">
        <v>12157.365462461261</v>
      </c>
      <c r="CI517">
        <v>17030</v>
      </c>
      <c r="CJ517">
        <v>12519.84881352015</v>
      </c>
      <c r="CK517">
        <v>2200</v>
      </c>
      <c r="CN517">
        <v>16537.465153237048</v>
      </c>
      <c r="CO517">
        <v>10</v>
      </c>
      <c r="CP517">
        <v>11939.05242697989</v>
      </c>
      <c r="CQ517">
        <v>27550</v>
      </c>
      <c r="CR517">
        <v>26928.582200000001</v>
      </c>
      <c r="CS517">
        <v>372945.85082165967</v>
      </c>
      <c r="CT517">
        <v>220944.25</v>
      </c>
      <c r="CU517">
        <v>160</v>
      </c>
      <c r="CV517">
        <v>3716.9881658947806</v>
      </c>
      <c r="CW517">
        <v>506500</v>
      </c>
      <c r="CX517">
        <v>5475.9579596683598</v>
      </c>
      <c r="CY517">
        <v>5340</v>
      </c>
      <c r="CZ517">
        <v>12697.310749456845</v>
      </c>
      <c r="DA517">
        <v>134680</v>
      </c>
      <c r="DB517">
        <v>8080.4834324652056</v>
      </c>
      <c r="DC517">
        <v>4510696.7549202703</v>
      </c>
      <c r="DD517">
        <v>4110</v>
      </c>
      <c r="DE517">
        <v>1144850</v>
      </c>
      <c r="DF517">
        <v>70686.332969831012</v>
      </c>
      <c r="DG517">
        <v>27687.656504677227</v>
      </c>
      <c r="DH517">
        <v>2780</v>
      </c>
      <c r="DI517">
        <v>256230</v>
      </c>
      <c r="DJ517">
        <v>9095.1397131483154</v>
      </c>
      <c r="DK517">
        <v>58156.648465253813</v>
      </c>
      <c r="DL517">
        <v>32733.666773719582</v>
      </c>
      <c r="DM517">
        <v>131.99998680000132</v>
      </c>
      <c r="DP517">
        <v>16944.248828480399</v>
      </c>
      <c r="DQ517">
        <v>14320</v>
      </c>
      <c r="DR517">
        <v>30875.871976338596</v>
      </c>
      <c r="DS517">
        <v>6410</v>
      </c>
      <c r="DT517">
        <v>8560</v>
      </c>
      <c r="DU517">
        <v>610</v>
      </c>
      <c r="DV517">
        <v>1050</v>
      </c>
      <c r="DW517">
        <v>131920</v>
      </c>
      <c r="DX517">
        <v>6470.1592020143999</v>
      </c>
      <c r="DY517">
        <v>21690940.766388834</v>
      </c>
      <c r="DZ517">
        <v>18179.462025340414</v>
      </c>
      <c r="EA517">
        <v>3775094.3295647334</v>
      </c>
      <c r="EB517">
        <v>24321.584546028</v>
      </c>
      <c r="EC517">
        <v>36410</v>
      </c>
      <c r="ED517">
        <v>8041.6678534082057</v>
      </c>
      <c r="EE517">
        <v>10</v>
      </c>
      <c r="EF517">
        <v>5650</v>
      </c>
      <c r="EG517">
        <v>3628720</v>
      </c>
      <c r="EH517">
        <v>10712.959881480998</v>
      </c>
      <c r="EI517">
        <v>504.00020160008063</v>
      </c>
      <c r="EJ517">
        <v>39485.68276980774</v>
      </c>
      <c r="EK517">
        <v>1390</v>
      </c>
      <c r="EL517">
        <v>79848.337981959834</v>
      </c>
      <c r="EM517">
        <v>940650</v>
      </c>
      <c r="EN517">
        <v>3630</v>
      </c>
      <c r="EO517">
        <v>126680</v>
      </c>
      <c r="EP517">
        <v>18436.313120923915</v>
      </c>
      <c r="EQ517">
        <v>509257.97220450931</v>
      </c>
      <c r="ET517">
        <v>13715.376</v>
      </c>
      <c r="EU517">
        <v>22799.229127950995</v>
      </c>
      <c r="EV517">
        <v>7260.6756256631998</v>
      </c>
      <c r="EW517">
        <v>1280</v>
      </c>
      <c r="EX517">
        <v>9500</v>
      </c>
      <c r="EY517">
        <v>1237180</v>
      </c>
      <c r="EZ517">
        <v>5548.5093527796071</v>
      </c>
      <c r="FA517">
        <v>149522.98504770148</v>
      </c>
      <c r="FB517">
        <v>22600.024219801657</v>
      </c>
      <c r="FC517">
        <v>792503.25482975715</v>
      </c>
      <c r="FD517">
        <v>5290.2599933568008</v>
      </c>
      <c r="FE517">
        <v>95390</v>
      </c>
      <c r="FF517">
        <v>8600</v>
      </c>
      <c r="FG517">
        <v>5337900</v>
      </c>
      <c r="FH517">
        <v>23645.574504640797</v>
      </c>
      <c r="FI517">
        <v>1472190</v>
      </c>
      <c r="FJ517">
        <v>23943.684700007987</v>
      </c>
      <c r="FK517">
        <v>10</v>
      </c>
      <c r="FL517">
        <v>21611.563099173258</v>
      </c>
      <c r="FM517">
        <v>189367.25681018463</v>
      </c>
      <c r="FN517">
        <v>94140.310680010865</v>
      </c>
      <c r="FO517">
        <v>683866.66666666663</v>
      </c>
      <c r="FP517">
        <v>15500</v>
      </c>
      <c r="FQ517">
        <v>549450</v>
      </c>
      <c r="FT517">
        <v>7510</v>
      </c>
      <c r="FU517">
        <v>455010</v>
      </c>
      <c r="FV517">
        <v>11500</v>
      </c>
      <c r="FW517">
        <v>11368760</v>
      </c>
      <c r="FX517">
        <v>10837.763895720929</v>
      </c>
      <c r="FY517">
        <v>16950</v>
      </c>
      <c r="FZ517">
        <v>44251.846272567273</v>
      </c>
      <c r="GA517">
        <v>72460</v>
      </c>
      <c r="GB517">
        <v>87188.364752822148</v>
      </c>
      <c r="GC517">
        <v>63840</v>
      </c>
      <c r="GD517">
        <v>6966.5867745103633</v>
      </c>
      <c r="GE517">
        <v>138109.38399859073</v>
      </c>
      <c r="GF517">
        <v>12000.001200000001</v>
      </c>
      <c r="GG517">
        <v>882760.91172390885</v>
      </c>
      <c r="GH517">
        <v>16127.752453690486</v>
      </c>
      <c r="GI517">
        <v>17034.838423208879</v>
      </c>
      <c r="GJ517">
        <v>31058.004846045402</v>
      </c>
      <c r="GK517">
        <v>168280</v>
      </c>
      <c r="GL517">
        <v>10191.863722487598</v>
      </c>
      <c r="GM517">
        <v>545520</v>
      </c>
      <c r="GN517">
        <v>22181.733346794845</v>
      </c>
      <c r="GO517">
        <v>26565.006641251661</v>
      </c>
      <c r="GR517">
        <v>10398.670224548076</v>
      </c>
      <c r="GS517">
        <v>162790.04559677423</v>
      </c>
      <c r="GT517">
        <v>9560</v>
      </c>
      <c r="GU517">
        <v>1050070</v>
      </c>
      <c r="GV517">
        <v>7000</v>
      </c>
      <c r="GW517">
        <v>1059860</v>
      </c>
      <c r="GX517">
        <v>18647.713418431998</v>
      </c>
      <c r="GY517">
        <v>255270</v>
      </c>
      <c r="GZ517">
        <v>12406.78512</v>
      </c>
      <c r="HA517">
        <v>880795.8624498205</v>
      </c>
      <c r="HD517">
        <v>27426.168604813982</v>
      </c>
      <c r="HE517">
        <v>145160</v>
      </c>
      <c r="HF517">
        <v>16485.21259983522</v>
      </c>
      <c r="HG517">
        <v>33321.039698055858</v>
      </c>
      <c r="HH517">
        <v>16713.719390174501</v>
      </c>
      <c r="HI517">
        <v>65987.466598748797</v>
      </c>
      <c r="HL517">
        <v>22289.131144437299</v>
      </c>
      <c r="HM517">
        <v>638300</v>
      </c>
      <c r="HN517">
        <v>16812.426753076608</v>
      </c>
      <c r="HO517">
        <v>996286.12758588325</v>
      </c>
      <c r="HP517">
        <v>108983.44473259331</v>
      </c>
      <c r="HQ517">
        <v>281.39988744004501</v>
      </c>
      <c r="HR517">
        <v>5471.3814562289999</v>
      </c>
      <c r="HS517">
        <v>49539.591082873209</v>
      </c>
      <c r="HT517">
        <v>12517.999096975242</v>
      </c>
      <c r="HU517">
        <v>535.49997322500133</v>
      </c>
      <c r="HV517">
        <v>19497.247460036499</v>
      </c>
      <c r="HW517">
        <v>5700</v>
      </c>
      <c r="HX517">
        <v>12857.660078320201</v>
      </c>
      <c r="HY517">
        <v>12256.405883074824</v>
      </c>
      <c r="IB517">
        <v>19252.17303935856</v>
      </c>
      <c r="IC517">
        <v>1990</v>
      </c>
      <c r="ID517">
        <v>7597.3375606733107</v>
      </c>
      <c r="IE517">
        <v>189300</v>
      </c>
      <c r="IF517">
        <v>13379.422229095571</v>
      </c>
      <c r="IG517">
        <v>56170</v>
      </c>
      <c r="IH517">
        <v>3930.6266705629205</v>
      </c>
      <c r="II517">
        <v>99947.345023163347</v>
      </c>
      <c r="IJ517">
        <v>2910</v>
      </c>
      <c r="IK517">
        <v>58820</v>
      </c>
      <c r="IL517">
        <v>122583.2843</v>
      </c>
      <c r="IM517">
        <v>1687128.6748514699</v>
      </c>
      <c r="IN517">
        <v>4627.9225999999999</v>
      </c>
      <c r="IO517">
        <v>713300</v>
      </c>
      <c r="IP517">
        <v>22506.081813426161</v>
      </c>
      <c r="IQ517">
        <v>2068230</v>
      </c>
      <c r="IT517">
        <v>124112.11499999999</v>
      </c>
      <c r="IU517">
        <v>8290</v>
      </c>
      <c r="IV517">
        <v>27536.213985509999</v>
      </c>
      <c r="IW517">
        <v>106674.0693381344</v>
      </c>
      <c r="IX517">
        <v>297100.90232912247</v>
      </c>
      <c r="IY517">
        <v>131480</v>
      </c>
      <c r="IZ517">
        <v>47022.914400000001</v>
      </c>
      <c r="JA517">
        <v>828391.35976650566</v>
      </c>
      <c r="JB517">
        <v>19667.736639725186</v>
      </c>
      <c r="JC517">
        <v>391966.29670388816</v>
      </c>
      <c r="JD517">
        <v>9270.0716687297572</v>
      </c>
      <c r="JE517">
        <v>377653.02446939133</v>
      </c>
      <c r="JF517">
        <v>52284.464868537201</v>
      </c>
      <c r="JG517">
        <v>44800</v>
      </c>
      <c r="JH517">
        <v>12350</v>
      </c>
      <c r="JI517">
        <v>135700</v>
      </c>
      <c r="JJ517">
        <v>108101.75837341166</v>
      </c>
      <c r="JK517">
        <v>947148.37885935151</v>
      </c>
      <c r="JL517">
        <v>11005.594336153486</v>
      </c>
      <c r="JM517">
        <v>27029.873275529189</v>
      </c>
      <c r="JN517">
        <v>56326.825699455439</v>
      </c>
      <c r="JO517">
        <v>370260</v>
      </c>
      <c r="JP517">
        <v>31075.089773760003</v>
      </c>
      <c r="JQ517">
        <v>2893.3333333333335</v>
      </c>
      <c r="JR517">
        <v>24500</v>
      </c>
      <c r="JS517">
        <v>2110</v>
      </c>
      <c r="JT517">
        <v>13775.956639488435</v>
      </c>
      <c r="JU517">
        <v>56035.088792981682</v>
      </c>
      <c r="JV517">
        <v>11503.918880829984</v>
      </c>
      <c r="JW517">
        <v>57827.916432943755</v>
      </c>
      <c r="JX517">
        <v>5501.6476899999998</v>
      </c>
      <c r="JY517">
        <v>108610</v>
      </c>
      <c r="JZ517">
        <v>19800</v>
      </c>
      <c r="KA517">
        <v>3790</v>
      </c>
      <c r="KB517">
        <v>32274.59834917574</v>
      </c>
      <c r="KC517">
        <v>1940</v>
      </c>
      <c r="KD517">
        <v>23926.735199999999</v>
      </c>
      <c r="KE517">
        <v>66239.542785594924</v>
      </c>
      <c r="KF517">
        <v>13499.9946</v>
      </c>
      <c r="KG517">
        <v>173160.0692640277</v>
      </c>
      <c r="KH517">
        <v>50494.146719462042</v>
      </c>
      <c r="KI517">
        <v>23786.991674552915</v>
      </c>
      <c r="KJ517">
        <v>4990</v>
      </c>
      <c r="KK517">
        <v>659300</v>
      </c>
      <c r="KL517">
        <v>13966.770906157999</v>
      </c>
      <c r="KM517">
        <v>10</v>
      </c>
      <c r="KN517">
        <v>103359.59250407467</v>
      </c>
      <c r="KO517">
        <v>37033</v>
      </c>
      <c r="KP517">
        <v>20412</v>
      </c>
      <c r="KQ517">
        <v>363340</v>
      </c>
      <c r="KR517">
        <v>22408.2259285248</v>
      </c>
      <c r="KS517">
        <v>1224287.5490235682</v>
      </c>
      <c r="KT517">
        <v>33452.344246535496</v>
      </c>
      <c r="KU517">
        <v>38780</v>
      </c>
      <c r="KV517">
        <v>21300</v>
      </c>
      <c r="KW517">
        <v>14700</v>
      </c>
      <c r="MW517">
        <v>11809.718610178501</v>
      </c>
      <c r="MX517">
        <v>461063.42131044221</v>
      </c>
      <c r="MY517">
        <v>34365.165186767998</v>
      </c>
      <c r="MZ517">
        <v>115900</v>
      </c>
      <c r="NA517">
        <v>64643.239041150722</v>
      </c>
      <c r="NB517">
        <v>12707.503176875794</v>
      </c>
      <c r="NC517">
        <v>35839.414240304402</v>
      </c>
      <c r="ND517">
        <v>1745268.7464704707</v>
      </c>
      <c r="NE517">
        <v>21545.456699999999</v>
      </c>
      <c r="NF517">
        <v>87955.991204400882</v>
      </c>
      <c r="NG517">
        <v>21322.602950748264</v>
      </c>
      <c r="NH517">
        <v>2493118.300275268</v>
      </c>
      <c r="NI517">
        <v>15152.175376436</v>
      </c>
      <c r="NJ517">
        <v>64220</v>
      </c>
      <c r="NK517">
        <v>22200.796751283786</v>
      </c>
      <c r="NL517">
        <v>534310</v>
      </c>
      <c r="NM517">
        <v>10768.708887812758</v>
      </c>
      <c r="NN517">
        <v>179273.5448183862</v>
      </c>
      <c r="NO517">
        <v>22327.149282352697</v>
      </c>
      <c r="NP517">
        <v>7855.6529365184606</v>
      </c>
      <c r="NQ517">
        <v>23953.25753977658</v>
      </c>
      <c r="NR517">
        <v>786899.73049790517</v>
      </c>
      <c r="NS517">
        <v>26094.63446504575</v>
      </c>
      <c r="NT517">
        <v>62830</v>
      </c>
      <c r="NU517">
        <v>17556.017982930702</v>
      </c>
      <c r="NV517">
        <v>110</v>
      </c>
      <c r="NW517">
        <v>8322.5274144432424</v>
      </c>
      <c r="NX517">
        <v>6600</v>
      </c>
      <c r="NY517">
        <v>72657.631661956111</v>
      </c>
      <c r="NZ517">
        <v>314970</v>
      </c>
      <c r="OA517">
        <v>45097.120506080544</v>
      </c>
      <c r="OB517">
        <v>310</v>
      </c>
      <c r="OC517">
        <v>25430.087757062644</v>
      </c>
      <c r="OD517">
        <v>153927.53848188461</v>
      </c>
      <c r="OE517">
        <v>16254.946</v>
      </c>
      <c r="OF517">
        <v>4150</v>
      </c>
      <c r="OG517">
        <v>8751.0112705201482</v>
      </c>
      <c r="OH517">
        <v>1080</v>
      </c>
      <c r="OI517">
        <v>15407.400122988342</v>
      </c>
      <c r="OJ517">
        <v>141930</v>
      </c>
      <c r="OK517">
        <v>12500</v>
      </c>
      <c r="OL517">
        <v>2535990</v>
      </c>
      <c r="OM517">
        <v>16849.611658470396</v>
      </c>
      <c r="ON517">
        <v>77520.268991890087</v>
      </c>
      <c r="OO517">
        <v>56302.670835000004</v>
      </c>
      <c r="OP517">
        <v>8900</v>
      </c>
      <c r="OQ517">
        <v>94255.811999999991</v>
      </c>
      <c r="OR517">
        <v>630</v>
      </c>
      <c r="OS517">
        <v>36121.025392533003</v>
      </c>
      <c r="OT517">
        <v>447790</v>
      </c>
      <c r="OU517">
        <v>19604.869259919775</v>
      </c>
      <c r="OV517">
        <v>13797.707366149858</v>
      </c>
      <c r="OW517">
        <v>13370.642763696</v>
      </c>
      <c r="OX517">
        <v>60</v>
      </c>
      <c r="OY517">
        <v>7246.8365342183997</v>
      </c>
      <c r="OZ517">
        <v>80</v>
      </c>
      <c r="PA517">
        <v>5077.1663617746499</v>
      </c>
      <c r="PB517">
        <v>801774.23455642536</v>
      </c>
      <c r="PC517">
        <v>3627.9717100000003</v>
      </c>
      <c r="PD517">
        <v>24540</v>
      </c>
      <c r="PE517">
        <v>34000</v>
      </c>
      <c r="PF517">
        <v>476550</v>
      </c>
      <c r="PG517">
        <v>35279.572293215249</v>
      </c>
      <c r="PH517">
        <v>64830</v>
      </c>
      <c r="PK517">
        <v>24314.2752</v>
      </c>
      <c r="PL517">
        <v>15110</v>
      </c>
      <c r="PM517">
        <v>36648.021493881002</v>
      </c>
      <c r="PN517">
        <v>2054870</v>
      </c>
      <c r="PO517">
        <v>6928.0829804885998</v>
      </c>
      <c r="PP517">
        <v>311999.94372000964</v>
      </c>
      <c r="PQ517">
        <v>19287.268438864256</v>
      </c>
      <c r="PR517">
        <v>10</v>
      </c>
      <c r="PS517">
        <v>8562.4445730596326</v>
      </c>
      <c r="PT517">
        <v>110.24998897500082</v>
      </c>
      <c r="PU517">
        <v>8130</v>
      </c>
      <c r="PV517">
        <v>1000</v>
      </c>
      <c r="PW517">
        <v>64883.347127850604</v>
      </c>
      <c r="PX517">
        <v>740</v>
      </c>
      <c r="PY517">
        <v>12716.022473167501</v>
      </c>
      <c r="PZ517">
        <v>36032.847611495759</v>
      </c>
      <c r="QA517">
        <v>26759.325972817689</v>
      </c>
      <c r="QB517">
        <v>1944.9377917407173</v>
      </c>
      <c r="QC517">
        <v>155941.53064095645</v>
      </c>
      <c r="QD517">
        <v>1004988.4019953609</v>
      </c>
      <c r="QE517">
        <v>7899.9667887045989</v>
      </c>
      <c r="QF517">
        <v>9360</v>
      </c>
      <c r="QG517">
        <v>34000</v>
      </c>
      <c r="QH517">
        <v>10</v>
      </c>
      <c r="QI517">
        <v>29297.963852925837</v>
      </c>
      <c r="QJ517">
        <v>28940</v>
      </c>
      <c r="QK517">
        <v>8491.5896942647469</v>
      </c>
      <c r="QL517">
        <v>410</v>
      </c>
      <c r="QM517">
        <v>54260.856</v>
      </c>
      <c r="QN517">
        <v>27611.506902876725</v>
      </c>
      <c r="QO517">
        <v>19730.897790177009</v>
      </c>
      <c r="QP517">
        <v>315316.15536837309</v>
      </c>
      <c r="QQ517">
        <v>123333.46799860724</v>
      </c>
      <c r="QR517">
        <v>10220</v>
      </c>
      <c r="QS517">
        <v>20198.720654281944</v>
      </c>
      <c r="QT517">
        <v>53999.973000013502</v>
      </c>
      <c r="QU517">
        <v>19600</v>
      </c>
      <c r="QV517">
        <v>2190</v>
      </c>
      <c r="QW517">
        <v>11037.321185778001</v>
      </c>
      <c r="QX517">
        <v>1110</v>
      </c>
      <c r="QY517">
        <v>117938.91806120341</v>
      </c>
      <c r="QZ517">
        <v>960</v>
      </c>
      <c r="RA517">
        <v>17464.574693682902</v>
      </c>
      <c r="RB517">
        <v>9900</v>
      </c>
      <c r="RC517">
        <v>30850</v>
      </c>
      <c r="RD517">
        <v>91150</v>
      </c>
      <c r="RE517">
        <v>5800.0005799999999</v>
      </c>
      <c r="RF517">
        <v>48927.995107200491</v>
      </c>
      <c r="RG517">
        <v>25533.947369619647</v>
      </c>
      <c r="RH517">
        <v>184.00004600001148</v>
      </c>
      <c r="RI517">
        <v>14665.077308882002</v>
      </c>
      <c r="RJ517">
        <v>39910</v>
      </c>
      <c r="RK517">
        <v>32487.21734688399</v>
      </c>
      <c r="RL517">
        <v>173.22607746678389</v>
      </c>
      <c r="RM517">
        <v>3300</v>
      </c>
      <c r="RN517">
        <v>1586990</v>
      </c>
      <c r="RO517">
        <v>31407.339946177799</v>
      </c>
      <c r="RP517">
        <v>27040</v>
      </c>
      <c r="RS517">
        <v>94112.769749241692</v>
      </c>
      <c r="RT517">
        <v>161.00004025001004</v>
      </c>
      <c r="RU517">
        <v>107040.8407929919</v>
      </c>
      <c r="RV517">
        <v>268140</v>
      </c>
      <c r="RW517">
        <v>28842.811780918244</v>
      </c>
      <c r="RX517">
        <v>2990</v>
      </c>
      <c r="RY517">
        <v>19272.729199999998</v>
      </c>
      <c r="RZ517">
        <v>2631573.7368426262</v>
      </c>
      <c r="SA517">
        <v>7045.02045</v>
      </c>
      <c r="SB517">
        <v>219170</v>
      </c>
      <c r="SC517">
        <v>41038.270342131626</v>
      </c>
      <c r="SD517">
        <v>44960</v>
      </c>
      <c r="SE517">
        <v>13170.232399999999</v>
      </c>
      <c r="SF517">
        <v>2910</v>
      </c>
      <c r="SI517">
        <v>40544.803297433333</v>
      </c>
      <c r="SJ517">
        <v>1614684.1922026693</v>
      </c>
      <c r="SK517">
        <v>23547.498284904803</v>
      </c>
      <c r="SL517">
        <v>4240</v>
      </c>
      <c r="SM517">
        <v>6230</v>
      </c>
      <c r="SN517">
        <v>52280</v>
      </c>
      <c r="SO517">
        <v>11391.4535</v>
      </c>
      <c r="SP517">
        <v>470</v>
      </c>
      <c r="SQ517">
        <v>42000</v>
      </c>
      <c r="SR517">
        <v>160</v>
      </c>
      <c r="SS517">
        <v>22781.311139607929</v>
      </c>
      <c r="ST517">
        <v>25910</v>
      </c>
      <c r="SU517">
        <v>6500</v>
      </c>
      <c r="SV517">
        <v>10</v>
      </c>
      <c r="SW517">
        <v>13775.688760348798</v>
      </c>
      <c r="SX517">
        <v>30</v>
      </c>
      <c r="TA517">
        <v>30468.919400831248</v>
      </c>
      <c r="TB517">
        <v>1210434.0842612232</v>
      </c>
      <c r="TC517">
        <v>3820</v>
      </c>
      <c r="TD517">
        <v>422600</v>
      </c>
      <c r="TE517">
        <v>24528.434281546004</v>
      </c>
      <c r="TF517">
        <v>4500</v>
      </c>
      <c r="TG517">
        <v>24991.622578419308</v>
      </c>
      <c r="TH517">
        <v>5250</v>
      </c>
      <c r="TI517">
        <v>7098.5092537876008</v>
      </c>
      <c r="TJ517">
        <v>1454670</v>
      </c>
      <c r="TK517">
        <v>8052.2923967711995</v>
      </c>
      <c r="TL517">
        <v>134450</v>
      </c>
      <c r="TM517">
        <v>13845.425284795501</v>
      </c>
      <c r="TN517">
        <v>297280</v>
      </c>
      <c r="TQ517">
        <v>12577.634594721001</v>
      </c>
      <c r="TR517">
        <v>306840.36580453772</v>
      </c>
      <c r="TS517">
        <v>6172.0095435949206</v>
      </c>
      <c r="TT517">
        <v>52980</v>
      </c>
      <c r="TU517">
        <v>59504.112000000001</v>
      </c>
      <c r="TV517">
        <v>577424.29632426077</v>
      </c>
      <c r="TW517">
        <v>13297.5151376512</v>
      </c>
      <c r="TX517">
        <v>11360</v>
      </c>
      <c r="TY517">
        <v>22335.180469782899</v>
      </c>
      <c r="TZ517">
        <v>3970090.6209360892</v>
      </c>
      <c r="UA517">
        <v>12416.772464953759</v>
      </c>
      <c r="UB517">
        <v>12580</v>
      </c>
      <c r="UC517">
        <v>7900</v>
      </c>
      <c r="UD517">
        <v>2126580</v>
      </c>
      <c r="UE517">
        <v>5821.87781675718</v>
      </c>
      <c r="UF517">
        <v>618100</v>
      </c>
      <c r="UG517">
        <v>17632.436851714199</v>
      </c>
      <c r="UH517">
        <v>295190</v>
      </c>
      <c r="UI517">
        <v>32072.44513007475</v>
      </c>
      <c r="UJ517">
        <v>53510</v>
      </c>
      <c r="UK517">
        <v>7000</v>
      </c>
      <c r="UL517">
        <v>100</v>
      </c>
      <c r="UM517">
        <v>7440</v>
      </c>
      <c r="UN517">
        <v>50950</v>
      </c>
      <c r="UO517">
        <v>12402.1675203595</v>
      </c>
      <c r="UP517">
        <v>1083390</v>
      </c>
      <c r="UQ517">
        <v>18926.523854570543</v>
      </c>
      <c r="UR517">
        <v>2120795.508990922</v>
      </c>
      <c r="UU517">
        <v>8602.0333019859827</v>
      </c>
      <c r="UV517">
        <v>276310</v>
      </c>
      <c r="UW517">
        <v>13781.974674675199</v>
      </c>
      <c r="UX517">
        <v>580</v>
      </c>
      <c r="UY517">
        <v>25559.289392561597</v>
      </c>
      <c r="UZ517">
        <v>26640</v>
      </c>
      <c r="VA517">
        <v>9241.9383401457544</v>
      </c>
      <c r="VB517">
        <v>627060</v>
      </c>
      <c r="VC517">
        <v>9687.9791260090005</v>
      </c>
      <c r="VD517">
        <v>83730</v>
      </c>
      <c r="VE517">
        <v>35582.976253366949</v>
      </c>
      <c r="VF517">
        <v>245956.65080866739</v>
      </c>
      <c r="VG517">
        <v>7670</v>
      </c>
      <c r="VH517">
        <v>2279400</v>
      </c>
      <c r="VI517">
        <v>20630.521097056433</v>
      </c>
      <c r="VJ517">
        <v>5773.555500204734</v>
      </c>
      <c r="VM517">
        <v>3400</v>
      </c>
      <c r="VN517">
        <v>1230</v>
      </c>
      <c r="VO517">
        <v>47781.588805726002</v>
      </c>
      <c r="VP517">
        <v>1110</v>
      </c>
      <c r="VS517">
        <v>21568</v>
      </c>
      <c r="VT517">
        <v>6843.75</v>
      </c>
      <c r="VW517">
        <v>3990</v>
      </c>
      <c r="VX517">
        <v>2180</v>
      </c>
      <c r="VY517">
        <v>10738.8699383241</v>
      </c>
      <c r="VZ517">
        <v>430150</v>
      </c>
      <c r="WA517">
        <v>33551.401579441677</v>
      </c>
      <c r="WB517">
        <v>6190</v>
      </c>
      <c r="WC517">
        <v>22933.0206</v>
      </c>
      <c r="WD517">
        <v>48640</v>
      </c>
      <c r="WE517">
        <v>56130.946016670663</v>
      </c>
      <c r="WF517">
        <v>1390</v>
      </c>
      <c r="WG517">
        <v>8532.7585407803836</v>
      </c>
      <c r="WH517">
        <v>285389.98573050072</v>
      </c>
      <c r="WI517">
        <v>104329.66421457977</v>
      </c>
      <c r="WJ517">
        <v>1880</v>
      </c>
      <c r="WK517">
        <v>18180.238862256898</v>
      </c>
      <c r="WL517">
        <v>2032329.4069176076</v>
      </c>
      <c r="WM517">
        <v>7380</v>
      </c>
      <c r="WN517">
        <v>1451220</v>
      </c>
      <c r="WQ517">
        <v>18743.592499999999</v>
      </c>
      <c r="WR517">
        <v>12130</v>
      </c>
      <c r="WS517">
        <v>59303.78007054887</v>
      </c>
      <c r="WT517">
        <v>467819.76609011693</v>
      </c>
      <c r="WU517">
        <v>23573.718974493699</v>
      </c>
      <c r="WV517">
        <v>917614.2266210831</v>
      </c>
      <c r="WY517">
        <v>55698.410179126004</v>
      </c>
      <c r="WZ517">
        <v>317830</v>
      </c>
      <c r="XA517">
        <v>44724.780599999998</v>
      </c>
      <c r="XB517">
        <v>2166840</v>
      </c>
      <c r="XC517">
        <v>22000</v>
      </c>
      <c r="XD517">
        <v>2318980</v>
      </c>
      <c r="XE517">
        <v>6892.5441175621445</v>
      </c>
      <c r="XF517">
        <v>12.999996100001169</v>
      </c>
      <c r="XG517">
        <v>25900.555078322606</v>
      </c>
      <c r="XH517">
        <v>75534.164516817036</v>
      </c>
      <c r="XI517">
        <v>8772.2017358189005</v>
      </c>
      <c r="XJ517">
        <v>90982.319106287017</v>
      </c>
      <c r="XK517">
        <v>15411.240299999999</v>
      </c>
      <c r="XL517">
        <v>116660</v>
      </c>
      <c r="XM517">
        <v>29012.016643183648</v>
      </c>
      <c r="XN517">
        <v>123740</v>
      </c>
      <c r="XO517">
        <v>20972.975816938822</v>
      </c>
      <c r="XP517">
        <v>181950</v>
      </c>
      <c r="XQ517">
        <v>15494.549429484954</v>
      </c>
      <c r="XR517">
        <v>1500</v>
      </c>
      <c r="XS517">
        <v>17781.805678301349</v>
      </c>
      <c r="XT517">
        <v>1078551.7843427521</v>
      </c>
      <c r="XU517">
        <v>8219.1675269456755</v>
      </c>
      <c r="XV517">
        <v>16741.998325800167</v>
      </c>
      <c r="XW517">
        <v>7152.8598590232514</v>
      </c>
      <c r="XX517">
        <v>135377.80677562862</v>
      </c>
      <c r="XY517">
        <v>13181.8142272722</v>
      </c>
      <c r="XZ517">
        <v>107751.63232549401</v>
      </c>
      <c r="YA517">
        <v>9382.1471536479148</v>
      </c>
      <c r="YB517">
        <v>1000</v>
      </c>
      <c r="YC517">
        <v>4150</v>
      </c>
      <c r="YD517">
        <v>90050</v>
      </c>
      <c r="YE517">
        <v>7518.1387777607852</v>
      </c>
      <c r="YF517">
        <v>129924.05196962079</v>
      </c>
      <c r="YG517">
        <v>12052.74938725287</v>
      </c>
      <c r="YH517">
        <v>78571.496071425194</v>
      </c>
      <c r="YI517">
        <v>34285.723714277519</v>
      </c>
      <c r="YJ517">
        <v>31736.241272541229</v>
      </c>
      <c r="YK517">
        <v>12469.087618181999</v>
      </c>
      <c r="YL517">
        <v>16530</v>
      </c>
      <c r="YM517">
        <v>14759.641275380392</v>
      </c>
      <c r="YN517">
        <v>16030</v>
      </c>
      <c r="YO517">
        <v>12350</v>
      </c>
      <c r="YP517">
        <v>215140</v>
      </c>
      <c r="YQ517">
        <v>35904.316347039741</v>
      </c>
      <c r="YR517">
        <v>646177.80614665814</v>
      </c>
      <c r="YS517">
        <v>11320.717502574909</v>
      </c>
      <c r="YT517">
        <v>224716.8134830124</v>
      </c>
      <c r="YU517">
        <v>73100</v>
      </c>
      <c r="YV517">
        <v>694180</v>
      </c>
      <c r="YW517">
        <v>38197.130567515233</v>
      </c>
      <c r="YX517">
        <v>6588.999341100066</v>
      </c>
      <c r="ZA517">
        <v>8875.9332146553534</v>
      </c>
      <c r="ZB517">
        <v>220</v>
      </c>
      <c r="ZC517">
        <v>8200</v>
      </c>
      <c r="ZD517">
        <v>684280</v>
      </c>
      <c r="ZE517">
        <v>33501.586477627796</v>
      </c>
      <c r="ZF517">
        <v>210</v>
      </c>
      <c r="ZG517">
        <v>55933.472792875953</v>
      </c>
      <c r="ZH517">
        <v>3710</v>
      </c>
      <c r="ZI517">
        <v>36871.096619721771</v>
      </c>
      <c r="ZJ517">
        <v>3590</v>
      </c>
      <c r="ZK517">
        <v>11646.83404034313</v>
      </c>
      <c r="ZL517">
        <v>23490</v>
      </c>
      <c r="ZM517">
        <v>5400</v>
      </c>
      <c r="ZN517">
        <v>339320</v>
      </c>
      <c r="ZO517">
        <v>15910.0551</v>
      </c>
      <c r="ZP517">
        <v>340970</v>
      </c>
      <c r="ZQ517">
        <v>25229.644030079369</v>
      </c>
      <c r="ZR517">
        <v>10360.996891700932</v>
      </c>
      <c r="ZS517">
        <v>13567.749705889208</v>
      </c>
      <c r="ZT517">
        <v>3482268.6903998679</v>
      </c>
      <c r="ZU517">
        <v>14464.183094730404</v>
      </c>
      <c r="ZV517">
        <v>10080.00645120413</v>
      </c>
      <c r="ZW517">
        <v>16695.648645960002</v>
      </c>
      <c r="ZX517">
        <v>8930</v>
      </c>
      <c r="ZY517">
        <v>5989.8149688383719</v>
      </c>
      <c r="ZZ517">
        <v>723567.6795924505</v>
      </c>
      <c r="AAA517">
        <v>208510.82474626612</v>
      </c>
      <c r="AAB517">
        <v>91810</v>
      </c>
      <c r="AAC517">
        <v>9353.839152205901</v>
      </c>
      <c r="AAD517">
        <v>5827511.0506292004</v>
      </c>
      <c r="AAE517">
        <v>41123.747420344007</v>
      </c>
      <c r="AAF517">
        <v>483163.37662161794</v>
      </c>
      <c r="AAG517">
        <v>39651.877237914596</v>
      </c>
      <c r="AAH517">
        <v>199165.98008340198</v>
      </c>
      <c r="AAI517">
        <v>9200</v>
      </c>
      <c r="AAJ517">
        <v>940</v>
      </c>
      <c r="AAM517">
        <v>19860.203032583475</v>
      </c>
      <c r="AAN517">
        <v>175551.56489884999</v>
      </c>
      <c r="AAO517">
        <v>23946.797025927062</v>
      </c>
      <c r="AAP517">
        <v>41830</v>
      </c>
      <c r="AAQ517">
        <v>20157.476688712668</v>
      </c>
      <c r="AAR517">
        <v>183988.40169198607</v>
      </c>
      <c r="AAS517">
        <v>65108.089160899108</v>
      </c>
      <c r="AAT517">
        <v>614.90007759462685</v>
      </c>
      <c r="AAU517">
        <v>17086.952250000002</v>
      </c>
      <c r="AAV517">
        <v>78763.519690879926</v>
      </c>
      <c r="AAW517">
        <v>28773.686699999998</v>
      </c>
      <c r="AAX517">
        <v>443960</v>
      </c>
      <c r="AAY517">
        <v>87700</v>
      </c>
      <c r="AAZ517">
        <v>139380</v>
      </c>
      <c r="ABA517">
        <v>7788.318820355229</v>
      </c>
      <c r="ABB517">
        <v>404832.95951670408</v>
      </c>
      <c r="ABC517">
        <v>15825.586741975456</v>
      </c>
      <c r="ABD517">
        <v>1133359.4576547891</v>
      </c>
      <c r="ABE517">
        <v>14761.443445504799</v>
      </c>
      <c r="ABF517">
        <v>98220</v>
      </c>
      <c r="ABG517">
        <v>33716.968633208147</v>
      </c>
      <c r="ABH517">
        <v>300</v>
      </c>
      <c r="ABI517">
        <v>5370</v>
      </c>
      <c r="ABJ517">
        <v>305960</v>
      </c>
      <c r="ABK517">
        <v>8230.2327924640012</v>
      </c>
      <c r="ABL517">
        <v>254173.48729132564</v>
      </c>
      <c r="ABO517">
        <v>7731.5320310250008</v>
      </c>
      <c r="ABP517">
        <v>252120</v>
      </c>
    </row>
    <row r="518" spans="1:744" x14ac:dyDescent="0.25">
      <c r="A518" s="6">
        <v>43082</v>
      </c>
      <c r="B518">
        <v>23806.683512673932</v>
      </c>
      <c r="C518">
        <v>318867.96811320318</v>
      </c>
      <c r="D518">
        <v>10836.120943143002</v>
      </c>
      <c r="E518">
        <v>2989.9998505002318</v>
      </c>
      <c r="F518">
        <v>5422.0193458180802</v>
      </c>
      <c r="G518">
        <v>81600</v>
      </c>
      <c r="H518">
        <v>2200</v>
      </c>
      <c r="I518">
        <v>962000</v>
      </c>
      <c r="J518">
        <v>2670</v>
      </c>
      <c r="K518">
        <v>58050</v>
      </c>
      <c r="L518">
        <v>12500.001</v>
      </c>
      <c r="M518">
        <v>540</v>
      </c>
      <c r="N518">
        <v>2850</v>
      </c>
      <c r="O518">
        <v>104660</v>
      </c>
      <c r="P518">
        <v>5634.0836125096603</v>
      </c>
      <c r="Q518">
        <v>13580</v>
      </c>
      <c r="R518">
        <v>14121.822620943356</v>
      </c>
      <c r="S518">
        <v>22040</v>
      </c>
      <c r="T518">
        <v>4140</v>
      </c>
      <c r="U518">
        <v>126500</v>
      </c>
      <c r="V518">
        <v>7500</v>
      </c>
      <c r="W518">
        <v>319380</v>
      </c>
      <c r="X518">
        <v>39800</v>
      </c>
      <c r="Y518">
        <v>2000</v>
      </c>
      <c r="Z518">
        <v>59005.920440619149</v>
      </c>
      <c r="AA518">
        <v>3224.9983875008061</v>
      </c>
      <c r="AB518">
        <v>2450</v>
      </c>
      <c r="AC518">
        <v>33010</v>
      </c>
      <c r="AD518">
        <v>36471.847699410719</v>
      </c>
      <c r="AE518">
        <v>21670</v>
      </c>
      <c r="AF518">
        <v>3570</v>
      </c>
      <c r="AG518">
        <v>995710</v>
      </c>
      <c r="AJ518">
        <v>4202.7329422512003</v>
      </c>
      <c r="AK518">
        <v>20520</v>
      </c>
      <c r="AL518">
        <v>3680.2987499999999</v>
      </c>
      <c r="AM518">
        <v>10820</v>
      </c>
      <c r="AN518">
        <v>10285.711839720001</v>
      </c>
      <c r="AO518">
        <v>23698.505635623133</v>
      </c>
      <c r="AP518">
        <v>22855.540175104001</v>
      </c>
      <c r="AQ518">
        <v>759811.49467069982</v>
      </c>
      <c r="AR518">
        <v>17499.992999999999</v>
      </c>
      <c r="AS518">
        <v>129000.05160002064</v>
      </c>
      <c r="AT518">
        <v>16600</v>
      </c>
      <c r="AU518">
        <v>79960</v>
      </c>
      <c r="AV518">
        <v>21709.667381876239</v>
      </c>
      <c r="AW518">
        <v>1470170.623295455</v>
      </c>
      <c r="AX518">
        <v>12916.800000000001</v>
      </c>
      <c r="AY518">
        <v>253600</v>
      </c>
      <c r="AZ518">
        <v>5390</v>
      </c>
      <c r="BA518">
        <v>5520</v>
      </c>
      <c r="BB518">
        <v>24111.683111051079</v>
      </c>
      <c r="BC518">
        <v>58736</v>
      </c>
      <c r="BD518">
        <v>2760</v>
      </c>
      <c r="BE518">
        <v>704370</v>
      </c>
      <c r="BF518">
        <v>18687.727977562001</v>
      </c>
      <c r="BG518">
        <v>16640</v>
      </c>
      <c r="BH518">
        <v>4500</v>
      </c>
      <c r="BI518">
        <v>74570</v>
      </c>
      <c r="BL518">
        <v>21688.273000206002</v>
      </c>
      <c r="BM518">
        <v>10</v>
      </c>
      <c r="BN518">
        <v>27439.516500745798</v>
      </c>
      <c r="BO518">
        <v>51237.994876200515</v>
      </c>
      <c r="BP518">
        <v>7943.4363008948958</v>
      </c>
      <c r="BQ518">
        <v>3539.9984424006852</v>
      </c>
      <c r="BR518">
        <v>14700</v>
      </c>
      <c r="BS518">
        <v>77950</v>
      </c>
      <c r="BT518">
        <v>51441.212747381091</v>
      </c>
      <c r="BU518">
        <v>11540</v>
      </c>
      <c r="BV518">
        <v>2630</v>
      </c>
      <c r="BW518">
        <v>3316450</v>
      </c>
      <c r="BX518">
        <v>19648.713329417398</v>
      </c>
      <c r="BY518">
        <v>540</v>
      </c>
      <c r="BZ518">
        <v>7600.6904330986226</v>
      </c>
      <c r="CA518">
        <v>1907323.9895247153</v>
      </c>
      <c r="CB518">
        <v>3701.6145000000001</v>
      </c>
      <c r="CC518">
        <v>3659.2141077899928</v>
      </c>
      <c r="CD518">
        <v>19943.100512104003</v>
      </c>
      <c r="CE518">
        <v>7960</v>
      </c>
      <c r="CF518">
        <v>17025.126074092797</v>
      </c>
      <c r="CG518">
        <v>359820</v>
      </c>
      <c r="CH518">
        <v>12084.12832112113</v>
      </c>
      <c r="CI518">
        <v>44710</v>
      </c>
      <c r="CJ518">
        <v>11702.401640128801</v>
      </c>
      <c r="CK518">
        <v>3100</v>
      </c>
      <c r="CN518">
        <v>17774.3392782714</v>
      </c>
      <c r="CO518">
        <v>10</v>
      </c>
      <c r="CP518">
        <v>12558.114404675141</v>
      </c>
      <c r="CQ518">
        <v>600</v>
      </c>
      <c r="CR518">
        <v>26678.5821</v>
      </c>
      <c r="CS518">
        <v>280671.8877312449</v>
      </c>
      <c r="CT518">
        <v>222004.7824</v>
      </c>
      <c r="CU518">
        <v>640</v>
      </c>
      <c r="CV518">
        <v>3977.3569021531098</v>
      </c>
      <c r="CW518">
        <v>626980</v>
      </c>
      <c r="CX518">
        <v>5531.2706663316767</v>
      </c>
      <c r="CY518">
        <v>1560</v>
      </c>
      <c r="CZ518">
        <v>11901.109745365491</v>
      </c>
      <c r="DA518">
        <v>173450</v>
      </c>
      <c r="DB518">
        <v>7700.6284011722164</v>
      </c>
      <c r="DC518">
        <v>2040473.3086176149</v>
      </c>
      <c r="DD518">
        <v>3850</v>
      </c>
      <c r="DE518">
        <v>166290</v>
      </c>
      <c r="DF518">
        <v>69660.328136808253</v>
      </c>
      <c r="DG518">
        <v>95031.402313467275</v>
      </c>
      <c r="DH518">
        <v>2600</v>
      </c>
      <c r="DI518">
        <v>35830</v>
      </c>
      <c r="DJ518">
        <v>8943.5540512625103</v>
      </c>
      <c r="DK518">
        <v>32798.172262385735</v>
      </c>
      <c r="DL518">
        <v>32733.666773719582</v>
      </c>
      <c r="DM518">
        <v>659.99993400000665</v>
      </c>
      <c r="DN518">
        <v>20760.644131430399</v>
      </c>
      <c r="DO518">
        <v>10</v>
      </c>
      <c r="DP518">
        <v>16769.565850867202</v>
      </c>
      <c r="DQ518">
        <v>2500</v>
      </c>
      <c r="DR518">
        <v>30923.22760820415</v>
      </c>
      <c r="DS518">
        <v>29420</v>
      </c>
      <c r="DT518">
        <v>8000</v>
      </c>
      <c r="DU518">
        <v>10</v>
      </c>
      <c r="DV518">
        <v>1050</v>
      </c>
      <c r="DW518">
        <v>34280</v>
      </c>
      <c r="DX518">
        <v>6254.4872286139198</v>
      </c>
      <c r="DY518">
        <v>8184551.6233221954</v>
      </c>
      <c r="DZ518">
        <v>17611.353837048526</v>
      </c>
      <c r="EA518">
        <v>3135810.2712906064</v>
      </c>
      <c r="EB518">
        <v>25016.486961628798</v>
      </c>
      <c r="EC518">
        <v>10880</v>
      </c>
      <c r="ED518">
        <v>7928.4049258954137</v>
      </c>
      <c r="EE518">
        <v>10</v>
      </c>
      <c r="EF518">
        <v>5400</v>
      </c>
      <c r="EG518">
        <v>4063470</v>
      </c>
      <c r="EH518">
        <v>10862.791488215</v>
      </c>
      <c r="EI518">
        <v>2520.0010080004031</v>
      </c>
      <c r="EJ518">
        <v>39445.717503846397</v>
      </c>
      <c r="EK518">
        <v>980</v>
      </c>
      <c r="EL518">
        <v>80592.84462981025</v>
      </c>
      <c r="EM518">
        <v>972050</v>
      </c>
      <c r="EN518">
        <v>3560</v>
      </c>
      <c r="EO518">
        <v>65100</v>
      </c>
      <c r="EP518">
        <v>17995.604440742467</v>
      </c>
      <c r="EQ518">
        <v>484272.0884249903</v>
      </c>
      <c r="ER518">
        <v>20400</v>
      </c>
      <c r="ES518">
        <v>40</v>
      </c>
      <c r="ET518">
        <v>13668.8832</v>
      </c>
      <c r="EU518">
        <v>4377.0218184321011</v>
      </c>
      <c r="EV518">
        <v>7171.0376549759994</v>
      </c>
      <c r="EW518">
        <v>10</v>
      </c>
      <c r="EX518">
        <v>9400</v>
      </c>
      <c r="EY518">
        <v>536150</v>
      </c>
      <c r="EZ518">
        <v>5555.7339743327057</v>
      </c>
      <c r="FA518">
        <v>126598.98734010127</v>
      </c>
      <c r="FB518">
        <v>21348.557080594401</v>
      </c>
      <c r="FC518">
        <v>579551.5666409214</v>
      </c>
      <c r="FD518">
        <v>5247.5966063136002</v>
      </c>
      <c r="FE518">
        <v>110110</v>
      </c>
      <c r="FF518">
        <v>8500</v>
      </c>
      <c r="FG518">
        <v>1584680</v>
      </c>
      <c r="FH518">
        <v>23113.669965681598</v>
      </c>
      <c r="FI518">
        <v>2017220</v>
      </c>
      <c r="FJ518">
        <v>23029.471284189505</v>
      </c>
      <c r="FK518">
        <v>1090</v>
      </c>
      <c r="FL518">
        <v>21611.563099173258</v>
      </c>
      <c r="FM518">
        <v>118562.43556873541</v>
      </c>
      <c r="FN518">
        <v>90214.768767485322</v>
      </c>
      <c r="FO518">
        <v>566666.66666666663</v>
      </c>
      <c r="FP518">
        <v>15500</v>
      </c>
      <c r="FQ518">
        <v>514600</v>
      </c>
      <c r="FT518">
        <v>7020</v>
      </c>
      <c r="FU518">
        <v>258560</v>
      </c>
      <c r="FV518">
        <v>10750</v>
      </c>
      <c r="FW518">
        <v>4030760</v>
      </c>
      <c r="FX518">
        <v>10750.362573981243</v>
      </c>
      <c r="FY518">
        <v>4280</v>
      </c>
      <c r="FZ518">
        <v>43915.968881504145</v>
      </c>
      <c r="GA518">
        <v>49250</v>
      </c>
      <c r="GB518">
        <v>84017.87876181044</v>
      </c>
      <c r="GC518">
        <v>114910</v>
      </c>
      <c r="GD518">
        <v>6529.0716630676816</v>
      </c>
      <c r="GE518">
        <v>52533.430133927905</v>
      </c>
      <c r="GF518">
        <v>11727.2739</v>
      </c>
      <c r="GG518">
        <v>1027399.8972600102</v>
      </c>
      <c r="GH518">
        <v>16127.752453690486</v>
      </c>
      <c r="GI518">
        <v>23767.85312275977</v>
      </c>
      <c r="GJ518">
        <v>29649.833341690701</v>
      </c>
      <c r="GK518">
        <v>49470</v>
      </c>
      <c r="GL518">
        <v>10232.959947175048</v>
      </c>
      <c r="GM518">
        <v>559880</v>
      </c>
      <c r="GN518">
        <v>22258.753254248993</v>
      </c>
      <c r="GO518">
        <v>14513.003628250906</v>
      </c>
      <c r="GP518">
        <v>8185.2978289099829</v>
      </c>
      <c r="GQ518">
        <v>20</v>
      </c>
      <c r="GR518">
        <v>10398.670224548076</v>
      </c>
      <c r="GS518">
        <v>156773.89173776301</v>
      </c>
      <c r="GT518">
        <v>9500</v>
      </c>
      <c r="GU518">
        <v>917920</v>
      </c>
      <c r="GV518">
        <v>6680</v>
      </c>
      <c r="GW518">
        <v>511400</v>
      </c>
      <c r="GX518">
        <v>18552.57202344</v>
      </c>
      <c r="GY518">
        <v>233080</v>
      </c>
      <c r="GZ518">
        <v>11864.412</v>
      </c>
      <c r="HA518">
        <v>1211431.7169700444</v>
      </c>
      <c r="HB518">
        <v>16396.163923655582</v>
      </c>
      <c r="HC518">
        <v>330</v>
      </c>
      <c r="HD518">
        <v>27673.995429556278</v>
      </c>
      <c r="HE518">
        <v>61960</v>
      </c>
      <c r="HF518">
        <v>16566.022465520691</v>
      </c>
      <c r="HG518">
        <v>21136.068572963552</v>
      </c>
      <c r="HH518">
        <v>17014.867487294763</v>
      </c>
      <c r="HI518">
        <v>64074.786407480722</v>
      </c>
      <c r="HJ518">
        <v>21809.5249</v>
      </c>
      <c r="HK518">
        <v>20.999998950000052</v>
      </c>
      <c r="HL518">
        <v>22108.652349745502</v>
      </c>
      <c r="HM518">
        <v>1191150</v>
      </c>
      <c r="HN518">
        <v>16671.736989452536</v>
      </c>
      <c r="HO518">
        <v>1878995.421346836</v>
      </c>
      <c r="HP518">
        <v>106914.13881994913</v>
      </c>
      <c r="HQ518">
        <v>839.99966400013443</v>
      </c>
      <c r="HR518">
        <v>5471.3814562289999</v>
      </c>
      <c r="HS518">
        <v>34570.79377725684</v>
      </c>
      <c r="HT518">
        <v>11701.607851520333</v>
      </c>
      <c r="HU518">
        <v>12967.499351625032</v>
      </c>
      <c r="HV518">
        <v>18260.836645497599</v>
      </c>
      <c r="HW518">
        <v>1000</v>
      </c>
      <c r="HX518">
        <v>12857.660078320201</v>
      </c>
      <c r="HY518">
        <v>1092.0005241602516</v>
      </c>
      <c r="HZ518">
        <v>13963.934374862201</v>
      </c>
      <c r="IA518">
        <v>5490</v>
      </c>
      <c r="IB518">
        <v>19168.467939187442</v>
      </c>
      <c r="IC518">
        <v>1250</v>
      </c>
      <c r="ID518">
        <v>7570.1069600974206</v>
      </c>
      <c r="IE518">
        <v>296600</v>
      </c>
      <c r="IF518">
        <v>13302.528997893873</v>
      </c>
      <c r="IG518">
        <v>7140</v>
      </c>
      <c r="IH518">
        <v>3864.6449278916002</v>
      </c>
      <c r="II518">
        <v>131975.90193059677</v>
      </c>
      <c r="IJ518">
        <v>2940</v>
      </c>
      <c r="IK518">
        <v>60850</v>
      </c>
      <c r="IL518">
        <v>121833.2846</v>
      </c>
      <c r="IM518">
        <v>1583556.6334226534</v>
      </c>
      <c r="IN518">
        <v>4329.0547999999999</v>
      </c>
      <c r="IO518">
        <v>350530</v>
      </c>
      <c r="IP518">
        <v>23099.548473820763</v>
      </c>
      <c r="IQ518">
        <v>3237210</v>
      </c>
      <c r="IT518">
        <v>124112.11499999999</v>
      </c>
      <c r="IU518">
        <v>16700</v>
      </c>
      <c r="IV518">
        <v>28188.387474640502</v>
      </c>
      <c r="IW518">
        <v>134798.48761900348</v>
      </c>
      <c r="IX518">
        <v>301908.36029561312</v>
      </c>
      <c r="IY518">
        <v>133180</v>
      </c>
      <c r="IZ518">
        <v>47557.265700000004</v>
      </c>
      <c r="JA518">
        <v>803658.56693901552</v>
      </c>
      <c r="JB518">
        <v>18303.643934574004</v>
      </c>
      <c r="JC518">
        <v>332377.24901211826</v>
      </c>
      <c r="JD518">
        <v>8880.5728591192637</v>
      </c>
      <c r="JE518">
        <v>162587.66748246489</v>
      </c>
      <c r="JF518">
        <v>52003.868456004799</v>
      </c>
      <c r="JG518">
        <v>61800</v>
      </c>
      <c r="JH518">
        <v>12400</v>
      </c>
      <c r="JI518">
        <v>475770</v>
      </c>
      <c r="JJ518">
        <v>108506.93737780974</v>
      </c>
      <c r="JK518">
        <v>835536.33421453368</v>
      </c>
      <c r="JL518">
        <v>11005.594336153486</v>
      </c>
      <c r="JM518">
        <v>7324.9786452299877</v>
      </c>
      <c r="JN518">
        <v>54153.722856112247</v>
      </c>
      <c r="JO518">
        <v>649540</v>
      </c>
      <c r="JP518">
        <v>30103.993218329997</v>
      </c>
      <c r="JQ518">
        <v>34426.666666666664</v>
      </c>
      <c r="JR518">
        <v>24800</v>
      </c>
      <c r="JS518">
        <v>6590</v>
      </c>
      <c r="JT518">
        <v>13538.440145704151</v>
      </c>
      <c r="JU518">
        <v>66937.186612562014</v>
      </c>
      <c r="JV518">
        <v>10763.567665727063</v>
      </c>
      <c r="JW518">
        <v>16560.65222273672</v>
      </c>
      <c r="JX518">
        <v>5483.5203499999998</v>
      </c>
      <c r="JY518">
        <v>220000</v>
      </c>
      <c r="JZ518">
        <v>20000</v>
      </c>
      <c r="KA518">
        <v>3560</v>
      </c>
      <c r="KB518">
        <v>32710.741570110553</v>
      </c>
      <c r="KC518">
        <v>10</v>
      </c>
      <c r="KD518">
        <v>23609.824799999999</v>
      </c>
      <c r="KE518">
        <v>40642.402395124933</v>
      </c>
      <c r="KF518">
        <v>13499.9946</v>
      </c>
      <c r="KG518">
        <v>211176.08447043379</v>
      </c>
      <c r="KH518">
        <v>50564.375018098304</v>
      </c>
      <c r="KI518">
        <v>43888.484639030379</v>
      </c>
      <c r="KJ518">
        <v>4880</v>
      </c>
      <c r="KK518">
        <v>203010</v>
      </c>
      <c r="KL518">
        <v>13737.807448680001</v>
      </c>
      <c r="KM518">
        <v>820</v>
      </c>
      <c r="KN518">
        <v>103269.79268434914</v>
      </c>
      <c r="KO518">
        <v>52748</v>
      </c>
      <c r="KP518">
        <v>21384</v>
      </c>
      <c r="KQ518">
        <v>266020</v>
      </c>
      <c r="KR518">
        <v>22116.4521534138</v>
      </c>
      <c r="KS518">
        <v>1967877.33846733</v>
      </c>
      <c r="KT518">
        <v>33008.679203477994</v>
      </c>
      <c r="KU518">
        <v>8240</v>
      </c>
      <c r="KV518">
        <v>21100</v>
      </c>
      <c r="KW518">
        <v>8600</v>
      </c>
      <c r="MW518">
        <v>12689.6584281918</v>
      </c>
      <c r="MX518">
        <v>543202.66073727713</v>
      </c>
      <c r="MY518">
        <v>35299.001197277998</v>
      </c>
      <c r="MZ518">
        <v>76900</v>
      </c>
      <c r="NA518">
        <v>64726.008873469735</v>
      </c>
      <c r="NB518">
        <v>5244.0013110003274</v>
      </c>
      <c r="NC518">
        <v>36354.804046857447</v>
      </c>
      <c r="ND518">
        <v>1081943.8778822701</v>
      </c>
      <c r="NE518">
        <v>21363.638500000001</v>
      </c>
      <c r="NF518">
        <v>103619.98963800103</v>
      </c>
      <c r="NG518">
        <v>20962.558998484219</v>
      </c>
      <c r="NH518">
        <v>3478561.4608575418</v>
      </c>
      <c r="NI518">
        <v>14973.9144896544</v>
      </c>
      <c r="NJ518">
        <v>211720</v>
      </c>
      <c r="NK518">
        <v>21475.872775731659</v>
      </c>
      <c r="NL518">
        <v>244350</v>
      </c>
      <c r="NM518">
        <v>10656.922982402937</v>
      </c>
      <c r="NN518">
        <v>145992.53649813411</v>
      </c>
      <c r="NO518">
        <v>22172.636138530186</v>
      </c>
      <c r="NP518">
        <v>39404.764729879236</v>
      </c>
      <c r="NQ518">
        <v>23015.585536440129</v>
      </c>
      <c r="NR518">
        <v>471993.7832374</v>
      </c>
      <c r="NS518">
        <v>25893.90650762232</v>
      </c>
      <c r="NT518">
        <v>39120</v>
      </c>
      <c r="NU518">
        <v>17512.454662873799</v>
      </c>
      <c r="NV518">
        <v>60</v>
      </c>
      <c r="NW518">
        <v>8322.5274144432424</v>
      </c>
      <c r="NX518">
        <v>1000</v>
      </c>
      <c r="NY518">
        <v>71446.67113425686</v>
      </c>
      <c r="NZ518">
        <v>182680</v>
      </c>
      <c r="OA518">
        <v>45097.120506080544</v>
      </c>
      <c r="OB518">
        <v>3570</v>
      </c>
      <c r="OC518">
        <v>25151.074255025909</v>
      </c>
      <c r="OD518">
        <v>118369.52959238239</v>
      </c>
      <c r="OE518">
        <v>15924.176750000001</v>
      </c>
      <c r="OF518">
        <v>39160</v>
      </c>
      <c r="OG518">
        <v>8732.7799970398974</v>
      </c>
      <c r="OH518">
        <v>3620</v>
      </c>
      <c r="OI518">
        <v>15108.227305066237</v>
      </c>
      <c r="OJ518">
        <v>297870</v>
      </c>
      <c r="OK518">
        <v>12000</v>
      </c>
      <c r="OL518">
        <v>1791790</v>
      </c>
      <c r="OM518">
        <v>16725.717455099293</v>
      </c>
      <c r="ON518">
        <v>39839.784064085179</v>
      </c>
      <c r="OO518">
        <v>54574.478999999999</v>
      </c>
      <c r="OP518">
        <v>59740</v>
      </c>
      <c r="OQ518">
        <v>93258.395999999993</v>
      </c>
      <c r="OR518">
        <v>150</v>
      </c>
      <c r="OS518">
        <v>35318.335939365606</v>
      </c>
      <c r="OT518">
        <v>642170</v>
      </c>
      <c r="OU518">
        <v>19489.546499567303</v>
      </c>
      <c r="OV518">
        <v>13763.847961570349</v>
      </c>
      <c r="OW518">
        <v>13287.076246422899</v>
      </c>
      <c r="OX518">
        <v>29140</v>
      </c>
      <c r="OY518">
        <v>6888.8602716847199</v>
      </c>
      <c r="OZ518">
        <v>24640</v>
      </c>
      <c r="PA518">
        <v>4748.4289714439165</v>
      </c>
      <c r="PB518">
        <v>164936.2687659295</v>
      </c>
      <c r="PC518">
        <v>3550.4141200000004</v>
      </c>
      <c r="PD518">
        <v>2810</v>
      </c>
      <c r="PE518">
        <v>33650</v>
      </c>
      <c r="PF518">
        <v>485300</v>
      </c>
      <c r="PG518">
        <v>35324.860576005005</v>
      </c>
      <c r="PH518">
        <v>132340</v>
      </c>
      <c r="PK518">
        <v>25635.7032</v>
      </c>
      <c r="PL518">
        <v>12100</v>
      </c>
      <c r="PM518">
        <v>35652.643132318801</v>
      </c>
      <c r="PN518">
        <v>2623350</v>
      </c>
      <c r="PO518">
        <v>6786.6935319071999</v>
      </c>
      <c r="PP518">
        <v>622344.88416822092</v>
      </c>
      <c r="PQ518">
        <v>18909.086704768877</v>
      </c>
      <c r="PR518">
        <v>320</v>
      </c>
      <c r="PS518">
        <v>8521.2789741506931</v>
      </c>
      <c r="PT518">
        <v>7122.1492877850533</v>
      </c>
      <c r="PU518">
        <v>8130</v>
      </c>
      <c r="PV518">
        <v>1780</v>
      </c>
      <c r="PW518">
        <v>64222.235876184008</v>
      </c>
      <c r="PX518">
        <v>110</v>
      </c>
      <c r="PY518">
        <v>12697.830738585</v>
      </c>
      <c r="PZ518">
        <v>41529.849535446301</v>
      </c>
      <c r="QA518">
        <v>25227.74468063697</v>
      </c>
      <c r="QB518">
        <v>29110.816866623252</v>
      </c>
      <c r="QC518">
        <v>151131.39387491698</v>
      </c>
      <c r="QD518">
        <v>783468.31338732538</v>
      </c>
      <c r="QE518">
        <v>7827.4900291751992</v>
      </c>
      <c r="QF518">
        <v>18770</v>
      </c>
      <c r="QG518">
        <v>32500</v>
      </c>
      <c r="QH518">
        <v>1000</v>
      </c>
      <c r="QI518">
        <v>28863.275961932868</v>
      </c>
      <c r="QJ518">
        <v>34210</v>
      </c>
      <c r="QK518">
        <v>8491.5896942647469</v>
      </c>
      <c r="QL518">
        <v>5210</v>
      </c>
      <c r="QM518">
        <v>54260.856</v>
      </c>
      <c r="QN518">
        <v>25702.506425626605</v>
      </c>
      <c r="QO518">
        <v>19560.067506279374</v>
      </c>
      <c r="QP518">
        <v>147266.34134211918</v>
      </c>
      <c r="QQ518">
        <v>123687.11235129143</v>
      </c>
      <c r="QR518">
        <v>460</v>
      </c>
      <c r="QS518">
        <v>20092.411598206774</v>
      </c>
      <c r="QT518">
        <v>65894.967052516469</v>
      </c>
      <c r="QU518">
        <v>20200</v>
      </c>
      <c r="QV518">
        <v>60</v>
      </c>
      <c r="QW518">
        <v>11272.157806752</v>
      </c>
      <c r="QX518">
        <v>6480</v>
      </c>
      <c r="QY518">
        <v>111806.09432202086</v>
      </c>
      <c r="QZ518">
        <v>7200</v>
      </c>
      <c r="RA518">
        <v>17427.9613295452</v>
      </c>
      <c r="RB518">
        <v>11000</v>
      </c>
      <c r="RC518">
        <v>28850</v>
      </c>
      <c r="RD518">
        <v>3090</v>
      </c>
      <c r="RE518">
        <v>5681.8187499999995</v>
      </c>
      <c r="RF518">
        <v>3673.9996326000369</v>
      </c>
      <c r="RG518">
        <v>24213.937166343672</v>
      </c>
      <c r="RH518">
        <v>2219.5005548751387</v>
      </c>
      <c r="RI518">
        <v>13797.321255102001</v>
      </c>
      <c r="RJ518">
        <v>130</v>
      </c>
      <c r="RK518">
        <v>32196.287042285032</v>
      </c>
      <c r="RL518">
        <v>1611.0025204410902</v>
      </c>
      <c r="RM518">
        <v>3270</v>
      </c>
      <c r="RN518">
        <v>1020560</v>
      </c>
      <c r="RO518">
        <v>31499.986966668002</v>
      </c>
      <c r="RP518">
        <v>26820</v>
      </c>
      <c r="RQ518">
        <v>5765.4234000000006</v>
      </c>
      <c r="RR518">
        <v>1660</v>
      </c>
      <c r="RS518">
        <v>96633.647510382099</v>
      </c>
      <c r="RT518">
        <v>80.500020125005022</v>
      </c>
      <c r="RU518">
        <v>107040.8407929919</v>
      </c>
      <c r="RV518">
        <v>661520</v>
      </c>
      <c r="RW518">
        <v>29648.713874796846</v>
      </c>
      <c r="RX518">
        <v>1030</v>
      </c>
      <c r="RY518">
        <v>19454.547399999999</v>
      </c>
      <c r="RZ518">
        <v>4416257.5583742438</v>
      </c>
      <c r="SA518">
        <v>6875.3684999999996</v>
      </c>
      <c r="SB518">
        <v>334960</v>
      </c>
      <c r="SC518">
        <v>41457.028202765621</v>
      </c>
      <c r="SD518">
        <v>8990</v>
      </c>
      <c r="SE518">
        <v>13214.279999999999</v>
      </c>
      <c r="SF518">
        <v>5540</v>
      </c>
      <c r="SI518">
        <v>39674.431849187902</v>
      </c>
      <c r="SJ518">
        <v>2056713.2085070326</v>
      </c>
      <c r="SK518">
        <v>23547.498284904803</v>
      </c>
      <c r="SL518">
        <v>810</v>
      </c>
      <c r="SM518">
        <v>6300</v>
      </c>
      <c r="SN518">
        <v>15590</v>
      </c>
      <c r="SQ518">
        <v>42450</v>
      </c>
      <c r="SR518">
        <v>10</v>
      </c>
      <c r="SS518">
        <v>22781.311139607929</v>
      </c>
      <c r="ST518">
        <v>13100</v>
      </c>
      <c r="SU518">
        <v>6500</v>
      </c>
      <c r="SV518">
        <v>3110</v>
      </c>
      <c r="SW518">
        <v>13522.148476416</v>
      </c>
      <c r="SX518">
        <v>120</v>
      </c>
      <c r="SY518">
        <v>7780.8395662410003</v>
      </c>
      <c r="SZ518">
        <v>10030</v>
      </c>
      <c r="TA518">
        <v>29665.479335494925</v>
      </c>
      <c r="TB518">
        <v>1922884.9424132337</v>
      </c>
      <c r="TC518">
        <v>3780</v>
      </c>
      <c r="TD518">
        <v>475320</v>
      </c>
      <c r="TE518">
        <v>22939.026105684003</v>
      </c>
      <c r="TF518">
        <v>550</v>
      </c>
      <c r="TG518">
        <v>24915.195598057173</v>
      </c>
      <c r="TH518">
        <v>4920</v>
      </c>
      <c r="TI518">
        <v>6665.6733236786004</v>
      </c>
      <c r="TJ518">
        <v>177720</v>
      </c>
      <c r="TK518">
        <v>7933.8763321127999</v>
      </c>
      <c r="TL518">
        <v>282670</v>
      </c>
      <c r="TM518">
        <v>13887.381118991851</v>
      </c>
      <c r="TN518">
        <v>350600</v>
      </c>
      <c r="TO518">
        <v>10110.2675363984</v>
      </c>
      <c r="TP518">
        <v>100</v>
      </c>
      <c r="TQ518">
        <v>12577.634594721001</v>
      </c>
      <c r="TR518">
        <v>272309.07164670847</v>
      </c>
      <c r="TS518">
        <v>6212.4022762100703</v>
      </c>
      <c r="TT518">
        <v>39720</v>
      </c>
      <c r="TU518">
        <v>59504.112000000001</v>
      </c>
      <c r="TV518">
        <v>662596.22528271656</v>
      </c>
      <c r="TW518">
        <v>13387.3632129056</v>
      </c>
      <c r="TX518">
        <v>5770</v>
      </c>
      <c r="TY518">
        <v>22142.872642859802</v>
      </c>
      <c r="TZ518">
        <v>7607667.4746318543</v>
      </c>
      <c r="UA518">
        <v>12610.784534718661</v>
      </c>
      <c r="UB518">
        <v>2000</v>
      </c>
      <c r="UC518">
        <v>8000</v>
      </c>
      <c r="UD518">
        <v>762460</v>
      </c>
      <c r="UE518">
        <v>5445.7212470988588</v>
      </c>
      <c r="UF518">
        <v>730</v>
      </c>
      <c r="UG518">
        <v>17632.436851714199</v>
      </c>
      <c r="UH518">
        <v>865280</v>
      </c>
      <c r="UI518">
        <v>31694.628368071251</v>
      </c>
      <c r="UJ518">
        <v>9430</v>
      </c>
      <c r="UM518">
        <v>6960</v>
      </c>
      <c r="UN518">
        <v>38330</v>
      </c>
      <c r="UO518">
        <v>11980.961830988799</v>
      </c>
      <c r="UP518">
        <v>4004830</v>
      </c>
      <c r="UQ518">
        <v>18836.182451923429</v>
      </c>
      <c r="UR518">
        <v>1150916.4762199542</v>
      </c>
      <c r="UU518">
        <v>8311.1432869429773</v>
      </c>
      <c r="UV518">
        <v>146100</v>
      </c>
      <c r="UW518">
        <v>12965.936700516801</v>
      </c>
      <c r="UX518">
        <v>1240</v>
      </c>
      <c r="UY518">
        <v>25463.382115291199</v>
      </c>
      <c r="UZ518">
        <v>95480</v>
      </c>
      <c r="VA518">
        <v>8889.8644986163908</v>
      </c>
      <c r="VB518">
        <v>360360</v>
      </c>
      <c r="VC518">
        <v>9514.2037156770002</v>
      </c>
      <c r="VD518">
        <v>141500</v>
      </c>
      <c r="VE518">
        <v>35441.211407736009</v>
      </c>
      <c r="VF518">
        <v>294163.04116738879</v>
      </c>
      <c r="VG518">
        <v>7660</v>
      </c>
      <c r="VH518">
        <v>3938960</v>
      </c>
      <c r="VM518">
        <v>3640</v>
      </c>
      <c r="VN518">
        <v>120</v>
      </c>
      <c r="VO518">
        <v>47312.221528656002</v>
      </c>
      <c r="VP518">
        <v>31950</v>
      </c>
      <c r="VQ518">
        <v>21266.318770042606</v>
      </c>
      <c r="VR518">
        <v>3050</v>
      </c>
      <c r="VS518">
        <v>21568</v>
      </c>
      <c r="VT518">
        <v>281.25</v>
      </c>
      <c r="VW518">
        <v>4000</v>
      </c>
      <c r="VX518">
        <v>35120</v>
      </c>
      <c r="VY518">
        <v>11050.7873224248</v>
      </c>
      <c r="VZ518">
        <v>207630</v>
      </c>
      <c r="WA518">
        <v>32521.118219859349</v>
      </c>
      <c r="WB518">
        <v>6810</v>
      </c>
      <c r="WC518">
        <v>22787.874899999999</v>
      </c>
      <c r="WD518">
        <v>63880</v>
      </c>
      <c r="WE518">
        <v>55026.73068519518</v>
      </c>
      <c r="WF518">
        <v>2010</v>
      </c>
      <c r="WG518">
        <v>8450.712785580572</v>
      </c>
      <c r="WH518">
        <v>356065.4821967259</v>
      </c>
      <c r="WI518">
        <v>103879.96738606866</v>
      </c>
      <c r="WJ518">
        <v>900</v>
      </c>
      <c r="WK518">
        <v>18142.204889741715</v>
      </c>
      <c r="WL518">
        <v>1681391.9846519704</v>
      </c>
      <c r="WM518">
        <v>7320</v>
      </c>
      <c r="WN518">
        <v>3014180</v>
      </c>
      <c r="WQ518">
        <v>18743.592499999999</v>
      </c>
      <c r="WR518">
        <v>190060</v>
      </c>
      <c r="WS518">
        <v>57421.120385769529</v>
      </c>
      <c r="WT518">
        <v>644079.677960161</v>
      </c>
      <c r="WU518">
        <v>23171.131743430244</v>
      </c>
      <c r="WV518">
        <v>454006.35274414625</v>
      </c>
      <c r="WY518">
        <v>55990.5347080375</v>
      </c>
      <c r="WZ518">
        <v>353770</v>
      </c>
      <c r="XA518">
        <v>43441.288</v>
      </c>
      <c r="XB518">
        <v>1177420</v>
      </c>
      <c r="XC518">
        <v>20850</v>
      </c>
      <c r="XD518">
        <v>1512990</v>
      </c>
      <c r="XE518">
        <v>6792.6521738293586</v>
      </c>
      <c r="XF518">
        <v>6837.997948600615</v>
      </c>
      <c r="XG518">
        <v>25142.49005163999</v>
      </c>
      <c r="XH518">
        <v>60163.927354389634</v>
      </c>
      <c r="XI518">
        <v>8649.2269451298507</v>
      </c>
      <c r="XJ518">
        <v>366774.17702257721</v>
      </c>
      <c r="XK518">
        <v>14973.697200000001</v>
      </c>
      <c r="XL518">
        <v>130380</v>
      </c>
      <c r="XM518">
        <v>29821.654316946908</v>
      </c>
      <c r="XN518">
        <v>71000</v>
      </c>
      <c r="XO518">
        <v>20797.364775409438</v>
      </c>
      <c r="XP518">
        <v>262966.66666666669</v>
      </c>
      <c r="XQ518">
        <v>15097.253290267396</v>
      </c>
      <c r="XR518">
        <v>2000</v>
      </c>
      <c r="XS518">
        <v>17781.805678301349</v>
      </c>
      <c r="XT518">
        <v>1896794.0613445053</v>
      </c>
      <c r="XU518">
        <v>7979.77429800551</v>
      </c>
      <c r="XV518">
        <v>5499.9994500000548</v>
      </c>
      <c r="XW518">
        <v>7091.7243046726262</v>
      </c>
      <c r="XX518">
        <v>37443.677550894034</v>
      </c>
      <c r="XY518">
        <v>13636.359545453999</v>
      </c>
      <c r="XZ518">
        <v>25066.807520043261</v>
      </c>
      <c r="YC518">
        <v>4000</v>
      </c>
      <c r="YD518">
        <v>39470</v>
      </c>
      <c r="YE518">
        <v>7486.0099795652277</v>
      </c>
      <c r="YF518">
        <v>119988.0479952192</v>
      </c>
      <c r="YG518">
        <v>12562.020488122709</v>
      </c>
      <c r="YH518">
        <v>193987.49030062548</v>
      </c>
      <c r="YI518">
        <v>34481.083963361729</v>
      </c>
      <c r="YJ518">
        <v>76126.029065360184</v>
      </c>
      <c r="YK518">
        <v>12325.2135302799</v>
      </c>
      <c r="YL518">
        <v>12810</v>
      </c>
      <c r="YM518">
        <v>14840.295052841488</v>
      </c>
      <c r="YN518">
        <v>7150</v>
      </c>
      <c r="YO518">
        <v>12350</v>
      </c>
      <c r="YP518">
        <v>153350</v>
      </c>
      <c r="YQ518">
        <v>34971.736701662092</v>
      </c>
      <c r="YR518">
        <v>438931.86832043948</v>
      </c>
      <c r="YS518">
        <v>11320.717502574909</v>
      </c>
      <c r="YT518">
        <v>149724.96898350056</v>
      </c>
      <c r="YU518">
        <v>71600</v>
      </c>
      <c r="YV518">
        <v>812460</v>
      </c>
      <c r="YW518">
        <v>38414.571538487806</v>
      </c>
      <c r="YX518">
        <v>780.99992190000785</v>
      </c>
      <c r="ZA518">
        <v>8721.5691587483034</v>
      </c>
      <c r="ZB518">
        <v>3620</v>
      </c>
      <c r="ZC518">
        <v>7880</v>
      </c>
      <c r="ZD518">
        <v>901720</v>
      </c>
      <c r="ZE518">
        <v>31661.780323683994</v>
      </c>
      <c r="ZF518">
        <v>7620</v>
      </c>
      <c r="ZG518">
        <v>55933.472792875953</v>
      </c>
      <c r="ZH518">
        <v>2410</v>
      </c>
      <c r="ZI518">
        <v>37563.511579716549</v>
      </c>
      <c r="ZJ518">
        <v>7210</v>
      </c>
      <c r="ZK518">
        <v>11646.83404034313</v>
      </c>
      <c r="ZL518">
        <v>29610</v>
      </c>
      <c r="ZM518">
        <v>5330</v>
      </c>
      <c r="ZN518">
        <v>135950</v>
      </c>
      <c r="ZO518">
        <v>15324.4089</v>
      </c>
      <c r="ZP518">
        <v>271100</v>
      </c>
      <c r="ZQ518">
        <v>24967.517858338288</v>
      </c>
      <c r="ZR518">
        <v>12401.996279401115</v>
      </c>
      <c r="ZS518">
        <v>13080.702280549594</v>
      </c>
      <c r="ZT518">
        <v>5962571.2998586046</v>
      </c>
      <c r="ZU518">
        <v>14437.740346842413</v>
      </c>
      <c r="ZV518">
        <v>8193.6052439073574</v>
      </c>
      <c r="ZW518">
        <v>17530.431078258003</v>
      </c>
      <c r="ZX518">
        <v>3990</v>
      </c>
      <c r="ZY518">
        <v>5940.2440863376396</v>
      </c>
      <c r="ZZ518">
        <v>333316.65666483482</v>
      </c>
      <c r="AAA518">
        <v>204849.44601366619</v>
      </c>
      <c r="AAB518">
        <v>107600</v>
      </c>
      <c r="AAC518">
        <v>8984.6086593556665</v>
      </c>
      <c r="AAD518">
        <v>3456325.9755489444</v>
      </c>
      <c r="AAE518">
        <v>38435.371695214257</v>
      </c>
      <c r="AAF518">
        <v>573510.09441135952</v>
      </c>
      <c r="AAG518">
        <v>38762.821694463601</v>
      </c>
      <c r="AAH518">
        <v>85194.991480500859</v>
      </c>
      <c r="AAI518">
        <v>9200</v>
      </c>
      <c r="AAJ518">
        <v>16400</v>
      </c>
      <c r="AAK518">
        <v>26650</v>
      </c>
      <c r="AAL518">
        <v>3120</v>
      </c>
      <c r="AAM518">
        <v>20510.388250912099</v>
      </c>
      <c r="AAN518">
        <v>294381.56652261992</v>
      </c>
      <c r="AAO518">
        <v>23394.178633021049</v>
      </c>
      <c r="AAP518">
        <v>83700</v>
      </c>
      <c r="AAQ518">
        <v>19872.061089580453</v>
      </c>
      <c r="AAR518">
        <v>255732.82184875431</v>
      </c>
      <c r="AAS518">
        <v>65108.089160899108</v>
      </c>
      <c r="AAT518">
        <v>2559.7003230101909</v>
      </c>
      <c r="AAU518">
        <v>16869.561000000002</v>
      </c>
      <c r="AAV518">
        <v>60616.515154128785</v>
      </c>
      <c r="AAW518">
        <v>28095.519</v>
      </c>
      <c r="AAX518">
        <v>314500</v>
      </c>
      <c r="AAY518">
        <v>82000</v>
      </c>
      <c r="AAZ518">
        <v>64180</v>
      </c>
      <c r="ABA518">
        <v>7584.2580652367515</v>
      </c>
      <c r="ABB518">
        <v>291884.97081150295</v>
      </c>
      <c r="ABC518">
        <v>15392.996671579773</v>
      </c>
      <c r="ABD518">
        <v>926814.51823726285</v>
      </c>
      <c r="ABE518">
        <v>14761.443445504799</v>
      </c>
      <c r="ABF518">
        <v>59260</v>
      </c>
      <c r="ABI518">
        <v>5500</v>
      </c>
      <c r="ABJ518">
        <v>219550</v>
      </c>
      <c r="ABK518">
        <v>8104.9901195352004</v>
      </c>
      <c r="ABL518">
        <v>262153.48689232563</v>
      </c>
      <c r="ABO518">
        <v>7690.1869399500001</v>
      </c>
      <c r="ABP518">
        <v>189160</v>
      </c>
    </row>
    <row r="519" spans="1:744" x14ac:dyDescent="0.25">
      <c r="A519" s="6">
        <v>43081</v>
      </c>
      <c r="B519">
        <v>23269.379891728164</v>
      </c>
      <c r="C519">
        <v>105896.98941030106</v>
      </c>
      <c r="D519">
        <v>10903.0105785945</v>
      </c>
      <c r="E519">
        <v>26102.69869486702</v>
      </c>
      <c r="F519">
        <v>5414.2846534560003</v>
      </c>
      <c r="G519">
        <v>157500</v>
      </c>
      <c r="H519">
        <v>2180</v>
      </c>
      <c r="I519">
        <v>2004800</v>
      </c>
      <c r="J519">
        <v>2670</v>
      </c>
      <c r="K519">
        <v>112080</v>
      </c>
      <c r="L519">
        <v>12731.4825</v>
      </c>
      <c r="M519">
        <v>2810</v>
      </c>
      <c r="N519">
        <v>2860</v>
      </c>
      <c r="O519">
        <v>196600</v>
      </c>
      <c r="P519">
        <v>5626.0464033620001</v>
      </c>
      <c r="Q519">
        <v>5910</v>
      </c>
      <c r="R519">
        <v>13828.490993802101</v>
      </c>
      <c r="S519">
        <v>183920</v>
      </c>
      <c r="T519">
        <v>4450</v>
      </c>
      <c r="U519">
        <v>510</v>
      </c>
      <c r="V519">
        <v>7200</v>
      </c>
      <c r="W519">
        <v>127770</v>
      </c>
      <c r="X519">
        <v>39600</v>
      </c>
      <c r="Y519">
        <v>1500</v>
      </c>
      <c r="Z519">
        <v>61232.558947812337</v>
      </c>
      <c r="AA519">
        <v>254.99987250006376</v>
      </c>
      <c r="AB519">
        <v>2400</v>
      </c>
      <c r="AC519">
        <v>31660</v>
      </c>
      <c r="AD519">
        <v>36614.038138784643</v>
      </c>
      <c r="AE519">
        <v>18170</v>
      </c>
      <c r="AF519">
        <v>3620</v>
      </c>
      <c r="AG519">
        <v>2995460</v>
      </c>
      <c r="AJ519">
        <v>4210.2378225052198</v>
      </c>
      <c r="AK519">
        <v>340</v>
      </c>
      <c r="AL519">
        <v>3680.2987499999999</v>
      </c>
      <c r="AM519">
        <v>6510</v>
      </c>
      <c r="AN519">
        <v>9999.9976219500004</v>
      </c>
      <c r="AO519">
        <v>19036.504526975958</v>
      </c>
      <c r="AP519">
        <v>23005.167279360001</v>
      </c>
      <c r="AQ519">
        <v>1917132.9533799835</v>
      </c>
      <c r="AR519">
        <v>17916.659500000002</v>
      </c>
      <c r="AS519">
        <v>485268.19410727767</v>
      </c>
      <c r="AT519">
        <v>16700</v>
      </c>
      <c r="AU519">
        <v>163270</v>
      </c>
      <c r="AV519">
        <v>21709.667381876239</v>
      </c>
      <c r="AW519">
        <v>2587045.6887454204</v>
      </c>
      <c r="AX519">
        <v>12636</v>
      </c>
      <c r="AY519">
        <v>434780</v>
      </c>
      <c r="AZ519">
        <v>5550</v>
      </c>
      <c r="BA519">
        <v>4570</v>
      </c>
      <c r="BB519">
        <v>24579.871132624881</v>
      </c>
      <c r="BC519">
        <v>97800</v>
      </c>
      <c r="BD519">
        <v>2720</v>
      </c>
      <c r="BE519">
        <v>1743040</v>
      </c>
      <c r="BF519">
        <v>18856.465927698002</v>
      </c>
      <c r="BG519">
        <v>8000</v>
      </c>
      <c r="BH519">
        <v>4520</v>
      </c>
      <c r="BI519">
        <v>260590</v>
      </c>
      <c r="BJ519">
        <v>3788.5707942852005</v>
      </c>
      <c r="BK519">
        <v>20</v>
      </c>
      <c r="BL519">
        <v>22453.741459036803</v>
      </c>
      <c r="BM519">
        <v>2010</v>
      </c>
      <c r="BN519">
        <v>27515.421110706371</v>
      </c>
      <c r="BO519">
        <v>182896.98171030183</v>
      </c>
      <c r="BP519">
        <v>8019.4500454010658</v>
      </c>
      <c r="BQ519">
        <v>35.399984424006853</v>
      </c>
      <c r="BR519">
        <v>14900</v>
      </c>
      <c r="BS519">
        <v>62770</v>
      </c>
      <c r="BT519">
        <v>51441.212747381091</v>
      </c>
      <c r="BU519">
        <v>8760</v>
      </c>
      <c r="BV519">
        <v>2630</v>
      </c>
      <c r="BW519">
        <v>5055090</v>
      </c>
      <c r="BX519">
        <v>21032.425535714399</v>
      </c>
      <c r="BY519">
        <v>920</v>
      </c>
      <c r="BZ519">
        <v>7817.1394487180778</v>
      </c>
      <c r="CA519">
        <v>4425737.8452770784</v>
      </c>
      <c r="CB519">
        <v>3849.6790799999999</v>
      </c>
      <c r="CC519">
        <v>26672.145357113768</v>
      </c>
      <c r="CD519">
        <v>18855.295029625602</v>
      </c>
      <c r="CE519">
        <v>25340</v>
      </c>
      <c r="CF519">
        <v>16670.435947549198</v>
      </c>
      <c r="CG519">
        <v>323500</v>
      </c>
      <c r="CH519">
        <v>12084.12832112113</v>
      </c>
      <c r="CI519">
        <v>111660</v>
      </c>
      <c r="CJ519">
        <v>12562.872348961801</v>
      </c>
      <c r="CK519">
        <v>4100</v>
      </c>
      <c r="CL519">
        <v>31581.189900000001</v>
      </c>
      <c r="CM519">
        <v>2000</v>
      </c>
      <c r="CR519">
        <v>26785.724999999999</v>
      </c>
      <c r="CS519">
        <v>705893.71764251299</v>
      </c>
      <c r="CT519">
        <v>229782.02000000002</v>
      </c>
      <c r="CU519">
        <v>480</v>
      </c>
      <c r="CV519">
        <v>4273.6385675505207</v>
      </c>
      <c r="CW519">
        <v>1055010</v>
      </c>
      <c r="CX519">
        <v>5561.9999478112968</v>
      </c>
      <c r="CY519">
        <v>60</v>
      </c>
      <c r="CZ519">
        <v>11146.814057278945</v>
      </c>
      <c r="DA519">
        <v>31780</v>
      </c>
      <c r="DB519">
        <v>7603.9677936261205</v>
      </c>
      <c r="DC519">
        <v>2469070.2257721745</v>
      </c>
      <c r="DD519">
        <v>4000</v>
      </c>
      <c r="DE519">
        <v>167370</v>
      </c>
      <c r="DF519">
        <v>69660.328136808253</v>
      </c>
      <c r="DG519">
        <v>208509.8762636715</v>
      </c>
      <c r="DH519">
        <v>2430</v>
      </c>
      <c r="DI519">
        <v>59780</v>
      </c>
      <c r="DJ519">
        <v>8564.5898965479992</v>
      </c>
      <c r="DK519">
        <v>146548.40317238882</v>
      </c>
      <c r="DL519">
        <v>32806.896453302848</v>
      </c>
      <c r="DM519">
        <v>18171.998182800184</v>
      </c>
      <c r="DN519">
        <v>19440.340009036801</v>
      </c>
      <c r="DO519">
        <v>10</v>
      </c>
      <c r="DP519">
        <v>16332.858406834199</v>
      </c>
      <c r="DQ519">
        <v>57000</v>
      </c>
      <c r="DT519">
        <v>8000</v>
      </c>
      <c r="DU519">
        <v>10</v>
      </c>
      <c r="DV519">
        <v>1050</v>
      </c>
      <c r="DW519">
        <v>49500</v>
      </c>
      <c r="DX519">
        <v>6227.5282319388607</v>
      </c>
      <c r="DY519">
        <v>27459757.086763036</v>
      </c>
      <c r="DZ519">
        <v>18179.462025340414</v>
      </c>
      <c r="EA519">
        <v>10068961.679770742</v>
      </c>
      <c r="EB519">
        <v>25190.212565529</v>
      </c>
      <c r="EC519">
        <v>14910</v>
      </c>
      <c r="ED519">
        <v>7890.6506167244825</v>
      </c>
      <c r="EE519">
        <v>210</v>
      </c>
      <c r="EF519">
        <v>5180</v>
      </c>
      <c r="EG519">
        <v>4244080</v>
      </c>
      <c r="EH519">
        <v>10525.670373063498</v>
      </c>
      <c r="EI519">
        <v>6888.0027552011024</v>
      </c>
      <c r="EJ519">
        <v>39485.68276980774</v>
      </c>
      <c r="EK519">
        <v>690</v>
      </c>
      <c r="EL519">
        <v>80965.097953735472</v>
      </c>
      <c r="EM519">
        <v>1353460</v>
      </c>
      <c r="EN519">
        <v>3560</v>
      </c>
      <c r="EO519">
        <v>221130</v>
      </c>
      <c r="EP519">
        <v>18142.507334136284</v>
      </c>
      <c r="EQ519">
        <v>1287111.0064370381</v>
      </c>
      <c r="ET519">
        <v>13668.8832</v>
      </c>
      <c r="EU519">
        <v>3721.0062633353982</v>
      </c>
      <c r="EV519">
        <v>7439.9515670376004</v>
      </c>
      <c r="EW519">
        <v>110</v>
      </c>
      <c r="EX519">
        <v>9600</v>
      </c>
      <c r="EY519">
        <v>1014450</v>
      </c>
      <c r="EZ519">
        <v>5562.9585958858042</v>
      </c>
      <c r="FA519">
        <v>182896.98171030183</v>
      </c>
      <c r="FB519">
        <v>21643.01993687846</v>
      </c>
      <c r="FC519">
        <v>1009270.0171305719</v>
      </c>
      <c r="FD519">
        <v>5204.9332192703996</v>
      </c>
      <c r="FE519">
        <v>242220</v>
      </c>
      <c r="FF519">
        <v>8600</v>
      </c>
      <c r="FG519">
        <v>2621260</v>
      </c>
      <c r="FH519">
        <v>23307.089798030396</v>
      </c>
      <c r="FI519">
        <v>2619460</v>
      </c>
      <c r="FJ519">
        <v>23073.005256371333</v>
      </c>
      <c r="FK519">
        <v>40</v>
      </c>
      <c r="FL519">
        <v>22014.263032698229</v>
      </c>
      <c r="FM519">
        <v>329089.29872680281</v>
      </c>
      <c r="FN519">
        <v>91959.454061941127</v>
      </c>
      <c r="FO519">
        <v>1051906.6666666667</v>
      </c>
      <c r="FP519">
        <v>15450</v>
      </c>
      <c r="FQ519">
        <v>972360</v>
      </c>
      <c r="FT519">
        <v>7100</v>
      </c>
      <c r="FU519">
        <v>307830</v>
      </c>
      <c r="FV519">
        <v>10050</v>
      </c>
      <c r="FW519">
        <v>5474780</v>
      </c>
      <c r="FX519">
        <v>10750.362573981243</v>
      </c>
      <c r="FY519">
        <v>28310</v>
      </c>
      <c r="FZ519">
        <v>44419.784968098837</v>
      </c>
      <c r="GA519">
        <v>122870</v>
      </c>
      <c r="GB519">
        <v>81640.014268551648</v>
      </c>
      <c r="GC519">
        <v>24790</v>
      </c>
      <c r="GD519">
        <v>6529.0716630676816</v>
      </c>
      <c r="GE519">
        <v>70797.441141211762</v>
      </c>
      <c r="GF519">
        <v>10727.273799999999</v>
      </c>
      <c r="GG519">
        <v>870784.1129215887</v>
      </c>
      <c r="GH519">
        <v>16208.391215958942</v>
      </c>
      <c r="GI519">
        <v>94594.188028513134</v>
      </c>
      <c r="GJ519">
        <v>29610.717466569742</v>
      </c>
      <c r="GK519">
        <v>66110</v>
      </c>
      <c r="GL519">
        <v>10191.863722487598</v>
      </c>
      <c r="GM519">
        <v>1354640</v>
      </c>
      <c r="GN519">
        <v>22258.753254248993</v>
      </c>
      <c r="GO519">
        <v>15180.003795000948</v>
      </c>
      <c r="GP519">
        <v>8522.8358837103933</v>
      </c>
      <c r="GQ519">
        <v>30</v>
      </c>
      <c r="GR519">
        <v>10737.757297087688</v>
      </c>
      <c r="GS519">
        <v>162790.04559677423</v>
      </c>
      <c r="GT519">
        <v>9700</v>
      </c>
      <c r="GU519">
        <v>2274720</v>
      </c>
      <c r="GV519">
        <v>6250</v>
      </c>
      <c r="GW519">
        <v>1719150</v>
      </c>
      <c r="GX519">
        <v>18933.137603407999</v>
      </c>
      <c r="GY519">
        <v>367760</v>
      </c>
      <c r="GZ519">
        <v>11728.818720000001</v>
      </c>
      <c r="HA519">
        <v>3154109.1121919905</v>
      </c>
      <c r="HB519">
        <v>17265.986943478161</v>
      </c>
      <c r="HC519">
        <v>10</v>
      </c>
      <c r="HD519">
        <v>28004.431195879341</v>
      </c>
      <c r="HE519">
        <v>116550</v>
      </c>
      <c r="HF519">
        <v>16566.022465520691</v>
      </c>
      <c r="HG519">
        <v>57227.423264133686</v>
      </c>
      <c r="HH519">
        <v>17090.154511574827</v>
      </c>
      <c r="HI519">
        <v>74621.092462111657</v>
      </c>
      <c r="HL519">
        <v>21386.7371709783</v>
      </c>
      <c r="HM519">
        <v>1551880</v>
      </c>
      <c r="HN519">
        <v>16882.771634888646</v>
      </c>
      <c r="HO519">
        <v>2161550.6050076769</v>
      </c>
      <c r="HR519">
        <v>5303.0312575757998</v>
      </c>
      <c r="HS519">
        <v>100397.86192838404</v>
      </c>
      <c r="HT519">
        <v>10975.926744449305</v>
      </c>
      <c r="HU519">
        <v>20989.498950525052</v>
      </c>
      <c r="HV519">
        <v>22826.045806872</v>
      </c>
      <c r="HW519" t="e">
        <v>#N/A</v>
      </c>
      <c r="HX519">
        <v>12767.746371478801</v>
      </c>
      <c r="HY519">
        <v>13045.766261967805</v>
      </c>
      <c r="HZ519">
        <v>14135.270992958671</v>
      </c>
      <c r="IA519">
        <v>320</v>
      </c>
      <c r="IB519">
        <v>19168.467939187442</v>
      </c>
      <c r="IC519">
        <v>6340</v>
      </c>
      <c r="ID519">
        <v>7488.4151583697503</v>
      </c>
      <c r="IE519">
        <v>251890</v>
      </c>
      <c r="IF519">
        <v>13379.422229095571</v>
      </c>
      <c r="IG519">
        <v>24500</v>
      </c>
      <c r="IH519">
        <v>3883.4968543691202</v>
      </c>
      <c r="II519">
        <v>305581.50154412451</v>
      </c>
      <c r="IJ519">
        <v>2900</v>
      </c>
      <c r="IK519">
        <v>56270</v>
      </c>
      <c r="IL519">
        <v>120999.9516</v>
      </c>
      <c r="IM519">
        <v>1250472.500189</v>
      </c>
      <c r="IN519">
        <v>4066.4133999999999</v>
      </c>
      <c r="IO519">
        <v>134180</v>
      </c>
      <c r="IP519">
        <v>21912.615153031555</v>
      </c>
      <c r="IQ519">
        <v>6552210</v>
      </c>
      <c r="IT519">
        <v>120986.3284</v>
      </c>
      <c r="IU519">
        <v>64530</v>
      </c>
      <c r="IV519">
        <v>27826.068869568</v>
      </c>
      <c r="IW519">
        <v>897966.58367818955</v>
      </c>
      <c r="IX519">
        <v>300946.86870231497</v>
      </c>
      <c r="IY519">
        <v>311160</v>
      </c>
      <c r="IZ519">
        <v>47709.9375</v>
      </c>
      <c r="JA519">
        <v>881380.84439955512</v>
      </c>
      <c r="JB519">
        <v>16121.095606332119</v>
      </c>
      <c r="JC519">
        <v>117329.93169573617</v>
      </c>
      <c r="JD519">
        <v>8880.5728591192637</v>
      </c>
      <c r="JE519">
        <v>187356.36252872564</v>
      </c>
      <c r="JF519">
        <v>51816.804180983199</v>
      </c>
      <c r="JG519">
        <v>66190</v>
      </c>
      <c r="JH519">
        <v>12400</v>
      </c>
      <c r="JI519">
        <v>161970</v>
      </c>
      <c r="JJ519">
        <v>108101.75837341166</v>
      </c>
      <c r="JK519">
        <v>1137024.4548097819</v>
      </c>
      <c r="JL519">
        <v>11005.594336153486</v>
      </c>
      <c r="JM519">
        <v>34869.706649816879</v>
      </c>
      <c r="JN519">
        <v>55718.356903319342</v>
      </c>
      <c r="JO519">
        <v>778430</v>
      </c>
      <c r="JP519">
        <v>31010.350003398002</v>
      </c>
      <c r="JQ519">
        <v>24653.333333333332</v>
      </c>
      <c r="JR519">
        <v>24850</v>
      </c>
      <c r="JS519">
        <v>19400</v>
      </c>
      <c r="JT519">
        <v>13459.267981109391</v>
      </c>
      <c r="JU519">
        <v>43063.891387221294</v>
      </c>
      <c r="JV519">
        <v>10649.667478788153</v>
      </c>
      <c r="JW519">
        <v>49933.893568150386</v>
      </c>
      <c r="JX519">
        <v>5447.2656699999998</v>
      </c>
      <c r="JY519">
        <v>129130</v>
      </c>
      <c r="JZ519">
        <v>19800</v>
      </c>
      <c r="KA519">
        <v>6640</v>
      </c>
      <c r="KB519">
        <v>32274.59834917574</v>
      </c>
      <c r="KC519">
        <v>2020</v>
      </c>
      <c r="KD519">
        <v>24085.190399999999</v>
      </c>
      <c r="KE519">
        <v>41664.773387051988</v>
      </c>
      <c r="KF519">
        <v>13499.9946</v>
      </c>
      <c r="KG519">
        <v>257532.10301284119</v>
      </c>
      <c r="KH519">
        <v>50213.233524917072</v>
      </c>
      <c r="KI519">
        <v>23179.491887177839</v>
      </c>
      <c r="KJ519">
        <v>4880</v>
      </c>
      <c r="KK519">
        <v>391140</v>
      </c>
      <c r="KL519">
        <v>13672.389317972</v>
      </c>
      <c r="KM519">
        <v>5520</v>
      </c>
      <c r="KN519">
        <v>103269.79268434914</v>
      </c>
      <c r="KO519">
        <v>44750</v>
      </c>
      <c r="KP519">
        <v>21384</v>
      </c>
      <c r="KQ519">
        <v>140320</v>
      </c>
      <c r="KR519">
        <v>22583.290193591401</v>
      </c>
      <c r="KS519">
        <v>5110431.8728876235</v>
      </c>
      <c r="KT519">
        <v>33274.878229312497</v>
      </c>
      <c r="KU519">
        <v>31620</v>
      </c>
      <c r="KV519">
        <v>20800</v>
      </c>
      <c r="KW519">
        <v>200</v>
      </c>
      <c r="MW519">
        <v>13615.910868205799</v>
      </c>
      <c r="MX519">
        <v>672308.32270799484</v>
      </c>
      <c r="MY519">
        <v>35485.768399380002</v>
      </c>
      <c r="MZ519">
        <v>101200</v>
      </c>
      <c r="NA519">
        <v>65388.167532021856</v>
      </c>
      <c r="NB519">
        <v>5704.0014260003563</v>
      </c>
      <c r="NC519">
        <v>36473.740156062006</v>
      </c>
      <c r="ND519">
        <v>1957818.3742544348</v>
      </c>
      <c r="NE519">
        <v>21545.456699999999</v>
      </c>
      <c r="NF519">
        <v>124079.98759200124</v>
      </c>
      <c r="NG519">
        <v>21162.583416408688</v>
      </c>
      <c r="NH519">
        <v>5829092.5668362975</v>
      </c>
      <c r="NI519">
        <v>15152.175376436</v>
      </c>
      <c r="NJ519">
        <v>1388720</v>
      </c>
      <c r="NK519">
        <v>22019.565757395751</v>
      </c>
      <c r="NL519">
        <v>677440</v>
      </c>
      <c r="NM519">
        <v>10656.922982402937</v>
      </c>
      <c r="NN519">
        <v>499686.62492165621</v>
      </c>
      <c r="NO519">
        <v>21709.096707062658</v>
      </c>
      <c r="NP519">
        <v>26033.709731650553</v>
      </c>
      <c r="NQ519">
        <v>23441.800083411246</v>
      </c>
      <c r="NR519">
        <v>829603.98343369248</v>
      </c>
      <c r="NS519">
        <v>25693.178550198885</v>
      </c>
      <c r="NT519">
        <v>13900</v>
      </c>
      <c r="NU519">
        <v>16554.061621621997</v>
      </c>
      <c r="NV519">
        <v>380</v>
      </c>
      <c r="NW519">
        <v>8242.5031123812878</v>
      </c>
      <c r="NX519">
        <v>43110</v>
      </c>
      <c r="NY519">
        <v>70558.633413944059</v>
      </c>
      <c r="NZ519">
        <v>669810</v>
      </c>
      <c r="OA519">
        <v>48132.48410388959</v>
      </c>
      <c r="OB519">
        <v>1200</v>
      </c>
      <c r="OC519">
        <v>25669.242187379848</v>
      </c>
      <c r="OD519">
        <v>345713.08642827161</v>
      </c>
      <c r="OE519">
        <v>16349.451499999999</v>
      </c>
      <c r="OF519">
        <v>53700</v>
      </c>
      <c r="OG519">
        <v>8833.052001181275</v>
      </c>
      <c r="OH519">
        <v>12060</v>
      </c>
      <c r="OI519">
        <v>15257.813714027292</v>
      </c>
      <c r="OJ519">
        <v>474960</v>
      </c>
      <c r="OK519">
        <v>12450</v>
      </c>
      <c r="OL519">
        <v>6713650</v>
      </c>
      <c r="OM519">
        <v>16508.902599199857</v>
      </c>
      <c r="ON519">
        <v>212283.41508662762</v>
      </c>
      <c r="OO519">
        <v>57121.28802</v>
      </c>
      <c r="OP519">
        <v>3600</v>
      </c>
      <c r="OQ519">
        <v>93757.103999999992</v>
      </c>
      <c r="OR519">
        <v>50</v>
      </c>
      <c r="OS519">
        <v>35853.462241477202</v>
      </c>
      <c r="OT519">
        <v>1183190</v>
      </c>
      <c r="OU519">
        <v>19547.207879743539</v>
      </c>
      <c r="OV519">
        <v>18978.196266814713</v>
      </c>
      <c r="OW519">
        <v>12952.810177330499</v>
      </c>
      <c r="OX519">
        <v>1550</v>
      </c>
      <c r="OY519">
        <v>7403.9968445990398</v>
      </c>
      <c r="OZ519">
        <v>20010</v>
      </c>
      <c r="PA519">
        <v>4996.8083330271365</v>
      </c>
      <c r="PB519">
        <v>50286.377428404638</v>
      </c>
      <c r="PC519">
        <v>3636.5892200000003</v>
      </c>
      <c r="PD519">
        <v>10020</v>
      </c>
      <c r="PE519">
        <v>34000</v>
      </c>
      <c r="PF519">
        <v>1484340</v>
      </c>
      <c r="PG519">
        <v>35053.1308792665</v>
      </c>
      <c r="PH519">
        <v>224170</v>
      </c>
      <c r="PI519">
        <v>12100</v>
      </c>
      <c r="PJ519">
        <v>2090</v>
      </c>
      <c r="PK519">
        <v>26957.1312</v>
      </c>
      <c r="PL519">
        <v>14200</v>
      </c>
      <c r="PM519">
        <v>34747.753712716796</v>
      </c>
      <c r="PN519">
        <v>1847250</v>
      </c>
      <c r="PO519">
        <v>6796.1194951459602</v>
      </c>
      <c r="PP519">
        <v>979751.32790936832</v>
      </c>
      <c r="PS519">
        <v>8562.4445730596326</v>
      </c>
      <c r="PT519">
        <v>110.24998897500082</v>
      </c>
      <c r="PU519">
        <v>8000</v>
      </c>
      <c r="PV519">
        <v>32420</v>
      </c>
      <c r="PW519">
        <v>63277.791230946001</v>
      </c>
      <c r="PX519">
        <v>10</v>
      </c>
      <c r="PY519">
        <v>12770.597676915</v>
      </c>
      <c r="PZ519">
        <v>22400.282840098433</v>
      </c>
      <c r="QA519">
        <v>27106.099095575577</v>
      </c>
      <c r="QB519">
        <v>4870.2507305377303</v>
      </c>
      <c r="QC519">
        <v>150898.64532172156</v>
      </c>
      <c r="QD519">
        <v>908424.36336974532</v>
      </c>
      <c r="QE519">
        <v>7899.9667887045989</v>
      </c>
      <c r="QF519">
        <v>3360</v>
      </c>
      <c r="QG519">
        <v>33000</v>
      </c>
      <c r="QH519">
        <v>51000</v>
      </c>
      <c r="QI519">
        <v>28689.400805535683</v>
      </c>
      <c r="QJ519">
        <v>63130</v>
      </c>
      <c r="QK519">
        <v>8525.5560530418061</v>
      </c>
      <c r="QL519">
        <v>4520</v>
      </c>
      <c r="QM519">
        <v>53426.073600000003</v>
      </c>
      <c r="QN519">
        <v>31464.007866001964</v>
      </c>
      <c r="QO519">
        <v>19474.652364330552</v>
      </c>
      <c r="QP519">
        <v>381448.21226908691</v>
      </c>
      <c r="QQ519">
        <v>121565.24623518637</v>
      </c>
      <c r="QR519">
        <v>6000</v>
      </c>
      <c r="QS519">
        <v>19986.102542131612</v>
      </c>
      <c r="QT519">
        <v>231989.884005058</v>
      </c>
      <c r="QW519">
        <v>11115.600059436001</v>
      </c>
      <c r="QX519">
        <v>1580</v>
      </c>
      <c r="QY519">
        <v>109258.61369189883</v>
      </c>
      <c r="QZ519">
        <v>1510</v>
      </c>
      <c r="RA519">
        <v>17281.5078729944</v>
      </c>
      <c r="RB519">
        <v>64940</v>
      </c>
      <c r="RC519">
        <v>28700</v>
      </c>
      <c r="RD519">
        <v>62690</v>
      </c>
      <c r="RE519">
        <v>5954.5460499999999</v>
      </c>
      <c r="RF519">
        <v>34022.996597700338</v>
      </c>
      <c r="RG519">
        <v>24296.437804048419</v>
      </c>
      <c r="RH519">
        <v>6233.0015582503893</v>
      </c>
      <c r="RI519">
        <v>13103.122833472798</v>
      </c>
      <c r="RJ519">
        <v>3380</v>
      </c>
      <c r="RK519">
        <v>31662.914817186935</v>
      </c>
      <c r="RL519">
        <v>5629.847517670476</v>
      </c>
      <c r="RM519">
        <v>3290</v>
      </c>
      <c r="RN519">
        <v>3027200</v>
      </c>
      <c r="RO519">
        <v>31592.633987158202</v>
      </c>
      <c r="RP519">
        <v>45120</v>
      </c>
      <c r="RQ519">
        <v>5867.71317</v>
      </c>
      <c r="RR519">
        <v>5550</v>
      </c>
      <c r="RS519">
        <v>94112.769749241692</v>
      </c>
      <c r="RT519">
        <v>138.00003450000861</v>
      </c>
      <c r="RU519">
        <v>102473.76491915758</v>
      </c>
      <c r="RV519">
        <v>483750</v>
      </c>
      <c r="RW519">
        <v>28842.811780918244</v>
      </c>
      <c r="RX519">
        <v>16060</v>
      </c>
      <c r="RY519">
        <v>18863.63825</v>
      </c>
      <c r="RZ519">
        <v>6378052.3621947635</v>
      </c>
      <c r="SA519">
        <v>6964.6589999999997</v>
      </c>
      <c r="SB519">
        <v>346050</v>
      </c>
      <c r="SC519">
        <v>41038.270342131626</v>
      </c>
      <c r="SD519">
        <v>94290</v>
      </c>
      <c r="SE519">
        <v>13214.279999999999</v>
      </c>
      <c r="SF519">
        <v>32850</v>
      </c>
      <c r="SG519">
        <v>41087.891443146596</v>
      </c>
      <c r="SH519">
        <v>150</v>
      </c>
      <c r="SI519">
        <v>38949.122308983366</v>
      </c>
      <c r="SJ519">
        <v>3939185.2908778917</v>
      </c>
      <c r="SK519">
        <v>23547.498284904803</v>
      </c>
      <c r="SL519">
        <v>570</v>
      </c>
      <c r="SM519">
        <v>6350</v>
      </c>
      <c r="SN519">
        <v>94510</v>
      </c>
      <c r="SO519">
        <v>12120.506523999999</v>
      </c>
      <c r="SP519">
        <v>10</v>
      </c>
      <c r="SQ519">
        <v>42300</v>
      </c>
      <c r="SR519">
        <v>1100</v>
      </c>
      <c r="SS519">
        <v>22781.311139607929</v>
      </c>
      <c r="ST519">
        <v>8510</v>
      </c>
      <c r="SU519">
        <v>6800</v>
      </c>
      <c r="SV519">
        <v>120</v>
      </c>
      <c r="SW519">
        <v>13860.202188326399</v>
      </c>
      <c r="SX519">
        <v>1190</v>
      </c>
      <c r="SY519">
        <v>7423.0998160689996</v>
      </c>
      <c r="SZ519">
        <v>170</v>
      </c>
      <c r="TA519">
        <v>30221.707073035461</v>
      </c>
      <c r="TB519">
        <v>4420502.8187233387</v>
      </c>
      <c r="TC519">
        <v>3780</v>
      </c>
      <c r="TD519">
        <v>870660</v>
      </c>
      <c r="TE519">
        <v>22681.284239328001</v>
      </c>
      <c r="TF519">
        <v>500</v>
      </c>
      <c r="TG519">
        <v>26138.027283851388</v>
      </c>
      <c r="TH519">
        <v>2250</v>
      </c>
      <c r="TI519">
        <v>6657.0166050764201</v>
      </c>
      <c r="TJ519">
        <v>301840</v>
      </c>
      <c r="TK519">
        <v>7894.4043105599994</v>
      </c>
      <c r="TL519">
        <v>316010</v>
      </c>
      <c r="TM519">
        <v>13971.292787384551</v>
      </c>
      <c r="TN519">
        <v>425450</v>
      </c>
      <c r="TQ519">
        <v>12655.2743144415</v>
      </c>
      <c r="TR519">
        <v>310768.7674151822</v>
      </c>
      <c r="TS519">
        <v>6285.1091949173406</v>
      </c>
      <c r="TT519">
        <v>154270</v>
      </c>
      <c r="TU519">
        <v>58842.955200000004</v>
      </c>
      <c r="TV519">
        <v>1377549.1683667172</v>
      </c>
      <c r="TW519">
        <v>13387.3632129056</v>
      </c>
      <c r="TX519">
        <v>15920</v>
      </c>
      <c r="TY519">
        <v>21813.202082420201</v>
      </c>
      <c r="TZ519">
        <v>12568456.202079153</v>
      </c>
      <c r="UA519">
        <v>12610.784534718661</v>
      </c>
      <c r="UB519">
        <v>500</v>
      </c>
      <c r="UC519">
        <v>8180</v>
      </c>
      <c r="UD519">
        <v>822780</v>
      </c>
      <c r="UE519">
        <v>5471.3682859391993</v>
      </c>
      <c r="UF519">
        <v>88060</v>
      </c>
      <c r="UG519">
        <v>17384.092670704144</v>
      </c>
      <c r="UH519">
        <v>327000</v>
      </c>
      <c r="UI519">
        <v>31988.485849629531</v>
      </c>
      <c r="UJ519">
        <v>77340</v>
      </c>
      <c r="UK519">
        <v>6700</v>
      </c>
      <c r="UL519">
        <v>1760</v>
      </c>
      <c r="UM519">
        <v>6510</v>
      </c>
      <c r="UN519">
        <v>23130</v>
      </c>
      <c r="UO519">
        <v>12495.7687846641</v>
      </c>
      <c r="UP519">
        <v>6159520</v>
      </c>
      <c r="UQ519">
        <v>18745.841049276311</v>
      </c>
      <c r="UR519">
        <v>4085717.9805723154</v>
      </c>
      <c r="US519">
        <v>4186.2341200000001</v>
      </c>
      <c r="UT519">
        <v>3280</v>
      </c>
      <c r="UU519">
        <v>8477.3661526818378</v>
      </c>
      <c r="UV519">
        <v>664640</v>
      </c>
      <c r="UW519">
        <v>13237.9493585696</v>
      </c>
      <c r="UX519">
        <v>15410</v>
      </c>
      <c r="UY519">
        <v>25367.4748380208</v>
      </c>
      <c r="UZ519">
        <v>202000</v>
      </c>
      <c r="VA519">
        <v>8933.8737288075627</v>
      </c>
      <c r="VB519">
        <v>485330</v>
      </c>
      <c r="VC519">
        <v>9644.5352734259995</v>
      </c>
      <c r="VD519">
        <v>342330</v>
      </c>
      <c r="VE519">
        <v>35441.211407736009</v>
      </c>
      <c r="VF519">
        <v>433978.51320429303</v>
      </c>
      <c r="VG519">
        <v>7630</v>
      </c>
      <c r="VH519">
        <v>2397780</v>
      </c>
      <c r="VI519">
        <v>20667.626350828123</v>
      </c>
      <c r="VJ519">
        <v>12.773352876559146</v>
      </c>
      <c r="VM519">
        <v>3480</v>
      </c>
      <c r="VN519">
        <v>340</v>
      </c>
      <c r="VO519">
        <v>45997.993152859999</v>
      </c>
      <c r="VP519">
        <v>5120</v>
      </c>
      <c r="VQ519">
        <v>21003.771624733439</v>
      </c>
      <c r="VR519">
        <v>6200</v>
      </c>
      <c r="VS519">
        <v>21696</v>
      </c>
      <c r="VT519">
        <v>31593.75</v>
      </c>
      <c r="VU519">
        <v>6190</v>
      </c>
      <c r="VV519">
        <v>1560</v>
      </c>
      <c r="VW519">
        <v>4000</v>
      </c>
      <c r="VX519">
        <v>16480</v>
      </c>
      <c r="VY519">
        <v>11273.585453925301</v>
      </c>
      <c r="VZ519">
        <v>206510</v>
      </c>
      <c r="WA519">
        <v>33730.581294151641</v>
      </c>
      <c r="WB519">
        <v>3310</v>
      </c>
      <c r="WC519">
        <v>22255.673999999999</v>
      </c>
      <c r="WD519">
        <v>67250</v>
      </c>
      <c r="WE519">
        <v>54750.676852326302</v>
      </c>
      <c r="WF519">
        <v>3100</v>
      </c>
      <c r="WG519">
        <v>8737.8729287799106</v>
      </c>
      <c r="WH519">
        <v>516977.97415110125</v>
      </c>
      <c r="WI519">
        <v>103879.96738606866</v>
      </c>
      <c r="WJ519">
        <v>3850</v>
      </c>
      <c r="WK519">
        <v>17952.03502716581</v>
      </c>
      <c r="WL519">
        <v>5046196.0484508872</v>
      </c>
      <c r="WM519">
        <v>7310</v>
      </c>
      <c r="WN519">
        <v>3821560</v>
      </c>
      <c r="WO519">
        <v>40650</v>
      </c>
      <c r="WP519">
        <v>10410</v>
      </c>
      <c r="WQ519">
        <v>18002.566749999998</v>
      </c>
      <c r="WR519">
        <v>173450</v>
      </c>
      <c r="WS519">
        <v>58127.11776756178</v>
      </c>
      <c r="WT519">
        <v>699459.65027017484</v>
      </c>
      <c r="WU519">
        <v>23573.718974493699</v>
      </c>
      <c r="WV519">
        <v>1830821.1976402297</v>
      </c>
      <c r="WY519">
        <v>55990.5347080375</v>
      </c>
      <c r="WZ519">
        <v>1239200</v>
      </c>
      <c r="XA519">
        <v>44132.399400000002</v>
      </c>
      <c r="XB519">
        <v>2440280</v>
      </c>
      <c r="XC519">
        <v>21400</v>
      </c>
      <c r="XD519">
        <v>4351440</v>
      </c>
      <c r="XE519">
        <v>6792.6521738293586</v>
      </c>
      <c r="XF519">
        <v>285.99991420002573</v>
      </c>
      <c r="XG519">
        <v>25805.796949987278</v>
      </c>
      <c r="XH519">
        <v>153492.84550910949</v>
      </c>
      <c r="XI519">
        <v>8690.2185420262012</v>
      </c>
      <c r="XJ519">
        <v>373989.97853789548</v>
      </c>
      <c r="XK519">
        <v>15265.392600000001</v>
      </c>
      <c r="XL519">
        <v>433090</v>
      </c>
      <c r="XM519">
        <v>30991.130956827179</v>
      </c>
      <c r="XN519">
        <v>5480</v>
      </c>
      <c r="XO519">
        <v>20972.975816938822</v>
      </c>
      <c r="XP519">
        <v>1203683.3333333335</v>
      </c>
      <c r="XQ519">
        <v>15097.253290267396</v>
      </c>
      <c r="XR519">
        <v>2550</v>
      </c>
      <c r="XS519">
        <v>17490.300667181655</v>
      </c>
      <c r="XT519">
        <v>4829724.3022210347</v>
      </c>
      <c r="XU519">
        <v>7979.77429800551</v>
      </c>
      <c r="XV519">
        <v>7149.9992850000717</v>
      </c>
      <c r="XW519">
        <v>6969.453195971374</v>
      </c>
      <c r="XX519">
        <v>77482.316310287773</v>
      </c>
      <c r="XY519">
        <v>14393.935075756999</v>
      </c>
      <c r="XZ519">
        <v>51268.815380646665</v>
      </c>
      <c r="YA519">
        <v>9382.1471536479148</v>
      </c>
      <c r="YB519">
        <v>20</v>
      </c>
      <c r="YC519">
        <v>4000</v>
      </c>
      <c r="YD519">
        <v>31620</v>
      </c>
      <c r="YE519">
        <v>7582.3963741519046</v>
      </c>
      <c r="YF519">
        <v>126264.05050562021</v>
      </c>
      <c r="YG519">
        <v>12731.777521745989</v>
      </c>
      <c r="YH519">
        <v>58400.997079950146</v>
      </c>
      <c r="YI519">
        <v>34432.243901090675</v>
      </c>
      <c r="YJ519">
        <v>47665.786891919983</v>
      </c>
      <c r="YK519">
        <v>12277.255500979199</v>
      </c>
      <c r="YL519">
        <v>152700</v>
      </c>
      <c r="YM519">
        <v>14840.295052841488</v>
      </c>
      <c r="YN519">
        <v>18290</v>
      </c>
      <c r="YO519">
        <v>12450</v>
      </c>
      <c r="YP519">
        <v>692540</v>
      </c>
      <c r="YQ519">
        <v>35304.80086072554</v>
      </c>
      <c r="YR519">
        <v>2200730.3397808983</v>
      </c>
      <c r="YS519">
        <v>11397.729186265895</v>
      </c>
      <c r="YT519">
        <v>672302.44033815723</v>
      </c>
      <c r="YU519">
        <v>72200</v>
      </c>
      <c r="YV519">
        <v>1287240</v>
      </c>
      <c r="YW519">
        <v>38414.571538487806</v>
      </c>
      <c r="YX519">
        <v>36090.996390900364</v>
      </c>
      <c r="YY519">
        <v>29976.615315455761</v>
      </c>
      <c r="YZ519">
        <v>163.20968159831241</v>
      </c>
      <c r="ZA519">
        <v>8798.7511867018275</v>
      </c>
      <c r="ZB519">
        <v>200</v>
      </c>
      <c r="ZC519">
        <v>7880</v>
      </c>
      <c r="ZD519">
        <v>1920500</v>
      </c>
      <c r="ZE519">
        <v>33373.227908747998</v>
      </c>
      <c r="ZF519">
        <v>400</v>
      </c>
      <c r="ZG519">
        <v>55515.434879625755</v>
      </c>
      <c r="ZH519">
        <v>3220</v>
      </c>
      <c r="ZI519">
        <v>37563.511579716549</v>
      </c>
      <c r="ZJ519">
        <v>23450</v>
      </c>
      <c r="ZK519">
        <v>11793.335097454363</v>
      </c>
      <c r="ZL519">
        <v>67710</v>
      </c>
      <c r="ZM519">
        <v>5350</v>
      </c>
      <c r="ZN519">
        <v>617120</v>
      </c>
      <c r="ZO519">
        <v>15031.585799999999</v>
      </c>
      <c r="ZP519">
        <v>389430</v>
      </c>
      <c r="ZQ519">
        <v>25819.427916496799</v>
      </c>
      <c r="ZR519">
        <v>9827.9970516008852</v>
      </c>
      <c r="ZS519">
        <v>13359.015095029372</v>
      </c>
      <c r="ZT519">
        <v>9956020.1896536276</v>
      </c>
      <c r="ZU519">
        <v>14940.152556714218</v>
      </c>
      <c r="ZV519">
        <v>3038.4019445772446</v>
      </c>
      <c r="ZY519">
        <v>5940.2440863376396</v>
      </c>
      <c r="ZZ519">
        <v>645320.41098525026</v>
      </c>
      <c r="AAA519">
        <v>204755.56450770213</v>
      </c>
      <c r="AAB519">
        <v>139360</v>
      </c>
      <c r="AAC519">
        <v>8984.6086593556665</v>
      </c>
      <c r="AAD519">
        <v>3586202.623479615</v>
      </c>
      <c r="AAE519">
        <v>35957.025323610287</v>
      </c>
      <c r="AAF519">
        <v>764628.1512742741</v>
      </c>
      <c r="AAG519">
        <v>39474.066129224397</v>
      </c>
      <c r="AAH519">
        <v>439031.95609680441</v>
      </c>
      <c r="AAI519">
        <v>9600</v>
      </c>
      <c r="AAJ519">
        <v>9930</v>
      </c>
      <c r="AAK519">
        <v>25100</v>
      </c>
      <c r="AAL519">
        <v>10</v>
      </c>
      <c r="AAM519">
        <v>20865.034733636803</v>
      </c>
      <c r="AAN519">
        <v>266602.50364302885</v>
      </c>
      <c r="AAO519">
        <v>23983.638252120796</v>
      </c>
      <c r="AAP519">
        <v>188580</v>
      </c>
      <c r="AAQ519">
        <v>19872.061089580453</v>
      </c>
      <c r="AAR519">
        <v>606810.92048499454</v>
      </c>
      <c r="AAS519">
        <v>64463.454614751587</v>
      </c>
      <c r="AAT519">
        <v>1115.4001407530441</v>
      </c>
      <c r="AAU519">
        <v>16521.735000000001</v>
      </c>
      <c r="AAV519">
        <v>111389.02784725696</v>
      </c>
      <c r="AAW519">
        <v>28095.519</v>
      </c>
      <c r="AAX519">
        <v>400350</v>
      </c>
      <c r="AAY519">
        <v>80000</v>
      </c>
      <c r="AAZ519">
        <v>54070</v>
      </c>
      <c r="ABA519">
        <v>7618.2681910898309</v>
      </c>
      <c r="ABB519">
        <v>695551.93044480693</v>
      </c>
      <c r="ABC519">
        <v>15429.045844112748</v>
      </c>
      <c r="ABD519">
        <v>2055235.5622166155</v>
      </c>
      <c r="ABE519">
        <v>15104.7328279584</v>
      </c>
      <c r="ABF519">
        <v>92580</v>
      </c>
      <c r="ABG519">
        <v>33951.114248716549</v>
      </c>
      <c r="ABH519">
        <v>10</v>
      </c>
      <c r="ABI519">
        <v>5550</v>
      </c>
      <c r="ABJ519">
        <v>347750</v>
      </c>
      <c r="ABK519">
        <v>8176.5573612088001</v>
      </c>
      <c r="ABL519">
        <v>546860.9726569514</v>
      </c>
      <c r="ABO519">
        <v>7615.7657760150005</v>
      </c>
      <c r="ABP519">
        <v>643620</v>
      </c>
    </row>
    <row r="520" spans="1:744" x14ac:dyDescent="0.25">
      <c r="A520" s="6">
        <v>43080</v>
      </c>
      <c r="B520">
        <v>23393.373035023342</v>
      </c>
      <c r="C520">
        <v>208658.97913410209</v>
      </c>
      <c r="D520">
        <v>11036.7898494975</v>
      </c>
      <c r="E520">
        <v>55554.1972222943</v>
      </c>
      <c r="F520">
        <v>5592.1825777838403</v>
      </c>
      <c r="G520">
        <v>71450</v>
      </c>
      <c r="H520">
        <v>2250</v>
      </c>
      <c r="I520">
        <v>4891100</v>
      </c>
      <c r="J520">
        <v>2690</v>
      </c>
      <c r="K520">
        <v>95250</v>
      </c>
      <c r="L520">
        <v>12037.038</v>
      </c>
      <c r="M520">
        <v>7480</v>
      </c>
      <c r="N520">
        <v>3030</v>
      </c>
      <c r="O520">
        <v>325410</v>
      </c>
      <c r="P520">
        <v>5947.5347692683999</v>
      </c>
      <c r="Q520">
        <v>8240</v>
      </c>
      <c r="R520">
        <v>13744.681957476027</v>
      </c>
      <c r="S520">
        <v>69220</v>
      </c>
      <c r="T520">
        <v>4300</v>
      </c>
      <c r="U520">
        <v>6220</v>
      </c>
      <c r="V520">
        <v>7010</v>
      </c>
      <c r="W520">
        <v>205160</v>
      </c>
      <c r="X520">
        <v>39600</v>
      </c>
      <c r="Y520">
        <v>1500</v>
      </c>
      <c r="Z520">
        <v>58758.516162042142</v>
      </c>
      <c r="AA520">
        <v>209.9998950000525</v>
      </c>
      <c r="AB520">
        <v>2450</v>
      </c>
      <c r="AC520">
        <v>24530</v>
      </c>
      <c r="AD520">
        <v>36898.419017532484</v>
      </c>
      <c r="AE520">
        <v>7350</v>
      </c>
      <c r="AF520">
        <v>3760</v>
      </c>
      <c r="AG520">
        <v>1423580</v>
      </c>
      <c r="AH520">
        <v>18646.015357029792</v>
      </c>
      <c r="AI520">
        <v>100</v>
      </c>
      <c r="AJ520">
        <v>4232.7524632672803</v>
      </c>
      <c r="AK520">
        <v>3500</v>
      </c>
      <c r="AL520">
        <v>3670.4846199999997</v>
      </c>
      <c r="AM520">
        <v>14590</v>
      </c>
      <c r="AN520">
        <v>9857.1405130650001</v>
      </c>
      <c r="AO520">
        <v>27121.50644962984</v>
      </c>
      <c r="AP520">
        <v>22855.540175104001</v>
      </c>
      <c r="AQ520">
        <v>1240214.4702506913</v>
      </c>
      <c r="AR520">
        <v>18583.3259</v>
      </c>
      <c r="AS520">
        <v>519984.20799368323</v>
      </c>
      <c r="AT520">
        <v>17300</v>
      </c>
      <c r="AU520">
        <v>48160</v>
      </c>
      <c r="AV520">
        <v>21709.667381876239</v>
      </c>
      <c r="AW520">
        <v>2384671.2154157283</v>
      </c>
      <c r="AX520">
        <v>12729.6</v>
      </c>
      <c r="AY520">
        <v>205660</v>
      </c>
      <c r="AZ520">
        <v>5440</v>
      </c>
      <c r="BA520">
        <v>1010</v>
      </c>
      <c r="BB520">
        <v>23955.620437193138</v>
      </c>
      <c r="BC520">
        <v>26300</v>
      </c>
      <c r="BD520">
        <v>2900</v>
      </c>
      <c r="BE520">
        <v>1763910</v>
      </c>
      <c r="BF520">
        <v>20248.554016320002</v>
      </c>
      <c r="BG520">
        <v>4800</v>
      </c>
      <c r="BH520">
        <v>4370</v>
      </c>
      <c r="BI520">
        <v>113080</v>
      </c>
      <c r="BL520">
        <v>22964.053764924003</v>
      </c>
      <c r="BM520">
        <v>100</v>
      </c>
      <c r="BN520">
        <v>28843.751785016328</v>
      </c>
      <c r="BO520">
        <v>81905.991809400817</v>
      </c>
      <c r="BP520">
        <v>8285.4981511726673</v>
      </c>
      <c r="BQ520">
        <v>7752.5965888575001</v>
      </c>
      <c r="BR520">
        <v>14900</v>
      </c>
      <c r="BS520">
        <v>97070</v>
      </c>
      <c r="BT520">
        <v>51699.279032066945</v>
      </c>
      <c r="BU520">
        <v>7270</v>
      </c>
      <c r="BV520">
        <v>2680</v>
      </c>
      <c r="BW520">
        <v>4070390</v>
      </c>
      <c r="BX520">
        <v>21216.920496554001</v>
      </c>
      <c r="BY520">
        <v>80</v>
      </c>
      <c r="BZ520">
        <v>7742.2147894651898</v>
      </c>
      <c r="CA520">
        <v>3938264.1568519729</v>
      </c>
      <c r="CD520">
        <v>19036.595943372002</v>
      </c>
      <c r="CE520">
        <v>2590</v>
      </c>
      <c r="CF520">
        <v>16847.781010821</v>
      </c>
      <c r="CG520">
        <v>396720</v>
      </c>
      <c r="CH520">
        <v>12010.891179781003</v>
      </c>
      <c r="CI520">
        <v>7620</v>
      </c>
      <c r="CJ520">
        <v>12562.872348961801</v>
      </c>
      <c r="CK520">
        <v>1510</v>
      </c>
      <c r="CR520">
        <v>26785.724999999999</v>
      </c>
      <c r="CS520">
        <v>700671.71973131213</v>
      </c>
      <c r="CT520">
        <v>225805.02350000001</v>
      </c>
      <c r="CU520">
        <v>860</v>
      </c>
      <c r="CV520">
        <v>4309.5514966896008</v>
      </c>
      <c r="CW520">
        <v>574200</v>
      </c>
      <c r="CX520">
        <v>5537.4165226276009</v>
      </c>
      <c r="CY520">
        <v>50</v>
      </c>
      <c r="CZ520">
        <v>11817.299113355875</v>
      </c>
      <c r="DA520">
        <v>17260</v>
      </c>
      <c r="DB520">
        <v>7668.4081986568508</v>
      </c>
      <c r="DC520">
        <v>1973837.2179650164</v>
      </c>
      <c r="DD520">
        <v>3860</v>
      </c>
      <c r="DE520">
        <v>74640</v>
      </c>
      <c r="DF520">
        <v>70470.331952352528</v>
      </c>
      <c r="DG520">
        <v>182782.86045975648</v>
      </c>
      <c r="DH520">
        <v>2280</v>
      </c>
      <c r="DI520">
        <v>2820</v>
      </c>
      <c r="DJ520">
        <v>8791.9683893767033</v>
      </c>
      <c r="DK520">
        <v>109055.05687244164</v>
      </c>
      <c r="DL520">
        <v>33246.274530802439</v>
      </c>
      <c r="DM520">
        <v>16103.998389600161</v>
      </c>
      <c r="DN520">
        <v>20897.227316505603</v>
      </c>
      <c r="DO520">
        <v>10</v>
      </c>
      <c r="DP520">
        <v>16813.2365952705</v>
      </c>
      <c r="DQ520">
        <v>36910</v>
      </c>
      <c r="DR520">
        <v>30970.583240069696</v>
      </c>
      <c r="DS520">
        <v>3000</v>
      </c>
      <c r="DV520">
        <v>1050</v>
      </c>
      <c r="DW520">
        <v>20910</v>
      </c>
      <c r="DX520">
        <v>6200.5692352637998</v>
      </c>
      <c r="DY520">
        <v>24742786.537641626</v>
      </c>
      <c r="DZ520">
        <v>18179.462025340414</v>
      </c>
      <c r="EA520">
        <v>4803035.6434029285</v>
      </c>
      <c r="EB520">
        <v>24755.898555778498</v>
      </c>
      <c r="EC520">
        <v>6180</v>
      </c>
      <c r="ED520">
        <v>7966.1592350663441</v>
      </c>
      <c r="EE520">
        <v>7530</v>
      </c>
      <c r="EF520">
        <v>5400</v>
      </c>
      <c r="EG520">
        <v>6248230</v>
      </c>
      <c r="EH520">
        <v>10563.128274747</v>
      </c>
      <c r="EI520">
        <v>252.00010080004031</v>
      </c>
      <c r="EJ520">
        <v>39485.68276980774</v>
      </c>
      <c r="EK520">
        <v>1500</v>
      </c>
      <c r="EL520">
        <v>77428.691376445873</v>
      </c>
      <c r="EM520">
        <v>829330</v>
      </c>
      <c r="EN520">
        <v>3700</v>
      </c>
      <c r="EO520">
        <v>50810</v>
      </c>
      <c r="EP520">
        <v>17775.250100651745</v>
      </c>
      <c r="EQ520">
        <v>772534.44641422387</v>
      </c>
      <c r="ET520">
        <v>13622.3904</v>
      </c>
      <c r="EU520">
        <v>29122.788904948724</v>
      </c>
      <c r="EV520">
        <v>7619.2275084119992</v>
      </c>
      <c r="EW520">
        <v>830</v>
      </c>
      <c r="EX520">
        <v>9800</v>
      </c>
      <c r="EY520">
        <v>1209100</v>
      </c>
      <c r="EZ520">
        <v>5700.2264053946747</v>
      </c>
      <c r="FA520">
        <v>114454.98855450115</v>
      </c>
      <c r="FB520">
        <v>21716.635650949476</v>
      </c>
      <c r="FC520">
        <v>595334.475980888</v>
      </c>
      <c r="FD520">
        <v>5281.7273159481601</v>
      </c>
      <c r="FE520">
        <v>189510</v>
      </c>
      <c r="FF520">
        <v>8710</v>
      </c>
      <c r="FG520">
        <v>4210150</v>
      </c>
      <c r="FH520">
        <v>23210.379881855999</v>
      </c>
      <c r="FI520">
        <v>1236890</v>
      </c>
      <c r="FL520">
        <v>22349.846310635701</v>
      </c>
      <c r="FM520">
        <v>262376.47871295415</v>
      </c>
      <c r="FN520">
        <v>92468.320606157387</v>
      </c>
      <c r="FO520">
        <v>753400</v>
      </c>
      <c r="FP520">
        <v>15300</v>
      </c>
      <c r="FQ520">
        <v>777430</v>
      </c>
      <c r="FT520">
        <v>7410</v>
      </c>
      <c r="FU520">
        <v>280020</v>
      </c>
      <c r="FV520">
        <v>9420</v>
      </c>
      <c r="FW520">
        <v>909790</v>
      </c>
      <c r="FX520">
        <v>10750.362573981243</v>
      </c>
      <c r="FY520">
        <v>26880</v>
      </c>
      <c r="FZ520">
        <v>45343.447793522442</v>
      </c>
      <c r="GA520">
        <v>31070</v>
      </c>
      <c r="GB520">
        <v>82036.325017428113</v>
      </c>
      <c r="GC520">
        <v>7780</v>
      </c>
      <c r="GD520">
        <v>6529.0716630676816</v>
      </c>
      <c r="GE520">
        <v>4879.6975973659146</v>
      </c>
      <c r="GF520">
        <v>10272.728300000001</v>
      </c>
      <c r="GG520">
        <v>332529.96674700332</v>
      </c>
      <c r="GH520">
        <v>16611.585027301204</v>
      </c>
      <c r="GI520">
        <v>62246.669025123796</v>
      </c>
      <c r="GJ520">
        <v>29728.065091932629</v>
      </c>
      <c r="GK520">
        <v>188560</v>
      </c>
      <c r="GL520">
        <v>10274.056171862498</v>
      </c>
      <c r="GM520">
        <v>968090</v>
      </c>
      <c r="GN520">
        <v>22181.733346794845</v>
      </c>
      <c r="GO520">
        <v>16233.404058351014</v>
      </c>
      <c r="GP520">
        <v>9029.1429659110127</v>
      </c>
      <c r="GQ520">
        <v>540</v>
      </c>
      <c r="GR520">
        <v>10907.300833357493</v>
      </c>
      <c r="GS520">
        <v>180130.72436686541</v>
      </c>
      <c r="GT520">
        <v>9700</v>
      </c>
      <c r="GU520">
        <v>1753080</v>
      </c>
      <c r="GV520">
        <v>5910</v>
      </c>
      <c r="GW520">
        <v>376510</v>
      </c>
      <c r="GX520">
        <v>18933.137603407999</v>
      </c>
      <c r="GY520">
        <v>302380</v>
      </c>
      <c r="GZ520">
        <v>12610.17504</v>
      </c>
      <c r="HA520">
        <v>1463022.3562701631</v>
      </c>
      <c r="HB520">
        <v>16918.057735549133</v>
      </c>
      <c r="HC520">
        <v>10</v>
      </c>
      <c r="HD520">
        <v>28004.431195879341</v>
      </c>
      <c r="HE520">
        <v>138090</v>
      </c>
      <c r="HF520">
        <v>16404.402734149753</v>
      </c>
      <c r="HG520">
        <v>22041.111718124394</v>
      </c>
      <c r="HH520">
        <v>17014.867487294763</v>
      </c>
      <c r="HI520">
        <v>59997.058499707789</v>
      </c>
      <c r="HL520">
        <v>21476.9765683242</v>
      </c>
      <c r="HM520">
        <v>644361</v>
      </c>
      <c r="HN520">
        <v>16953.11651670068</v>
      </c>
      <c r="HO520">
        <v>2210285.3366852477</v>
      </c>
      <c r="HP520">
        <v>110362.98200768944</v>
      </c>
      <c r="HQ520">
        <v>828.7996684801326</v>
      </c>
      <c r="HR520">
        <v>5303.0312575757998</v>
      </c>
      <c r="HS520">
        <v>46498.311630303535</v>
      </c>
      <c r="HT520">
        <v>10295.600706570218</v>
      </c>
      <c r="HU520">
        <v>5932.4997033750142</v>
      </c>
      <c r="HV520" t="e">
        <v>#N/A</v>
      </c>
      <c r="HW520">
        <v>87</v>
      </c>
      <c r="HX520">
        <v>14026.5382672584</v>
      </c>
      <c r="HY520">
        <v>1323.920635481905</v>
      </c>
      <c r="HZ520">
        <v>13963.934374862201</v>
      </c>
      <c r="IA520">
        <v>1500</v>
      </c>
      <c r="IB520">
        <v>18833.647538502937</v>
      </c>
      <c r="IC520">
        <v>1650</v>
      </c>
      <c r="ID520">
        <v>7533.7994926629008</v>
      </c>
      <c r="IE520">
        <v>130360</v>
      </c>
      <c r="IF520">
        <v>13148.742535490475</v>
      </c>
      <c r="IG520">
        <v>8090</v>
      </c>
      <c r="IH520">
        <v>3958.9045602791998</v>
      </c>
      <c r="II520">
        <v>186315.17602131353</v>
      </c>
      <c r="IJ520">
        <v>2900</v>
      </c>
      <c r="IK520">
        <v>32310</v>
      </c>
      <c r="IL520">
        <v>120166.6186</v>
      </c>
      <c r="IM520">
        <v>1797996.7191986877</v>
      </c>
      <c r="IN520">
        <v>3975.8474000000001</v>
      </c>
      <c r="IO520">
        <v>1503560</v>
      </c>
      <c r="IP520">
        <v>21136.543366361686</v>
      </c>
      <c r="IQ520">
        <v>5652570</v>
      </c>
      <c r="IR520">
        <v>20303.406141378749</v>
      </c>
      <c r="IS520">
        <v>157435.72268207051</v>
      </c>
      <c r="IT520">
        <v>113079.927</v>
      </c>
      <c r="IU520">
        <v>33690</v>
      </c>
      <c r="IV520">
        <v>27681.141427539002</v>
      </c>
      <c r="IW520">
        <v>271625.5765565976</v>
      </c>
      <c r="IX520">
        <v>281717.03683635232</v>
      </c>
      <c r="IY520">
        <v>142910</v>
      </c>
      <c r="IZ520">
        <v>46946.578500000003</v>
      </c>
      <c r="JA520">
        <v>1685550.3111904098</v>
      </c>
      <c r="JB520">
        <v>16121.095606332119</v>
      </c>
      <c r="JC520">
        <v>127511.90946653088</v>
      </c>
      <c r="JD520">
        <v>8880.5728591192637</v>
      </c>
      <c r="JE520">
        <v>120552.27588954363</v>
      </c>
      <c r="JF520">
        <v>52471.529143558793</v>
      </c>
      <c r="JG520">
        <v>49396</v>
      </c>
      <c r="JH520">
        <v>12400</v>
      </c>
      <c r="JI520">
        <v>380060</v>
      </c>
      <c r="JJ520">
        <v>107534.50776725431</v>
      </c>
      <c r="JK520">
        <v>1008744.4034977615</v>
      </c>
      <c r="JL520">
        <v>10774.707741688728</v>
      </c>
      <c r="JM520">
        <v>23636.512561285264</v>
      </c>
      <c r="JN520">
        <v>55979.129244520533</v>
      </c>
      <c r="JO520">
        <v>306410</v>
      </c>
      <c r="JP520">
        <v>31139.829544122003</v>
      </c>
      <c r="JQ520">
        <v>13413.333333333334</v>
      </c>
      <c r="JR520">
        <v>24850</v>
      </c>
      <c r="JS520">
        <v>85740</v>
      </c>
      <c r="JT520">
        <v>13459.267981109391</v>
      </c>
      <c r="JU520">
        <v>73930.985213802225</v>
      </c>
      <c r="JV520">
        <v>10820.51775919652</v>
      </c>
      <c r="JW520">
        <v>59305.94624592633</v>
      </c>
      <c r="JX520">
        <v>5492.5840200000002</v>
      </c>
      <c r="JY520">
        <v>75670</v>
      </c>
      <c r="JZ520">
        <v>19850</v>
      </c>
      <c r="KA520">
        <v>2400</v>
      </c>
      <c r="KB520">
        <v>33931.942588728009</v>
      </c>
      <c r="KC520">
        <v>17620</v>
      </c>
      <c r="KD520">
        <v>24164.417999999998</v>
      </c>
      <c r="KE520">
        <v>46562.056657023561</v>
      </c>
      <c r="KF520">
        <v>13416.6613</v>
      </c>
      <c r="KG520">
        <v>201732.08069283227</v>
      </c>
      <c r="KH520">
        <v>50213.233524917072</v>
      </c>
      <c r="KI520">
        <v>68309.976091508375</v>
      </c>
      <c r="KJ520">
        <v>4880</v>
      </c>
      <c r="KK520">
        <v>882570</v>
      </c>
      <c r="KL520">
        <v>13672.389317972</v>
      </c>
      <c r="KM520">
        <v>3500</v>
      </c>
      <c r="KN520">
        <v>104167.79088160436</v>
      </c>
      <c r="KO520">
        <v>3251</v>
      </c>
      <c r="KP520">
        <v>22161.599999999999</v>
      </c>
      <c r="KQ520">
        <v>191290</v>
      </c>
      <c r="KR520">
        <v>22495.758061058099</v>
      </c>
      <c r="KS520">
        <v>2262711.9238143968</v>
      </c>
      <c r="KT520">
        <v>33541.077255147</v>
      </c>
      <c r="KU520">
        <v>17350</v>
      </c>
      <c r="KV520">
        <v>18100</v>
      </c>
      <c r="KW520">
        <v>13600</v>
      </c>
      <c r="MW520">
        <v>14634.7885522212</v>
      </c>
      <c r="MX520">
        <v>668813.92103068205</v>
      </c>
      <c r="MY520">
        <v>35765.919202532998</v>
      </c>
      <c r="MZ520">
        <v>91400</v>
      </c>
      <c r="NA520">
        <v>65388.167532021856</v>
      </c>
      <c r="NB520">
        <v>14858.003714500928</v>
      </c>
      <c r="NC520">
        <v>35680.832761365004</v>
      </c>
      <c r="ND520">
        <v>1155529.5855704884</v>
      </c>
      <c r="NE520">
        <v>22000.002199999999</v>
      </c>
      <c r="NF520">
        <v>107326.98926730108</v>
      </c>
      <c r="NG520">
        <v>20642.519929805072</v>
      </c>
      <c r="NH520">
        <v>4830587.8067764882</v>
      </c>
      <c r="NI520">
        <v>14929.349267959</v>
      </c>
      <c r="NJ520">
        <v>215380</v>
      </c>
      <c r="NK520">
        <v>21928.950260451737</v>
      </c>
      <c r="NL520">
        <v>613160</v>
      </c>
      <c r="NM520">
        <v>10694.184950872876</v>
      </c>
      <c r="NN520">
        <v>194752.54868813718</v>
      </c>
      <c r="NO520">
        <v>22249.89271044144</v>
      </c>
      <c r="NP520">
        <v>10672.80898959843</v>
      </c>
      <c r="NQ520">
        <v>23868.014630382353</v>
      </c>
      <c r="NR520">
        <v>543774.22838518862</v>
      </c>
      <c r="NS520">
        <v>25860.451848051751</v>
      </c>
      <c r="NT520">
        <v>33930</v>
      </c>
      <c r="NU520">
        <v>16336.2450213375</v>
      </c>
      <c r="NV520">
        <v>630</v>
      </c>
      <c r="NW520">
        <v>8402.551716505197</v>
      </c>
      <c r="NX520">
        <v>200</v>
      </c>
      <c r="NY520">
        <v>69428.403588091416</v>
      </c>
      <c r="NZ520">
        <v>522890</v>
      </c>
      <c r="OA520">
        <v>50225.20080405871</v>
      </c>
      <c r="OB520">
        <v>20</v>
      </c>
      <c r="OC520">
        <v>25669.242187379848</v>
      </c>
      <c r="OD520">
        <v>426247.60656190163</v>
      </c>
      <c r="OE520">
        <v>16254.946</v>
      </c>
      <c r="OF520">
        <v>360</v>
      </c>
      <c r="OG520">
        <v>9015.3647359837778</v>
      </c>
      <c r="OH520">
        <v>6030</v>
      </c>
      <c r="OI520">
        <v>15631.77973642992</v>
      </c>
      <c r="OJ520">
        <v>212220</v>
      </c>
      <c r="OK520">
        <v>12300</v>
      </c>
      <c r="OL520">
        <v>4124060</v>
      </c>
      <c r="OM520">
        <v>16168.193539929314</v>
      </c>
      <c r="ON520">
        <v>176833.72926650301</v>
      </c>
      <c r="OO520">
        <v>56939.373090000001</v>
      </c>
      <c r="OP520">
        <v>1310</v>
      </c>
      <c r="OQ520">
        <v>94754.52</v>
      </c>
      <c r="OR520">
        <v>490</v>
      </c>
      <c r="OS520">
        <v>36834.527128681802</v>
      </c>
      <c r="OT520">
        <v>652430</v>
      </c>
      <c r="OU520">
        <v>19316.562359038599</v>
      </c>
      <c r="OV520">
        <v>14187.090518814211</v>
      </c>
      <c r="OW520">
        <v>12994.59343596705</v>
      </c>
      <c r="OX520">
        <v>40</v>
      </c>
      <c r="OY520">
        <v>7430.1902296624794</v>
      </c>
      <c r="OZ520">
        <v>19050</v>
      </c>
      <c r="PA520">
        <v>5040.6399850712342</v>
      </c>
      <c r="PB520">
        <v>25765.733558566099</v>
      </c>
      <c r="PC520">
        <v>3662.4417500000004</v>
      </c>
      <c r="PD520">
        <v>260</v>
      </c>
      <c r="PE520">
        <v>33950</v>
      </c>
      <c r="PF520">
        <v>1024250</v>
      </c>
      <c r="PG520">
        <v>35868.319969482</v>
      </c>
      <c r="PH520">
        <v>222190</v>
      </c>
      <c r="PI520">
        <v>13000</v>
      </c>
      <c r="PJ520">
        <v>35090</v>
      </c>
      <c r="PK520">
        <v>28983.320799999998</v>
      </c>
      <c r="PL520">
        <v>6620</v>
      </c>
      <c r="PM520">
        <v>34747.753712716796</v>
      </c>
      <c r="PN520">
        <v>1310300</v>
      </c>
      <c r="PO520">
        <v>6994.0647231599205</v>
      </c>
      <c r="PP520">
        <v>1082361.530760874</v>
      </c>
      <c r="PS520">
        <v>8562.4445730596326</v>
      </c>
      <c r="PT520">
        <v>22.049997795000163</v>
      </c>
      <c r="PU520">
        <v>7820</v>
      </c>
      <c r="PV520">
        <v>6350</v>
      </c>
      <c r="PW520">
        <v>63372.235695469804</v>
      </c>
      <c r="PX520">
        <v>220</v>
      </c>
      <c r="PY520">
        <v>12770.597676915</v>
      </c>
      <c r="PZ520">
        <v>7365.9825780937181</v>
      </c>
      <c r="QA520">
        <v>27106.099095575577</v>
      </c>
      <c r="QB520">
        <v>2956.9379435407654</v>
      </c>
      <c r="QC520">
        <v>148183.2455344412</v>
      </c>
      <c r="QD520">
        <v>1012380.4049521619</v>
      </c>
      <c r="QE520">
        <v>7899.9667887045989</v>
      </c>
      <c r="QF520">
        <v>4190</v>
      </c>
      <c r="QG520">
        <v>33000</v>
      </c>
      <c r="QH520">
        <v>200010</v>
      </c>
      <c r="QI520">
        <v>28515.525649138497</v>
      </c>
      <c r="QJ520">
        <v>40080</v>
      </c>
      <c r="QK520">
        <v>8661.4214881500411</v>
      </c>
      <c r="QL520">
        <v>22940</v>
      </c>
      <c r="QM520">
        <v>55095.638400000003</v>
      </c>
      <c r="QN520">
        <v>5669.5014173753543</v>
      </c>
      <c r="QO520">
        <v>19730.897790177009</v>
      </c>
      <c r="QP520">
        <v>179705.5502025508</v>
      </c>
      <c r="QQ520">
        <v>122007.30167604158</v>
      </c>
      <c r="QR520">
        <v>15380</v>
      </c>
      <c r="QS520">
        <v>20411.33876643228</v>
      </c>
      <c r="QT520">
        <v>139694.93015253491</v>
      </c>
      <c r="QU520">
        <v>20500</v>
      </c>
      <c r="QV520">
        <v>30</v>
      </c>
      <c r="QW520">
        <v>10567.647943829999</v>
      </c>
      <c r="QX520">
        <v>2640</v>
      </c>
      <c r="QY520">
        <v>111806.09432202086</v>
      </c>
      <c r="QZ520">
        <v>1600</v>
      </c>
      <c r="RA520">
        <v>17281.5078729944</v>
      </c>
      <c r="RB520">
        <v>37260</v>
      </c>
      <c r="RC520">
        <v>28850</v>
      </c>
      <c r="RD520">
        <v>28550</v>
      </c>
      <c r="RE520">
        <v>6081.8187900000003</v>
      </c>
      <c r="RF520">
        <v>32.999996700000331</v>
      </c>
      <c r="RG520">
        <v>23553.932064705685</v>
      </c>
      <c r="RH520">
        <v>368.00009200002296</v>
      </c>
      <c r="RI520">
        <v>13309.146777395328</v>
      </c>
      <c r="RJ520">
        <v>3770</v>
      </c>
      <c r="RK520">
        <v>31032.565823889188</v>
      </c>
      <c r="RL520">
        <v>1455.0990507209845</v>
      </c>
      <c r="RM520">
        <v>3340</v>
      </c>
      <c r="RN520">
        <v>2170120</v>
      </c>
      <c r="RO520">
        <v>31592.633987158202</v>
      </c>
      <c r="RP520">
        <v>54890</v>
      </c>
      <c r="RS520">
        <v>92432.184575148087</v>
      </c>
      <c r="RT520">
        <v>1161.5002903750726</v>
      </c>
      <c r="RU520">
        <v>101046.55370858435</v>
      </c>
      <c r="RV520">
        <v>198880</v>
      </c>
      <c r="RW520">
        <v>29521.466175763384</v>
      </c>
      <c r="RX520">
        <v>4540</v>
      </c>
      <c r="RY520">
        <v>17681.819950000001</v>
      </c>
      <c r="RZ520">
        <v>3786430.621356938</v>
      </c>
      <c r="SA520">
        <v>6982.5171</v>
      </c>
      <c r="SB520">
        <v>333850</v>
      </c>
      <c r="SC520">
        <v>41038.270342131626</v>
      </c>
      <c r="SD520">
        <v>46040</v>
      </c>
      <c r="SE520">
        <v>13126.184799999999</v>
      </c>
      <c r="SF520">
        <v>48560</v>
      </c>
      <c r="SG520">
        <v>41087.891443146596</v>
      </c>
      <c r="SH520">
        <v>110</v>
      </c>
      <c r="SI520">
        <v>38804.060400942457</v>
      </c>
      <c r="SJ520">
        <v>3461521.2192282691</v>
      </c>
      <c r="SK520">
        <v>23302.211844437043</v>
      </c>
      <c r="SL520">
        <v>2060</v>
      </c>
      <c r="SM520">
        <v>6260</v>
      </c>
      <c r="SN520">
        <v>112310</v>
      </c>
      <c r="SQ520">
        <v>41000</v>
      </c>
      <c r="SR520">
        <v>1180</v>
      </c>
      <c r="SS520">
        <v>22860.966073662501</v>
      </c>
      <c r="ST520">
        <v>14880</v>
      </c>
      <c r="SU520">
        <v>7300</v>
      </c>
      <c r="SV520">
        <v>100</v>
      </c>
      <c r="SW520">
        <v>13479.8917624272</v>
      </c>
      <c r="SX520">
        <v>100</v>
      </c>
      <c r="SY520">
        <v>7387.3258410518001</v>
      </c>
      <c r="SZ520">
        <v>60</v>
      </c>
      <c r="TA520">
        <v>30654.328646678092</v>
      </c>
      <c r="TB520">
        <v>1624060.3567667629</v>
      </c>
      <c r="TC520">
        <v>3860</v>
      </c>
      <c r="TD520">
        <v>410330</v>
      </c>
      <c r="TE520">
        <v>24227.735437464002</v>
      </c>
      <c r="TF520">
        <v>5120</v>
      </c>
      <c r="TG520">
        <v>26138.027283851388</v>
      </c>
      <c r="TH520">
        <v>990</v>
      </c>
      <c r="TI520">
        <v>6648.3598864742407</v>
      </c>
      <c r="TJ520">
        <v>485460</v>
      </c>
      <c r="TK520">
        <v>8012.8203752183999</v>
      </c>
      <c r="TL520">
        <v>145760</v>
      </c>
      <c r="TM520">
        <v>14181.071958366301</v>
      </c>
      <c r="TN520">
        <v>567980</v>
      </c>
      <c r="TO520">
        <v>9806.5255932447999</v>
      </c>
      <c r="TP520">
        <v>170</v>
      </c>
      <c r="TQ520">
        <v>12732.914034162</v>
      </c>
      <c r="TR520">
        <v>85767.955164858184</v>
      </c>
      <c r="TS520">
        <v>6301.2662879634008</v>
      </c>
      <c r="TT520">
        <v>131950</v>
      </c>
      <c r="TU520">
        <v>59504.112000000001</v>
      </c>
      <c r="TV520">
        <v>1280071.535224322</v>
      </c>
      <c r="TW520">
        <v>13432.2872505328</v>
      </c>
      <c r="TX520">
        <v>1980</v>
      </c>
      <c r="TY520">
        <v>22087.927549453201</v>
      </c>
      <c r="TZ520">
        <v>6877101.7860279251</v>
      </c>
      <c r="UA520">
        <v>12571.982120765679</v>
      </c>
      <c r="UB520">
        <v>200</v>
      </c>
      <c r="UC520">
        <v>7860</v>
      </c>
      <c r="UD520">
        <v>910960</v>
      </c>
      <c r="UE520">
        <v>5548.3094024602196</v>
      </c>
      <c r="UF520">
        <v>22710</v>
      </c>
      <c r="UG520">
        <v>17466.874064374158</v>
      </c>
      <c r="UH520">
        <v>318170</v>
      </c>
      <c r="UI520">
        <v>32912.037934526976</v>
      </c>
      <c r="UJ520">
        <v>91430</v>
      </c>
      <c r="UM520">
        <v>7000</v>
      </c>
      <c r="UN520">
        <v>10</v>
      </c>
      <c r="UO520">
        <v>12823.3732097302</v>
      </c>
      <c r="UP520">
        <v>2289130</v>
      </c>
      <c r="UQ520">
        <v>18519.987542658528</v>
      </c>
      <c r="UR520">
        <v>3078579.9388591852</v>
      </c>
      <c r="UU520">
        <v>8294.52100036909</v>
      </c>
      <c r="UV520">
        <v>464230</v>
      </c>
      <c r="UW520">
        <v>13600.63290264</v>
      </c>
      <c r="UX520">
        <v>7340</v>
      </c>
      <c r="UY520">
        <v>25559.289392561597</v>
      </c>
      <c r="UZ520">
        <v>120640</v>
      </c>
      <c r="VA520">
        <v>8977.8829589987326</v>
      </c>
      <c r="VB520">
        <v>449810</v>
      </c>
      <c r="VC520">
        <v>9644.5352734259995</v>
      </c>
      <c r="VD520">
        <v>289140</v>
      </c>
      <c r="VE520">
        <v>36362.68290433714</v>
      </c>
      <c r="VF520">
        <v>428751.31424973288</v>
      </c>
      <c r="VG520">
        <v>7600</v>
      </c>
      <c r="VH520">
        <v>1905230</v>
      </c>
      <c r="VI520">
        <v>20927.363127229914</v>
      </c>
      <c r="VJ520">
        <v>12.773352876559146</v>
      </c>
      <c r="VM520">
        <v>3490</v>
      </c>
      <c r="VN520">
        <v>360</v>
      </c>
      <c r="VO520">
        <v>47406.094984069998</v>
      </c>
      <c r="VP520">
        <v>12260</v>
      </c>
      <c r="VQ520">
        <v>21441.350200248718</v>
      </c>
      <c r="VR520">
        <v>1500</v>
      </c>
      <c r="VS520">
        <v>21760</v>
      </c>
      <c r="VT520">
        <v>57593.75</v>
      </c>
      <c r="VU520">
        <v>6200</v>
      </c>
      <c r="VV520">
        <v>20</v>
      </c>
      <c r="VW520">
        <v>4010</v>
      </c>
      <c r="VX520">
        <v>22790</v>
      </c>
      <c r="VY520">
        <v>11585.502838026001</v>
      </c>
      <c r="VZ520">
        <v>44580</v>
      </c>
      <c r="WC520">
        <v>22739.492999999999</v>
      </c>
      <c r="WD520">
        <v>66380</v>
      </c>
      <c r="WE520">
        <v>55210.766573774425</v>
      </c>
      <c r="WF520">
        <v>2630</v>
      </c>
      <c r="WG520">
        <v>8778.8958063798163</v>
      </c>
      <c r="WH520">
        <v>632929.46835352655</v>
      </c>
      <c r="WI520">
        <v>104329.66421457977</v>
      </c>
      <c r="WJ520">
        <v>5950</v>
      </c>
      <c r="WK520">
        <v>17875.967082135441</v>
      </c>
      <c r="WL520">
        <v>4662035.0594911417</v>
      </c>
      <c r="WM520">
        <v>7520</v>
      </c>
      <c r="WN520">
        <v>1728470</v>
      </c>
      <c r="WO520">
        <v>40400</v>
      </c>
      <c r="WP520">
        <v>740</v>
      </c>
      <c r="WQ520">
        <v>16825.643499999998</v>
      </c>
      <c r="WR520">
        <v>185230</v>
      </c>
      <c r="WS520">
        <v>57891.785306964375</v>
      </c>
      <c r="WT520">
        <v>327659.83617008192</v>
      </c>
      <c r="WU520">
        <v>23797.378547306733</v>
      </c>
      <c r="WV520">
        <v>450917.33877314598</v>
      </c>
      <c r="WW520">
        <v>27871.054796600838</v>
      </c>
      <c r="WX520">
        <v>2050</v>
      </c>
      <c r="WY520">
        <v>56964.283137742503</v>
      </c>
      <c r="WZ520">
        <v>675050</v>
      </c>
      <c r="XA520">
        <v>44033.669200000004</v>
      </c>
      <c r="XB520">
        <v>1447900</v>
      </c>
      <c r="XC520">
        <v>21400</v>
      </c>
      <c r="XD520">
        <v>2925210</v>
      </c>
      <c r="XE520">
        <v>6659.4629155189805</v>
      </c>
      <c r="XF520">
        <v>2716.9991849002445</v>
      </c>
      <c r="XG520">
        <v>26153.243420550149</v>
      </c>
      <c r="XH520">
        <v>136850.48550461166</v>
      </c>
      <c r="XI520">
        <v>8895.1765265079503</v>
      </c>
      <c r="XJ520">
        <v>373085.27834790846</v>
      </c>
      <c r="XK520">
        <v>15508.472100000001</v>
      </c>
      <c r="XL520">
        <v>348250</v>
      </c>
      <c r="XM520">
        <v>31036.110827591805</v>
      </c>
      <c r="XN520">
        <v>91020</v>
      </c>
      <c r="XO520">
        <v>21073.324983527051</v>
      </c>
      <c r="XP520">
        <v>386650</v>
      </c>
      <c r="XQ520">
        <v>15097.253290267396</v>
      </c>
      <c r="XR520">
        <v>1050</v>
      </c>
      <c r="XS520">
        <v>17573.587813215858</v>
      </c>
      <c r="XT520">
        <v>4466755.9023242826</v>
      </c>
      <c r="XU520">
        <v>7979.77429800551</v>
      </c>
      <c r="XV520">
        <v>19711.998028800197</v>
      </c>
      <c r="XW520">
        <v>7152.8598590232514</v>
      </c>
      <c r="XX520">
        <v>125643.03704430771</v>
      </c>
      <c r="XY520">
        <v>14242.419969696401</v>
      </c>
      <c r="XZ520">
        <v>1412.4004237201839</v>
      </c>
      <c r="YA520">
        <v>10021.839005033002</v>
      </c>
      <c r="YB520">
        <v>10</v>
      </c>
      <c r="YC520">
        <v>4080</v>
      </c>
      <c r="YD520">
        <v>93770</v>
      </c>
      <c r="YE520">
        <v>7293.2371903918747</v>
      </c>
      <c r="YF520">
        <v>134928.05397122158</v>
      </c>
      <c r="YG520">
        <v>13580.562689862389</v>
      </c>
      <c r="YH520">
        <v>69866.996506650175</v>
      </c>
      <c r="YI520">
        <v>34432.243901090675</v>
      </c>
      <c r="YJ520">
        <v>77219.393764685155</v>
      </c>
      <c r="YK520">
        <v>12229.297471678499</v>
      </c>
      <c r="YL520">
        <v>25160</v>
      </c>
      <c r="YM520">
        <v>15082.256385224773</v>
      </c>
      <c r="YN520">
        <v>10780</v>
      </c>
      <c r="YO520">
        <v>12250</v>
      </c>
      <c r="YP520">
        <v>465640</v>
      </c>
      <c r="YQ520">
        <v>35371.413692538226</v>
      </c>
      <c r="YR520">
        <v>903382.72898518131</v>
      </c>
      <c r="YS520">
        <v>11397.729186265895</v>
      </c>
      <c r="YT520">
        <v>364803.8458882366</v>
      </c>
      <c r="YU520">
        <v>72000</v>
      </c>
      <c r="YV520">
        <v>1153430</v>
      </c>
      <c r="YW520">
        <v>38776.973156775421</v>
      </c>
      <c r="YX520">
        <v>51116.994888300513</v>
      </c>
      <c r="YY520">
        <v>32206.280917431806</v>
      </c>
      <c r="YZ520">
        <v>510.03025499472625</v>
      </c>
      <c r="ZA520">
        <v>8721.5691587483034</v>
      </c>
      <c r="ZB520">
        <v>3730</v>
      </c>
      <c r="ZC520">
        <v>8450</v>
      </c>
      <c r="ZD520">
        <v>835940</v>
      </c>
      <c r="ZE520">
        <v>34956.316924932195</v>
      </c>
      <c r="ZF520">
        <v>110</v>
      </c>
      <c r="ZG520">
        <v>56685.941036726297</v>
      </c>
      <c r="ZH520">
        <v>260</v>
      </c>
      <c r="ZI520">
        <v>36784.544749722423</v>
      </c>
      <c r="ZJ520">
        <v>11660</v>
      </c>
      <c r="ZK520">
        <v>12269.463533065877</v>
      </c>
      <c r="ZL520">
        <v>103480</v>
      </c>
      <c r="ZM520">
        <v>5350</v>
      </c>
      <c r="ZN520">
        <v>290960</v>
      </c>
      <c r="ZO520">
        <v>15226.8012</v>
      </c>
      <c r="ZP520">
        <v>297660</v>
      </c>
      <c r="ZQ520">
        <v>26736.869517590603</v>
      </c>
      <c r="ZR520">
        <v>610.99981670005502</v>
      </c>
      <c r="ZS520">
        <v>13637.327909509149</v>
      </c>
      <c r="ZT520">
        <v>5543215.8338943161</v>
      </c>
      <c r="ZU520">
        <v>14543.511338394372</v>
      </c>
      <c r="ZV520">
        <v>22852.814625801362</v>
      </c>
      <c r="ZW520">
        <v>17780.865807947401</v>
      </c>
      <c r="ZX520">
        <v>310</v>
      </c>
      <c r="ZY520">
        <v>5956.767713837884</v>
      </c>
      <c r="ZZ520">
        <v>590752.95498282975</v>
      </c>
      <c r="AAA520">
        <v>201845.23782281502</v>
      </c>
      <c r="AAB520">
        <v>145820</v>
      </c>
      <c r="AAC520">
        <v>9025.6342696723605</v>
      </c>
      <c r="AAD520">
        <v>3204105.4824675671</v>
      </c>
      <c r="AAE520">
        <v>33604.696564121761</v>
      </c>
      <c r="AAF520">
        <v>656261.09455654921</v>
      </c>
      <c r="AAG520">
        <v>39207.349466189102</v>
      </c>
      <c r="AAH520">
        <v>235674.97643250236</v>
      </c>
      <c r="AAI520">
        <v>9700</v>
      </c>
      <c r="AAJ520">
        <v>8340</v>
      </c>
      <c r="AAK520">
        <v>25100</v>
      </c>
      <c r="AAL520">
        <v>210</v>
      </c>
      <c r="AAM520">
        <v>20687.711492274448</v>
      </c>
      <c r="AAN520">
        <v>344154.37970274774</v>
      </c>
      <c r="AAO520">
        <v>24536.256645026806</v>
      </c>
      <c r="AAP520">
        <v>122480</v>
      </c>
      <c r="AAQ520">
        <v>20228.830588495723</v>
      </c>
      <c r="AAR520">
        <v>225074.91323534079</v>
      </c>
      <c r="AAS520">
        <v>65365.9429793581</v>
      </c>
      <c r="AAT520">
        <v>5591.3007055697481</v>
      </c>
      <c r="AAU520">
        <v>16782.604500000001</v>
      </c>
      <c r="AAV520">
        <v>58891.514722878681</v>
      </c>
      <c r="AAW520">
        <v>27514.232400000001</v>
      </c>
      <c r="AAX520">
        <v>207080</v>
      </c>
      <c r="AAY520">
        <v>80000</v>
      </c>
      <c r="AAZ520">
        <v>75310</v>
      </c>
      <c r="ABA520">
        <v>7584.2580652367515</v>
      </c>
      <c r="ABB520">
        <v>448040.95519590448</v>
      </c>
      <c r="ABC520">
        <v>15573.242534244644</v>
      </c>
      <c r="ABD520">
        <v>1565632.6757015097</v>
      </c>
      <c r="ABE520">
        <v>15190.5551735718</v>
      </c>
      <c r="ABF520">
        <v>64500</v>
      </c>
      <c r="ABG520">
        <v>33670.139510106485</v>
      </c>
      <c r="ABH520">
        <v>1520</v>
      </c>
      <c r="ABI520">
        <v>5600</v>
      </c>
      <c r="ABJ520">
        <v>406580</v>
      </c>
      <c r="ABK520">
        <v>8194.4491716272005</v>
      </c>
      <c r="ABL520">
        <v>285862.48570687568</v>
      </c>
      <c r="ABO520">
        <v>7690.1869399500001</v>
      </c>
      <c r="ABP520">
        <v>527420</v>
      </c>
    </row>
    <row r="521" spans="1:744" x14ac:dyDescent="0.25">
      <c r="A521" s="6">
        <v>43077</v>
      </c>
      <c r="B521">
        <v>22814.738366312518</v>
      </c>
      <c r="C521">
        <v>66054.993394500663</v>
      </c>
      <c r="D521">
        <v>11237.458755852002</v>
      </c>
      <c r="E521">
        <v>83914.345804288998</v>
      </c>
      <c r="F521">
        <v>5700.4682708529608</v>
      </c>
      <c r="G521">
        <v>524640</v>
      </c>
      <c r="H521">
        <v>2290</v>
      </c>
      <c r="I521">
        <v>2222550</v>
      </c>
      <c r="J521">
        <v>2800</v>
      </c>
      <c r="K521">
        <v>84240</v>
      </c>
      <c r="L521">
        <v>11620.371300000001</v>
      </c>
      <c r="M521">
        <v>4500</v>
      </c>
      <c r="N521">
        <v>3250</v>
      </c>
      <c r="O521">
        <v>527690</v>
      </c>
      <c r="P521">
        <v>5947.5347692683999</v>
      </c>
      <c r="Q521">
        <v>12660</v>
      </c>
      <c r="R521">
        <v>13954.204548291211</v>
      </c>
      <c r="S521">
        <v>33740</v>
      </c>
      <c r="T521">
        <v>4050</v>
      </c>
      <c r="U521">
        <v>15530</v>
      </c>
      <c r="V521">
        <v>7390</v>
      </c>
      <c r="W521">
        <v>311650</v>
      </c>
      <c r="X521">
        <v>39600</v>
      </c>
      <c r="Y521">
        <v>1500</v>
      </c>
      <c r="Z521">
        <v>58758.516162042142</v>
      </c>
      <c r="AA521">
        <v>809.99959500020248</v>
      </c>
      <c r="AB521">
        <v>2400</v>
      </c>
      <c r="AC521">
        <v>35150</v>
      </c>
      <c r="AD521">
        <v>36685.133358471605</v>
      </c>
      <c r="AE521">
        <v>20000</v>
      </c>
      <c r="AF521">
        <v>3850</v>
      </c>
      <c r="AG521">
        <v>3329590</v>
      </c>
      <c r="AJ521">
        <v>4262.7719842833603</v>
      </c>
      <c r="AK521">
        <v>1670</v>
      </c>
      <c r="AL521">
        <v>3729.3694</v>
      </c>
      <c r="AM521">
        <v>8280</v>
      </c>
      <c r="AN521">
        <v>10571.42605749</v>
      </c>
      <c r="AO521">
        <v>10500.002496953095</v>
      </c>
      <c r="AP521">
        <v>23341.828263936</v>
      </c>
      <c r="AQ521">
        <v>1426746.4655250756</v>
      </c>
      <c r="AR521">
        <v>18916.659100000001</v>
      </c>
      <c r="AS521">
        <v>715596.28623851447</v>
      </c>
      <c r="AT521">
        <v>17800</v>
      </c>
      <c r="AU521">
        <v>184180</v>
      </c>
      <c r="AV521">
        <v>22195.704711321228</v>
      </c>
      <c r="AW521">
        <v>1484340.2312304345</v>
      </c>
      <c r="AX521">
        <v>13104</v>
      </c>
      <c r="AY521">
        <v>362060</v>
      </c>
      <c r="AZ521">
        <v>5550</v>
      </c>
      <c r="BA521">
        <v>1450</v>
      </c>
      <c r="BB521">
        <v>24111.683111051079</v>
      </c>
      <c r="BC521">
        <v>66500</v>
      </c>
      <c r="BD521">
        <v>2920</v>
      </c>
      <c r="BE521">
        <v>2529910</v>
      </c>
      <c r="BF521">
        <v>19404.864265640004</v>
      </c>
      <c r="BG521">
        <v>3220</v>
      </c>
      <c r="BH521">
        <v>4300</v>
      </c>
      <c r="BI521">
        <v>71160</v>
      </c>
      <c r="BN521">
        <v>29337.131749760028</v>
      </c>
      <c r="BO521">
        <v>201750.97982490202</v>
      </c>
      <c r="BP521">
        <v>7981.4431731479808</v>
      </c>
      <c r="BQ521">
        <v>11.799994808002284</v>
      </c>
      <c r="BR521">
        <v>14900</v>
      </c>
      <c r="BS521">
        <v>82860</v>
      </c>
      <c r="BT521">
        <v>51355.190652485806</v>
      </c>
      <c r="BU521">
        <v>1070</v>
      </c>
      <c r="BV521">
        <v>2730</v>
      </c>
      <c r="BW521">
        <v>5910680</v>
      </c>
      <c r="BX521">
        <v>21678.157898653</v>
      </c>
      <c r="BY521">
        <v>1040</v>
      </c>
      <c r="BZ521">
        <v>8250.0374799569945</v>
      </c>
      <c r="CA521">
        <v>7772647.9613925675</v>
      </c>
      <c r="CB521">
        <v>3907.2597500000002</v>
      </c>
      <c r="CC521">
        <v>6856.467630543375</v>
      </c>
      <c r="CD521">
        <v>19943.100512104003</v>
      </c>
      <c r="CE521">
        <v>11750</v>
      </c>
      <c r="CF521">
        <v>16626.099681731252</v>
      </c>
      <c r="CG521">
        <v>307990</v>
      </c>
      <c r="CH521">
        <v>12157.365462461261</v>
      </c>
      <c r="CI521">
        <v>66630</v>
      </c>
      <c r="CP521">
        <v>12823.426680830251</v>
      </c>
      <c r="CQ521">
        <v>114710</v>
      </c>
      <c r="CR521">
        <v>27428.582399999999</v>
      </c>
      <c r="CS521">
        <v>551375.77944968827</v>
      </c>
      <c r="CT521">
        <v>229782.02000000002</v>
      </c>
      <c r="CU521">
        <v>1290</v>
      </c>
      <c r="CV521">
        <v>4049.1827604312698</v>
      </c>
      <c r="CW521">
        <v>767450</v>
      </c>
      <c r="CX521">
        <v>5893.8761877911975</v>
      </c>
      <c r="CY521">
        <v>10</v>
      </c>
      <c r="CZ521">
        <v>11901.109745365491</v>
      </c>
      <c r="DA521">
        <v>16130</v>
      </c>
      <c r="DB521">
        <v>7932.1194278827088</v>
      </c>
      <c r="DC521">
        <v>2792811.8196932902</v>
      </c>
      <c r="DD521">
        <v>3950</v>
      </c>
      <c r="DE521">
        <v>88640</v>
      </c>
      <c r="DF521">
        <v>71550.337039744903</v>
      </c>
      <c r="DG521">
        <v>215534.08468727185</v>
      </c>
      <c r="DH521">
        <v>2140</v>
      </c>
      <c r="DI521">
        <v>2730</v>
      </c>
      <c r="DJ521">
        <v>9095.1397131483154</v>
      </c>
      <c r="DK521">
        <v>79954.050639633264</v>
      </c>
      <c r="DL521">
        <v>32880.126132886115</v>
      </c>
      <c r="DM521">
        <v>31360.996863900313</v>
      </c>
      <c r="DP521">
        <v>16769.565850867202</v>
      </c>
      <c r="DQ521">
        <v>7170</v>
      </c>
      <c r="DR521">
        <v>30970.583240069696</v>
      </c>
      <c r="DS521">
        <v>140</v>
      </c>
      <c r="DV521">
        <v>1100</v>
      </c>
      <c r="DW521">
        <v>23080</v>
      </c>
      <c r="DX521">
        <v>6182.5965708137601</v>
      </c>
      <c r="DY521">
        <v>6441871.7837767405</v>
      </c>
      <c r="DZ521">
        <v>18861.191851290678</v>
      </c>
      <c r="EA521">
        <v>3271090.3966855137</v>
      </c>
      <c r="EB521">
        <v>24451.87874895315</v>
      </c>
      <c r="EC521">
        <v>9330</v>
      </c>
      <c r="ED521">
        <v>7928.4049258954137</v>
      </c>
      <c r="EE521">
        <v>140</v>
      </c>
      <c r="EF521">
        <v>5100</v>
      </c>
      <c r="EG521">
        <v>5401600</v>
      </c>
      <c r="EH521">
        <v>10638.044078114001</v>
      </c>
      <c r="EI521">
        <v>3012.0012048004819</v>
      </c>
      <c r="EJ521">
        <v>39565.613301730431</v>
      </c>
      <c r="EK521">
        <v>350</v>
      </c>
      <c r="EL521">
        <v>79755.274650978507</v>
      </c>
      <c r="EM521">
        <v>720080</v>
      </c>
      <c r="EN521">
        <v>3700</v>
      </c>
      <c r="EO521">
        <v>124180</v>
      </c>
      <c r="EP521">
        <v>18362.861674227006</v>
      </c>
      <c r="EQ521">
        <v>715050.33299192041</v>
      </c>
      <c r="ET521">
        <v>13482.912</v>
      </c>
      <c r="EU521">
        <v>17389.789386743752</v>
      </c>
      <c r="EV521">
        <v>7807.4672468551189</v>
      </c>
      <c r="EW521">
        <v>10</v>
      </c>
      <c r="EX521">
        <v>9990</v>
      </c>
      <c r="EY521">
        <v>1917780</v>
      </c>
      <c r="EZ521">
        <v>5851.9434580097422</v>
      </c>
      <c r="FA521">
        <v>166638.98333610166</v>
      </c>
      <c r="FB521">
        <v>22600.024219801657</v>
      </c>
      <c r="FC521">
        <v>343526.51926799555</v>
      </c>
      <c r="FD521">
        <v>5358.5214126259207</v>
      </c>
      <c r="FE521">
        <v>98350</v>
      </c>
      <c r="FF521">
        <v>8700</v>
      </c>
      <c r="FG521">
        <v>1905220</v>
      </c>
      <c r="FH521">
        <v>24177.479043599997</v>
      </c>
      <c r="FI521">
        <v>853010</v>
      </c>
      <c r="FJ521">
        <v>23160.073200735002</v>
      </c>
      <c r="FK521">
        <v>2510</v>
      </c>
      <c r="FL521">
        <v>22786.104571954416</v>
      </c>
      <c r="FM521">
        <v>165844.84975346155</v>
      </c>
      <c r="FN521">
        <v>93776.834576999245</v>
      </c>
      <c r="FO521">
        <v>493640</v>
      </c>
      <c r="FP521">
        <v>15900</v>
      </c>
      <c r="FQ521">
        <v>645120</v>
      </c>
      <c r="FT521">
        <v>7520</v>
      </c>
      <c r="FU521">
        <v>210100</v>
      </c>
      <c r="FV521">
        <v>9170</v>
      </c>
      <c r="FW521">
        <v>2466910</v>
      </c>
      <c r="FX521">
        <v>10881.46455659077</v>
      </c>
      <c r="FY521">
        <v>24790</v>
      </c>
      <c r="FZ521">
        <v>46099.171923414477</v>
      </c>
      <c r="GA521">
        <v>20570</v>
      </c>
      <c r="GB521">
        <v>82432.635766304578</v>
      </c>
      <c r="GC521">
        <v>48860</v>
      </c>
      <c r="GD521">
        <v>6529.0716630676816</v>
      </c>
      <c r="GE521">
        <v>13133.357533481976</v>
      </c>
      <c r="GF521">
        <v>10181.8192</v>
      </c>
      <c r="GG521">
        <v>396989.960301004</v>
      </c>
      <c r="GH521">
        <v>16893.820695240785</v>
      </c>
      <c r="GI521">
        <v>40024.608183154603</v>
      </c>
      <c r="GJ521">
        <v>28319.893587577928</v>
      </c>
      <c r="GK521">
        <v>125750</v>
      </c>
      <c r="GL521">
        <v>10315.152396549949</v>
      </c>
      <c r="GM521">
        <v>940400</v>
      </c>
      <c r="GN521">
        <v>22335.773161703142</v>
      </c>
      <c r="GO521">
        <v>17710.004427501106</v>
      </c>
      <c r="GP521">
        <v>9408.8732775614735</v>
      </c>
      <c r="GQ521">
        <v>890</v>
      </c>
      <c r="GR521">
        <v>10794.271809177622</v>
      </c>
      <c r="GS521">
        <v>264710.76979649375</v>
      </c>
      <c r="GT521">
        <v>9990</v>
      </c>
      <c r="GU521">
        <v>2019080</v>
      </c>
      <c r="GV521">
        <v>5910</v>
      </c>
      <c r="GW521">
        <v>151630</v>
      </c>
      <c r="GX521">
        <v>19503.985973359999</v>
      </c>
      <c r="GY521">
        <v>345650</v>
      </c>
      <c r="GZ521">
        <v>12983.056560000001</v>
      </c>
      <c r="HA521">
        <v>1007513.056694255</v>
      </c>
      <c r="HB521">
        <v>16787.584282575743</v>
      </c>
      <c r="HC521">
        <v>1040</v>
      </c>
      <c r="HD521">
        <v>28252.258020621633</v>
      </c>
      <c r="HE521">
        <v>146970</v>
      </c>
      <c r="HF521">
        <v>16121.568204250625</v>
      </c>
      <c r="HG521">
        <v>10374.884834770621</v>
      </c>
      <c r="HH521">
        <v>17090.154511574827</v>
      </c>
      <c r="HI521">
        <v>81647.535664756215</v>
      </c>
      <c r="HJ521">
        <v>23428.5726</v>
      </c>
      <c r="HK521">
        <v>881.99995590000219</v>
      </c>
      <c r="HL521">
        <v>22650.088733820903</v>
      </c>
      <c r="HM521">
        <v>973000</v>
      </c>
      <c r="HN521">
        <v>17023.461398512718</v>
      </c>
      <c r="HO521">
        <v>1401908.4112403269</v>
      </c>
      <c r="HR521">
        <v>5303.0312575757998</v>
      </c>
      <c r="HS521">
        <v>112383.59177095258</v>
      </c>
      <c r="HT521">
        <v>9660.6297378830659</v>
      </c>
      <c r="HU521">
        <v>168577.49157112543</v>
      </c>
      <c r="HV521">
        <v>22826.045806872</v>
      </c>
      <c r="HW521">
        <v>15974</v>
      </c>
      <c r="HX521">
        <v>13666.883439892799</v>
      </c>
      <c r="HY521">
        <v>39782.099095407568</v>
      </c>
      <c r="IB521">
        <v>18833.647538502937</v>
      </c>
      <c r="IC521">
        <v>10</v>
      </c>
      <c r="ID521">
        <v>7588.2606938146801</v>
      </c>
      <c r="IE521">
        <v>144440</v>
      </c>
      <c r="IF521">
        <v>13840.781616305763</v>
      </c>
      <c r="IG521">
        <v>9920</v>
      </c>
      <c r="IH521">
        <v>3987.1824499954801</v>
      </c>
      <c r="II521">
        <v>127923.2657137569</v>
      </c>
      <c r="IJ521">
        <v>3000</v>
      </c>
      <c r="IK521">
        <v>122710</v>
      </c>
      <c r="IL521">
        <v>127916.6155</v>
      </c>
      <c r="IM521">
        <v>1180296.4721185889</v>
      </c>
      <c r="IN521">
        <v>3966.7908000000002</v>
      </c>
      <c r="IO521">
        <v>164820</v>
      </c>
      <c r="IP521">
        <v>19767.004919297218</v>
      </c>
      <c r="IQ521">
        <v>2726350</v>
      </c>
      <c r="IR521">
        <v>19716.117533983503</v>
      </c>
      <c r="IS521">
        <v>128870.98582419156</v>
      </c>
      <c r="IT521">
        <v>121170.1982</v>
      </c>
      <c r="IU521">
        <v>34570</v>
      </c>
      <c r="IV521">
        <v>28913.024684785501</v>
      </c>
      <c r="IW521">
        <v>222552.74465926175</v>
      </c>
      <c r="IX521">
        <v>297100.90232912247</v>
      </c>
      <c r="IY521">
        <v>85860</v>
      </c>
      <c r="IZ521">
        <v>47557.265700000004</v>
      </c>
      <c r="JA521">
        <v>1568593.545107872</v>
      </c>
      <c r="JB521">
        <v>15873.078750850087</v>
      </c>
      <c r="JC521">
        <v>84059.190317966044</v>
      </c>
      <c r="JD521">
        <v>8958.4726210413628</v>
      </c>
      <c r="JE521">
        <v>53433.589313281605</v>
      </c>
      <c r="JF521">
        <v>53126.254106134402</v>
      </c>
      <c r="JG521">
        <v>65100</v>
      </c>
      <c r="JH521">
        <v>12400</v>
      </c>
      <c r="JI521">
        <v>1026740</v>
      </c>
      <c r="JJ521">
        <v>104779.29053734727</v>
      </c>
      <c r="JK521">
        <v>1063164.4252657702</v>
      </c>
      <c r="JL521">
        <v>10774.707741688728</v>
      </c>
      <c r="JM521">
        <v>21027.135184470109</v>
      </c>
      <c r="JN521">
        <v>57282.990950526437</v>
      </c>
      <c r="JO521">
        <v>533660</v>
      </c>
      <c r="JP521">
        <v>31398.788625570003</v>
      </c>
      <c r="JQ521">
        <v>43426.666666666664</v>
      </c>
      <c r="JR521">
        <v>25450</v>
      </c>
      <c r="JS521">
        <v>23530</v>
      </c>
      <c r="JT521">
        <v>13538.440145704151</v>
      </c>
      <c r="JU521">
        <v>46839.090632181411</v>
      </c>
      <c r="JV521">
        <v>11048.318133074341</v>
      </c>
      <c r="JW521">
        <v>19147.20439545625</v>
      </c>
      <c r="JX521">
        <v>5465.3930099999998</v>
      </c>
      <c r="JY521">
        <v>138040</v>
      </c>
      <c r="JZ521">
        <v>19800</v>
      </c>
      <c r="KA521">
        <v>3360</v>
      </c>
      <c r="KB521">
        <v>32100.14106080182</v>
      </c>
      <c r="KC521">
        <v>3200</v>
      </c>
      <c r="KD521">
        <v>24560.556</v>
      </c>
      <c r="KE521">
        <v>74368.0232646199</v>
      </c>
      <c r="KF521">
        <v>13499.9946</v>
      </c>
      <c r="KG521">
        <v>254532.10181284073</v>
      </c>
      <c r="KH521">
        <v>51266.658004460769</v>
      </c>
      <c r="KI521">
        <v>140089.45096869217</v>
      </c>
      <c r="KJ521">
        <v>4900</v>
      </c>
      <c r="KK521">
        <v>339570</v>
      </c>
      <c r="KL521">
        <v>13737.807448680001</v>
      </c>
      <c r="KM521">
        <v>1190</v>
      </c>
      <c r="KN521">
        <v>103628.99196325123</v>
      </c>
      <c r="KO521">
        <v>1700</v>
      </c>
      <c r="KP521">
        <v>22356</v>
      </c>
      <c r="KQ521">
        <v>464320</v>
      </c>
      <c r="KR521">
        <v>23050.128233768999</v>
      </c>
      <c r="KS521">
        <v>2144778.0896755699</v>
      </c>
      <c r="KT521">
        <v>33718.54327237</v>
      </c>
      <c r="KU521">
        <v>16520</v>
      </c>
      <c r="KV521">
        <v>15800</v>
      </c>
      <c r="KW521">
        <v>36200</v>
      </c>
      <c r="MW521">
        <v>14264.2875762156</v>
      </c>
      <c r="MX521">
        <v>1311170.2293617101</v>
      </c>
      <c r="MY521">
        <v>35672.535601481999</v>
      </c>
      <c r="MZ521">
        <v>100300</v>
      </c>
      <c r="NA521">
        <v>65636.477028978916</v>
      </c>
      <c r="NB521">
        <v>24207.506051876513</v>
      </c>
      <c r="NC521">
        <v>37266.647550759</v>
      </c>
      <c r="ND521">
        <v>1909516.652027925</v>
      </c>
      <c r="NE521">
        <v>22363.638599999998</v>
      </c>
      <c r="NF521">
        <v>119030.98809690119</v>
      </c>
      <c r="NG521">
        <v>21762.656670182092</v>
      </c>
      <c r="NH521">
        <v>4477391.0209043594</v>
      </c>
      <c r="NI521">
        <v>15152.175376436</v>
      </c>
      <c r="NJ521">
        <v>323740</v>
      </c>
      <c r="NK521">
        <v>22382.027745171818</v>
      </c>
      <c r="NL521">
        <v>1075100</v>
      </c>
      <c r="NM521">
        <v>11029.54266710234</v>
      </c>
      <c r="NN521">
        <v>210024.5525061381</v>
      </c>
      <c r="NO521">
        <v>22249.89271044144</v>
      </c>
      <c r="NP521">
        <v>34803.958010053524</v>
      </c>
      <c r="NQ521">
        <v>23953.25753977658</v>
      </c>
      <c r="NR521">
        <v>530955.08800114936</v>
      </c>
      <c r="NS521">
        <v>26094.63446504575</v>
      </c>
      <c r="NT521">
        <v>15970</v>
      </c>
      <c r="NU521">
        <v>17425.328022759997</v>
      </c>
      <c r="NV521">
        <v>570</v>
      </c>
      <c r="NW521">
        <v>8322.5274144432424</v>
      </c>
      <c r="NX521">
        <v>5010</v>
      </c>
      <c r="NY521">
        <v>71850.324643489948</v>
      </c>
      <c r="NZ521">
        <v>678960</v>
      </c>
      <c r="OA521">
        <v>50225.20080405871</v>
      </c>
      <c r="OB521">
        <v>160</v>
      </c>
      <c r="OC521">
        <v>26705.578052087734</v>
      </c>
      <c r="OD521">
        <v>647657.16191429051</v>
      </c>
      <c r="OE521">
        <v>16254.946</v>
      </c>
      <c r="OF521">
        <v>21060</v>
      </c>
      <c r="OG521">
        <v>9097.4054666449047</v>
      </c>
      <c r="OH521">
        <v>1330</v>
      </c>
      <c r="OI521">
        <v>16342.315178994917</v>
      </c>
      <c r="OJ521">
        <v>255270</v>
      </c>
      <c r="OK521">
        <v>12950</v>
      </c>
      <c r="OL521">
        <v>3170840</v>
      </c>
      <c r="OM521">
        <v>17345.188471954822</v>
      </c>
      <c r="ON521">
        <v>157671.73693130049</v>
      </c>
      <c r="OO521">
        <v>57121.28802</v>
      </c>
      <c r="OP521">
        <v>2560</v>
      </c>
      <c r="OQ521">
        <v>92959.171199999997</v>
      </c>
      <c r="OR521">
        <v>130</v>
      </c>
      <c r="OS521">
        <v>37993.967449923606</v>
      </c>
      <c r="OT521">
        <v>530740</v>
      </c>
      <c r="OU521">
        <v>19604.869259919775</v>
      </c>
      <c r="OV521">
        <v>5180.4889006648546</v>
      </c>
      <c r="OW521">
        <v>13328.85950505945</v>
      </c>
      <c r="OX521">
        <v>40</v>
      </c>
      <c r="OY521">
        <v>7150.7941223191201</v>
      </c>
      <c r="OZ521">
        <v>2990</v>
      </c>
      <c r="PA521">
        <v>5113.6927384780638</v>
      </c>
      <c r="PB521">
        <v>342869.74928255577</v>
      </c>
      <c r="PC521">
        <v>3619.3542000000002</v>
      </c>
      <c r="PD521">
        <v>4700</v>
      </c>
      <c r="PE521">
        <v>34000</v>
      </c>
      <c r="PF521">
        <v>691050</v>
      </c>
      <c r="PG521">
        <v>36411.779362959001</v>
      </c>
      <c r="PH521">
        <v>185330</v>
      </c>
      <c r="PK521">
        <v>31141.653199999997</v>
      </c>
      <c r="PL521">
        <v>13450</v>
      </c>
      <c r="PM521">
        <v>34702.509241736698</v>
      </c>
      <c r="PN521">
        <v>1324440</v>
      </c>
      <c r="PO521">
        <v>7333.3993997552807</v>
      </c>
      <c r="PP521">
        <v>848199.78579205321</v>
      </c>
      <c r="PS521">
        <v>8644.7757708775134</v>
      </c>
      <c r="PT521">
        <v>6692.1743307825491</v>
      </c>
      <c r="PW521">
        <v>62333.346585708001</v>
      </c>
      <c r="PX521">
        <v>170</v>
      </c>
      <c r="PY521">
        <v>13025.281961070001</v>
      </c>
      <c r="PZ521">
        <v>29738.780408572398</v>
      </c>
      <c r="QA521">
        <v>27163.894616035228</v>
      </c>
      <c r="QB521">
        <v>2324.4378486657351</v>
      </c>
      <c r="QC521">
        <v>145933.34285355179</v>
      </c>
      <c r="QD521">
        <v>1007328.4029313612</v>
      </c>
      <c r="QE521">
        <v>7972.4435482340004</v>
      </c>
      <c r="QF521">
        <v>1050</v>
      </c>
      <c r="QG521">
        <v>33500</v>
      </c>
      <c r="QH521">
        <v>36660</v>
      </c>
      <c r="QI521">
        <v>28950.213540131463</v>
      </c>
      <c r="QJ521">
        <v>21510</v>
      </c>
      <c r="QK521">
        <v>8491.5896942647469</v>
      </c>
      <c r="QL521">
        <v>70300</v>
      </c>
      <c r="QM521">
        <v>55763.464319999999</v>
      </c>
      <c r="QN521">
        <v>17917.004479251118</v>
      </c>
      <c r="QO521">
        <v>20499.634067716372</v>
      </c>
      <c r="QP521">
        <v>322143.8266040883</v>
      </c>
      <c r="QQ521">
        <v>122626.17929323889</v>
      </c>
      <c r="QR521">
        <v>7310</v>
      </c>
      <c r="QS521">
        <v>20889.729518770539</v>
      </c>
      <c r="QT521">
        <v>115229.9423850288</v>
      </c>
      <c r="QU521">
        <v>20500</v>
      </c>
      <c r="QV521">
        <v>10</v>
      </c>
      <c r="QW521">
        <v>11193.878933094</v>
      </c>
      <c r="QX521">
        <v>1100</v>
      </c>
      <c r="QY521">
        <v>113221.36133875529</v>
      </c>
      <c r="QZ521">
        <v>4170</v>
      </c>
      <c r="RA521">
        <v>17574.414786096</v>
      </c>
      <c r="RB521">
        <v>30360</v>
      </c>
      <c r="RC521">
        <v>28850</v>
      </c>
      <c r="RD521">
        <v>46190</v>
      </c>
      <c r="RE521">
        <v>5809.0914899999998</v>
      </c>
      <c r="RF521">
        <v>1539.9998460000154</v>
      </c>
      <c r="RG521">
        <v>23925.184934377055</v>
      </c>
      <c r="RH521">
        <v>14984.503746125936</v>
      </c>
      <c r="RI521">
        <v>13597.580298886867</v>
      </c>
      <c r="RJ521">
        <v>5210</v>
      </c>
      <c r="RK521">
        <v>31032.565823889188</v>
      </c>
      <c r="RL521">
        <v>2217.2937915748339</v>
      </c>
      <c r="RM521">
        <v>3400</v>
      </c>
      <c r="RN521">
        <v>1964970</v>
      </c>
      <c r="RO521">
        <v>32519.104192060204</v>
      </c>
      <c r="RP521">
        <v>55580</v>
      </c>
      <c r="RQ521">
        <v>5486.4513000000006</v>
      </c>
      <c r="RR521">
        <v>420</v>
      </c>
      <c r="RS521">
        <v>94112.769749241692</v>
      </c>
      <c r="RT521">
        <v>103.50002587500647</v>
      </c>
      <c r="RU521">
        <v>101807.73302089008</v>
      </c>
      <c r="RV521">
        <v>59460</v>
      </c>
      <c r="RW521">
        <v>28885.227680596065</v>
      </c>
      <c r="RX521">
        <v>19080</v>
      </c>
      <c r="RY521">
        <v>17681.819950000001</v>
      </c>
      <c r="RZ521">
        <v>2396734.7603265238</v>
      </c>
      <c r="SA521">
        <v>7089.6656999999996</v>
      </c>
      <c r="SB521">
        <v>318290</v>
      </c>
      <c r="SC521">
        <v>42545.798640414003</v>
      </c>
      <c r="SD521">
        <v>27850</v>
      </c>
      <c r="SE521">
        <v>13214.279999999999</v>
      </c>
      <c r="SF521">
        <v>167260</v>
      </c>
      <c r="SG521">
        <v>41131.648516036003</v>
      </c>
      <c r="SH521">
        <v>10</v>
      </c>
      <c r="SI521">
        <v>40254.679481351523</v>
      </c>
      <c r="SJ521">
        <v>2434100.7151151681</v>
      </c>
      <c r="SK521">
        <v>23711.022578549972</v>
      </c>
      <c r="SL521">
        <v>1030</v>
      </c>
      <c r="SM521">
        <v>6490</v>
      </c>
      <c r="SN521">
        <v>48510</v>
      </c>
      <c r="SQ521">
        <v>42300</v>
      </c>
      <c r="SR521">
        <v>60</v>
      </c>
      <c r="SS521">
        <v>22781.311139607929</v>
      </c>
      <c r="ST521">
        <v>11250</v>
      </c>
      <c r="SU521">
        <v>7260</v>
      </c>
      <c r="SV521">
        <v>5620</v>
      </c>
      <c r="SW521">
        <v>13479.8917624272</v>
      </c>
      <c r="SX521">
        <v>220</v>
      </c>
      <c r="SY521">
        <v>7378.3823472975</v>
      </c>
      <c r="SZ521">
        <v>40</v>
      </c>
      <c r="TA521">
        <v>31766.784121759152</v>
      </c>
      <c r="TB521">
        <v>2432318.4122248124</v>
      </c>
      <c r="TC521">
        <v>3900</v>
      </c>
      <c r="TD521">
        <v>510880</v>
      </c>
      <c r="TE521">
        <v>23239.724949766001</v>
      </c>
      <c r="TF521">
        <v>1150</v>
      </c>
      <c r="TG521">
        <v>26176.240774032456</v>
      </c>
      <c r="TH521">
        <v>240</v>
      </c>
      <c r="TI521">
        <v>6752.2405097004003</v>
      </c>
      <c r="TJ521">
        <v>148250</v>
      </c>
      <c r="TK521">
        <v>8131.2364398767995</v>
      </c>
      <c r="TL521">
        <v>206840</v>
      </c>
      <c r="TM521">
        <v>14097.160289973599</v>
      </c>
      <c r="TN521">
        <v>287010</v>
      </c>
      <c r="TO521">
        <v>9893.3090055743978</v>
      </c>
      <c r="TP521">
        <v>2000</v>
      </c>
      <c r="TQ521">
        <v>12732.914034162</v>
      </c>
      <c r="TR521">
        <v>77602.031816829927</v>
      </c>
      <c r="TS521">
        <v>6462.8372184240006</v>
      </c>
      <c r="TT521">
        <v>192750</v>
      </c>
      <c r="TU521">
        <v>60330.558000000005</v>
      </c>
      <c r="TV521">
        <v>2138421.6270633531</v>
      </c>
      <c r="TW521">
        <v>13432.2872505328</v>
      </c>
      <c r="TX521">
        <v>16510</v>
      </c>
      <c r="TY521">
        <v>22637.378483519202</v>
      </c>
      <c r="TZ521">
        <v>6415204.3093562145</v>
      </c>
      <c r="UA521">
        <v>12649.586948671642</v>
      </c>
      <c r="UB521">
        <v>910</v>
      </c>
      <c r="UC521">
        <v>7350</v>
      </c>
      <c r="UD521">
        <v>661140</v>
      </c>
      <c r="UE521">
        <v>5548.3094024602196</v>
      </c>
      <c r="UF521">
        <v>60</v>
      </c>
      <c r="UG521">
        <v>17632.436851714199</v>
      </c>
      <c r="UH521">
        <v>265320</v>
      </c>
      <c r="UI521">
        <v>33247.875056307857</v>
      </c>
      <c r="UJ521">
        <v>40470</v>
      </c>
      <c r="UK521">
        <v>6300</v>
      </c>
      <c r="UL521">
        <v>4990</v>
      </c>
      <c r="UM521">
        <v>7000</v>
      </c>
      <c r="UN521">
        <v>6120</v>
      </c>
      <c r="UO521">
        <v>13384.9807955578</v>
      </c>
      <c r="UP521">
        <v>2102090</v>
      </c>
      <c r="UQ521">
        <v>19242.718763835444</v>
      </c>
      <c r="UR521">
        <v>3208323.9699977529</v>
      </c>
      <c r="US521">
        <v>4186.2341200000001</v>
      </c>
      <c r="UT521">
        <v>20</v>
      </c>
      <c r="UU521">
        <v>8477.3661526818378</v>
      </c>
      <c r="UV521">
        <v>176490</v>
      </c>
      <c r="UW521">
        <v>13509.962016622399</v>
      </c>
      <c r="UX521">
        <v>2560</v>
      </c>
      <c r="UY521">
        <v>26374.501249360001</v>
      </c>
      <c r="UZ521">
        <v>228320</v>
      </c>
      <c r="VA521">
        <v>9065.9014193810726</v>
      </c>
      <c r="VB521">
        <v>513590</v>
      </c>
      <c r="VC521">
        <v>9731.4229785919979</v>
      </c>
      <c r="VD521">
        <v>244910</v>
      </c>
      <c r="VE521">
        <v>36433.56532715261</v>
      </c>
      <c r="VF521">
        <v>199516.86009662598</v>
      </c>
      <c r="VG521">
        <v>7750</v>
      </c>
      <c r="VH521">
        <v>1521170</v>
      </c>
      <c r="VK521">
        <v>28656.4619466</v>
      </c>
      <c r="VL521">
        <v>1000</v>
      </c>
      <c r="VM521">
        <v>3500</v>
      </c>
      <c r="VN521">
        <v>130</v>
      </c>
      <c r="VO521">
        <v>46936.727706999998</v>
      </c>
      <c r="VP521">
        <v>6820</v>
      </c>
      <c r="VQ521">
        <v>21441.350200248718</v>
      </c>
      <c r="VR521">
        <v>970</v>
      </c>
      <c r="VS521">
        <v>22400</v>
      </c>
      <c r="VT521">
        <v>2031.25</v>
      </c>
      <c r="VU521">
        <v>5990</v>
      </c>
      <c r="VV521">
        <v>5170</v>
      </c>
      <c r="VW521">
        <v>4010</v>
      </c>
      <c r="VX521">
        <v>324040</v>
      </c>
      <c r="VY521">
        <v>11986.5394747269</v>
      </c>
      <c r="VZ521">
        <v>98860</v>
      </c>
      <c r="WA521">
        <v>34492.095081669017</v>
      </c>
      <c r="WB521">
        <v>90</v>
      </c>
      <c r="WC521">
        <v>23126.548200000001</v>
      </c>
      <c r="WD521">
        <v>108750</v>
      </c>
      <c r="WE521">
        <v>55670.856295222547</v>
      </c>
      <c r="WF521">
        <v>1190</v>
      </c>
      <c r="WG521">
        <v>8860.9415615796279</v>
      </c>
      <c r="WH521">
        <v>1569529.4215235289</v>
      </c>
      <c r="WI521">
        <v>104329.66421457977</v>
      </c>
      <c r="WJ521">
        <v>650</v>
      </c>
      <c r="WK521">
        <v>18940.91831256053</v>
      </c>
      <c r="WL521">
        <v>5819625.4350935249</v>
      </c>
      <c r="WM521">
        <v>7730</v>
      </c>
      <c r="WN521">
        <v>1702740</v>
      </c>
      <c r="WQ521">
        <v>17610.258999999998</v>
      </c>
      <c r="WR521">
        <v>24190</v>
      </c>
      <c r="WS521">
        <v>58127.11776756178</v>
      </c>
      <c r="WT521">
        <v>492339.75383012311</v>
      </c>
      <c r="WU521">
        <v>24557.821094871044</v>
      </c>
      <c r="WV521">
        <v>1095832.6250243974</v>
      </c>
      <c r="WW521">
        <v>27026.477378522028</v>
      </c>
      <c r="WX521">
        <v>2000</v>
      </c>
      <c r="WY521">
        <v>60469.777484680504</v>
      </c>
      <c r="WZ521">
        <v>898990</v>
      </c>
      <c r="XA521">
        <v>46452.559099999999</v>
      </c>
      <c r="XB521">
        <v>1517040</v>
      </c>
      <c r="XC521">
        <v>23000</v>
      </c>
      <c r="XD521">
        <v>1735210</v>
      </c>
      <c r="XE521">
        <v>6825.9494884069545</v>
      </c>
      <c r="XF521">
        <v>9372.9971881008441</v>
      </c>
      <c r="XG521">
        <v>26153.243420550149</v>
      </c>
      <c r="XH521">
        <v>130849.05892025586</v>
      </c>
      <c r="XI521">
        <v>9182.1177047823985</v>
      </c>
      <c r="XJ521">
        <v>284010.45964219654</v>
      </c>
      <c r="XK521">
        <v>15508.472100000001</v>
      </c>
      <c r="XL521">
        <v>248810</v>
      </c>
      <c r="XM521">
        <v>31485.909535238072</v>
      </c>
      <c r="XN521">
        <v>43940</v>
      </c>
      <c r="XO521">
        <v>21575.070816468171</v>
      </c>
      <c r="XP521">
        <v>251433.33333333334</v>
      </c>
      <c r="XQ521">
        <v>15494.549429484954</v>
      </c>
      <c r="XR521">
        <v>500</v>
      </c>
      <c r="XS521">
        <v>17490.300667181655</v>
      </c>
      <c r="XT521">
        <v>5605884.9555523004</v>
      </c>
      <c r="XU521">
        <v>8378.7630129057852</v>
      </c>
      <c r="XV521">
        <v>4399.9995600000439</v>
      </c>
      <c r="XW521">
        <v>7152.8598590232514</v>
      </c>
      <c r="XX521">
        <v>142195.07774711089</v>
      </c>
      <c r="XY521">
        <v>14318.177522726699</v>
      </c>
      <c r="XZ521">
        <v>382.80011484004973</v>
      </c>
      <c r="YC521">
        <v>4100</v>
      </c>
      <c r="YD521">
        <v>35010</v>
      </c>
      <c r="YE521">
        <v>7518.1387777607852</v>
      </c>
      <c r="YF521">
        <v>147168.05886722356</v>
      </c>
      <c r="YG521">
        <v>13241.048622615828</v>
      </c>
      <c r="YH521">
        <v>121810.49390947531</v>
      </c>
      <c r="YI521">
        <v>33577.542811347295</v>
      </c>
      <c r="YJ521">
        <v>91564.174819873791</v>
      </c>
      <c r="YK521">
        <v>12469.087618181999</v>
      </c>
      <c r="YL521">
        <v>63140</v>
      </c>
      <c r="YM521">
        <v>15162.910162685868</v>
      </c>
      <c r="YN521">
        <v>8700</v>
      </c>
      <c r="YO521">
        <v>12800</v>
      </c>
      <c r="YP521">
        <v>316520</v>
      </c>
      <c r="YQ521">
        <v>36437.219001541263</v>
      </c>
      <c r="YR521">
        <v>910779.72676608199</v>
      </c>
      <c r="YS521">
        <v>11551.752553647868</v>
      </c>
      <c r="YT521">
        <v>650999.92706000607</v>
      </c>
      <c r="YU521">
        <v>71900</v>
      </c>
      <c r="YV521">
        <v>1662030</v>
      </c>
      <c r="YW521">
        <v>39864.178011638287</v>
      </c>
      <c r="YX521">
        <v>780.99992190000785</v>
      </c>
      <c r="ZA521">
        <v>8875.9332146553534</v>
      </c>
      <c r="ZB521">
        <v>2160</v>
      </c>
      <c r="ZC521">
        <v>8740</v>
      </c>
      <c r="ZD521">
        <v>1675090</v>
      </c>
      <c r="ZE521">
        <v>34656.813597545995</v>
      </c>
      <c r="ZF521">
        <v>2150</v>
      </c>
      <c r="ZG521">
        <v>55849.865210225908</v>
      </c>
      <c r="ZH521">
        <v>40</v>
      </c>
      <c r="ZI521">
        <v>37044.20035972046</v>
      </c>
      <c r="ZJ521">
        <v>39160</v>
      </c>
      <c r="ZK521">
        <v>12452.589854454916</v>
      </c>
      <c r="ZL521">
        <v>31450</v>
      </c>
      <c r="ZM521">
        <v>5500</v>
      </c>
      <c r="ZN521">
        <v>242940</v>
      </c>
      <c r="ZO521">
        <v>15422.016599999999</v>
      </c>
      <c r="ZP521">
        <v>290920</v>
      </c>
      <c r="ZQ521">
        <v>26540.274888784796</v>
      </c>
      <c r="ZR521">
        <v>1728.9994813001556</v>
      </c>
      <c r="ZS521">
        <v>13880.851622178956</v>
      </c>
      <c r="ZT521">
        <v>4377577.8067470938</v>
      </c>
      <c r="ZU521">
        <v>14490.625842618396</v>
      </c>
      <c r="ZV521">
        <v>3412.8021841933983</v>
      </c>
      <c r="ZW521">
        <v>17530.431078258003</v>
      </c>
      <c r="ZX521">
        <v>200</v>
      </c>
      <c r="ZY521">
        <v>6022.8622238388589</v>
      </c>
      <c r="ZZ521">
        <v>401282.32414105884</v>
      </c>
      <c r="AAA521">
        <v>201000.30426913811</v>
      </c>
      <c r="AAB521">
        <v>222790</v>
      </c>
      <c r="AAC521">
        <v>9148.7111006224386</v>
      </c>
      <c r="AAD521">
        <v>4584994.4920813972</v>
      </c>
      <c r="AAE521">
        <v>32050.479348031124</v>
      </c>
      <c r="AAF521">
        <v>567295.41633854434</v>
      </c>
      <c r="AAG521">
        <v>40007.499455294994</v>
      </c>
      <c r="AAH521">
        <v>270533.97294660273</v>
      </c>
      <c r="AAI521">
        <v>9700</v>
      </c>
      <c r="AAJ521">
        <v>1980</v>
      </c>
      <c r="AAK521">
        <v>26900</v>
      </c>
      <c r="AAL521">
        <v>100</v>
      </c>
      <c r="AAM521">
        <v>20687.711492274448</v>
      </c>
      <c r="AAN521">
        <v>103498.12641426528</v>
      </c>
      <c r="AAO521">
        <v>24757.304002189208</v>
      </c>
      <c r="AAP521">
        <v>295630</v>
      </c>
      <c r="AAQ521">
        <v>20407.215337953352</v>
      </c>
      <c r="AAR521">
        <v>429388.17063764419</v>
      </c>
      <c r="AAS521">
        <v>65108.089160899108</v>
      </c>
      <c r="AAT521">
        <v>3532.1004457179729</v>
      </c>
      <c r="AAU521">
        <v>17391.3</v>
      </c>
      <c r="AAV521">
        <v>152168.03804200952</v>
      </c>
      <c r="AAW521">
        <v>27804.875700000001</v>
      </c>
      <c r="AAX521">
        <v>242360</v>
      </c>
      <c r="AAY521">
        <v>78000</v>
      </c>
      <c r="AAZ521">
        <v>9830</v>
      </c>
      <c r="ABA521">
        <v>7720.2985686490692</v>
      </c>
      <c r="ABB521">
        <v>488916.9511083049</v>
      </c>
      <c r="ABC521">
        <v>16402.373502503036</v>
      </c>
      <c r="ABD521">
        <v>933062.06519673881</v>
      </c>
      <c r="ABE521">
        <v>15533.844556025399</v>
      </c>
      <c r="ABF521">
        <v>44110</v>
      </c>
      <c r="ABI521">
        <v>5700</v>
      </c>
      <c r="ABJ521">
        <v>327150</v>
      </c>
      <c r="ABK521">
        <v>8328.6377497652011</v>
      </c>
      <c r="ABL521">
        <v>270994.48645027564</v>
      </c>
      <c r="ABO521">
        <v>8054.0237414100002</v>
      </c>
      <c r="ABP521">
        <v>300920</v>
      </c>
    </row>
    <row r="522" spans="1:744" x14ac:dyDescent="0.25">
      <c r="A522" s="6">
        <v>43076</v>
      </c>
      <c r="B522">
        <v>22814.738366312518</v>
      </c>
      <c r="C522">
        <v>31514.996848500316</v>
      </c>
      <c r="D522">
        <v>10903.0105785945</v>
      </c>
      <c r="E522">
        <v>65047.446747632537</v>
      </c>
      <c r="F522">
        <v>5367.8764992835204</v>
      </c>
      <c r="G522">
        <v>195980</v>
      </c>
      <c r="H522">
        <v>2250</v>
      </c>
      <c r="I522">
        <v>1178590</v>
      </c>
      <c r="J522">
        <v>2820</v>
      </c>
      <c r="K522">
        <v>33390</v>
      </c>
      <c r="L522">
        <v>12453.7047</v>
      </c>
      <c r="M522">
        <v>3170</v>
      </c>
      <c r="N522">
        <v>3260</v>
      </c>
      <c r="O522">
        <v>497590</v>
      </c>
      <c r="P522">
        <v>5561.7487301807205</v>
      </c>
      <c r="Q522">
        <v>2060</v>
      </c>
      <c r="R522">
        <v>13996.109066454246</v>
      </c>
      <c r="S522">
        <v>33910</v>
      </c>
      <c r="T522">
        <v>4200</v>
      </c>
      <c r="U522">
        <v>23870</v>
      </c>
      <c r="V522">
        <v>7600</v>
      </c>
      <c r="W522">
        <v>254410</v>
      </c>
      <c r="X522">
        <v>39500</v>
      </c>
      <c r="Y522">
        <v>1500</v>
      </c>
      <c r="Z522">
        <v>60428.495042437018</v>
      </c>
      <c r="AA522">
        <v>1199.9994000003001</v>
      </c>
      <c r="AB522">
        <v>2410</v>
      </c>
      <c r="AC522">
        <v>35570</v>
      </c>
      <c r="AD522">
        <v>36827.323797845522</v>
      </c>
      <c r="AE522">
        <v>35420</v>
      </c>
      <c r="AF522">
        <v>3790</v>
      </c>
      <c r="AG522">
        <v>3192470</v>
      </c>
      <c r="AJ522">
        <v>4202.7329422512003</v>
      </c>
      <c r="AK522">
        <v>22470</v>
      </c>
      <c r="AL522">
        <v>3631.2280999999998</v>
      </c>
      <c r="AM522">
        <v>610</v>
      </c>
      <c r="AN522">
        <v>10666.66413008</v>
      </c>
      <c r="AO522">
        <v>18259.504342201431</v>
      </c>
      <c r="AP522">
        <v>23341.828263936</v>
      </c>
      <c r="AQ522">
        <v>1515922.9880431537</v>
      </c>
      <c r="AR522">
        <v>18666.659199999998</v>
      </c>
      <c r="AS522">
        <v>855996.34239853697</v>
      </c>
      <c r="AT522">
        <v>16650</v>
      </c>
      <c r="AU522">
        <v>127730</v>
      </c>
      <c r="AV522">
        <v>22098.497245432231</v>
      </c>
      <c r="AW522">
        <v>1558155.0325667185</v>
      </c>
      <c r="AX522">
        <v>13384.800000000001</v>
      </c>
      <c r="AY522">
        <v>814910</v>
      </c>
      <c r="AZ522">
        <v>5570</v>
      </c>
      <c r="BA522">
        <v>21250</v>
      </c>
      <c r="BB522">
        <v>24501.839795695916</v>
      </c>
      <c r="BC522">
        <v>52500</v>
      </c>
      <c r="BD522">
        <v>2730</v>
      </c>
      <c r="BE522">
        <v>1357890</v>
      </c>
      <c r="BF522">
        <v>19742.340165912003</v>
      </c>
      <c r="BG522">
        <v>10200</v>
      </c>
      <c r="BH522">
        <v>4250</v>
      </c>
      <c r="BI522">
        <v>223570</v>
      </c>
      <c r="BL522">
        <v>23049.105815905201</v>
      </c>
      <c r="BM522">
        <v>1000</v>
      </c>
      <c r="BN522">
        <v>28995.561004937474</v>
      </c>
      <c r="BO522">
        <v>103476.98965230104</v>
      </c>
      <c r="BP522">
        <v>7753.4019396294671</v>
      </c>
      <c r="BQ522">
        <v>5899.9974040011421</v>
      </c>
      <c r="BR522">
        <v>15000</v>
      </c>
      <c r="BS522">
        <v>131450</v>
      </c>
      <c r="BT522">
        <v>51527.234842276383</v>
      </c>
      <c r="BU522">
        <v>8430</v>
      </c>
      <c r="BV522">
        <v>2680</v>
      </c>
      <c r="BW522">
        <v>6292200</v>
      </c>
      <c r="BX522">
        <v>20294.445692355999</v>
      </c>
      <c r="BY522">
        <v>1010</v>
      </c>
      <c r="BZ522">
        <v>8574.7110033861791</v>
      </c>
      <c r="CA522">
        <v>6482936.3902815636</v>
      </c>
      <c r="CB522">
        <v>3948.3888000000002</v>
      </c>
      <c r="CC522">
        <v>24702.734441957691</v>
      </c>
      <c r="CD522">
        <v>19489.848227737999</v>
      </c>
      <c r="CE522">
        <v>5680</v>
      </c>
      <c r="CF522">
        <v>17069.462339910751</v>
      </c>
      <c r="CG522">
        <v>591120</v>
      </c>
      <c r="CH522">
        <v>12120.746891791197</v>
      </c>
      <c r="CI522">
        <v>21770</v>
      </c>
      <c r="CP522">
        <v>12823.426680830251</v>
      </c>
      <c r="CQ522">
        <v>490</v>
      </c>
      <c r="CR522">
        <v>27285.725200000001</v>
      </c>
      <c r="CS522">
        <v>1057181.5771273691</v>
      </c>
      <c r="CT522">
        <v>217497.5197</v>
      </c>
      <c r="CU522">
        <v>1290</v>
      </c>
      <c r="CV522">
        <v>3788.8140241729402</v>
      </c>
      <c r="CW522">
        <v>967650</v>
      </c>
      <c r="CZ522">
        <v>11984.920377375107</v>
      </c>
      <c r="DA522">
        <v>30370</v>
      </c>
      <c r="DB522">
        <v>8054.1520344655219</v>
      </c>
      <c r="DC522">
        <v>2403737.7757192506</v>
      </c>
      <c r="DD522">
        <v>3850</v>
      </c>
      <c r="DE522">
        <v>90240</v>
      </c>
      <c r="DF522">
        <v>71820.338311593019</v>
      </c>
      <c r="DG522">
        <v>116462.05762527717</v>
      </c>
      <c r="DH522">
        <v>2000</v>
      </c>
      <c r="DI522">
        <v>5040</v>
      </c>
      <c r="DJ522">
        <v>9246.7253750341206</v>
      </c>
      <c r="DK522">
        <v>90841.410726732269</v>
      </c>
      <c r="DL522">
        <v>32880.126132886115</v>
      </c>
      <c r="DM522">
        <v>19645.998035400196</v>
      </c>
      <c r="DN522">
        <v>22445.170080691201</v>
      </c>
      <c r="DO522">
        <v>30</v>
      </c>
      <c r="DP522">
        <v>16944.248828480399</v>
      </c>
      <c r="DQ522">
        <v>1530</v>
      </c>
      <c r="DR522">
        <v>31065.294503800797</v>
      </c>
      <c r="DS522">
        <v>1100</v>
      </c>
      <c r="DT522">
        <v>8600</v>
      </c>
      <c r="DU522">
        <v>10</v>
      </c>
      <c r="DV522">
        <v>1040</v>
      </c>
      <c r="DW522">
        <v>10340</v>
      </c>
      <c r="DX522">
        <v>6128.6785774636401</v>
      </c>
      <c r="DY522">
        <v>8419853.4068588354</v>
      </c>
      <c r="DZ522">
        <v>18709.696334412842</v>
      </c>
      <c r="EA522">
        <v>3162799.4659827314</v>
      </c>
      <c r="EB522">
        <v>24625.604352853352</v>
      </c>
      <c r="EC522">
        <v>11440</v>
      </c>
      <c r="EF522">
        <v>4800</v>
      </c>
      <c r="EG522">
        <v>2025850</v>
      </c>
      <c r="EH522">
        <v>10638.044078114001</v>
      </c>
      <c r="EI522">
        <v>2652.0010608004245</v>
      </c>
      <c r="EJ522">
        <v>39445.717503846397</v>
      </c>
      <c r="EK522">
        <v>2180</v>
      </c>
      <c r="EL522">
        <v>79103.831334109374</v>
      </c>
      <c r="EM522">
        <v>887140</v>
      </c>
      <c r="EN522">
        <v>3720</v>
      </c>
      <c r="EO522">
        <v>72870</v>
      </c>
      <c r="EP522">
        <v>18326.13595087855</v>
      </c>
      <c r="EQ522">
        <v>667476.39399365324</v>
      </c>
      <c r="ER522">
        <v>20400</v>
      </c>
      <c r="ES522">
        <v>10</v>
      </c>
      <c r="ET522">
        <v>13482.912</v>
      </c>
      <c r="EU522">
        <v>26552.498451373114</v>
      </c>
      <c r="EX522">
        <v>9700</v>
      </c>
      <c r="EY522">
        <v>2479090</v>
      </c>
      <c r="EZ522">
        <v>5859.1680795628399</v>
      </c>
      <c r="FA522">
        <v>167122.98328770167</v>
      </c>
      <c r="FB522">
        <v>23041.718504227745</v>
      </c>
      <c r="FC522">
        <v>912665.02403478359</v>
      </c>
      <c r="FD522">
        <v>5418.2501544863999</v>
      </c>
      <c r="FE522">
        <v>104350</v>
      </c>
      <c r="FF522">
        <v>8710</v>
      </c>
      <c r="FG522">
        <v>1952930</v>
      </c>
      <c r="FH522">
        <v>24177.479043599997</v>
      </c>
      <c r="FI522">
        <v>642950</v>
      </c>
      <c r="FL522">
        <v>22786.104571954416</v>
      </c>
      <c r="FM522">
        <v>412302.12369065365</v>
      </c>
      <c r="FN522">
        <v>93558.748915192264</v>
      </c>
      <c r="FO522">
        <v>705773.33333333337</v>
      </c>
      <c r="FP522">
        <v>16000</v>
      </c>
      <c r="FQ522">
        <v>803210</v>
      </c>
      <c r="FT522">
        <v>7500</v>
      </c>
      <c r="FU522">
        <v>262080</v>
      </c>
      <c r="FV522">
        <v>9720</v>
      </c>
      <c r="FW522">
        <v>3280910</v>
      </c>
      <c r="FX522">
        <v>10837.763895720929</v>
      </c>
      <c r="FY522">
        <v>29760</v>
      </c>
      <c r="FZ522">
        <v>46183.14127118027</v>
      </c>
      <c r="GA522">
        <v>61680</v>
      </c>
      <c r="GB522">
        <v>80054.771273045786</v>
      </c>
      <c r="GC522">
        <v>13320</v>
      </c>
      <c r="GD522">
        <v>6535.8026647821871</v>
      </c>
      <c r="GE522">
        <v>96325.230572003173</v>
      </c>
      <c r="GF522">
        <v>10090.910099999999</v>
      </c>
      <c r="GG522">
        <v>346744.16532558348</v>
      </c>
      <c r="GH522">
        <v>17055.09821977769</v>
      </c>
      <c r="GI522">
        <v>74478.139488560628</v>
      </c>
      <c r="GJ522">
        <v>28398.125337819863</v>
      </c>
      <c r="GK522">
        <v>173070</v>
      </c>
      <c r="GL522">
        <v>10274.056171862498</v>
      </c>
      <c r="GM522">
        <v>793600</v>
      </c>
      <c r="GN522">
        <v>22104.713439340696</v>
      </c>
      <c r="GO522">
        <v>19895.004973751242</v>
      </c>
      <c r="GP522">
        <v>8860.3739385108056</v>
      </c>
      <c r="GQ522">
        <v>60</v>
      </c>
      <c r="GR522">
        <v>10398.670224548076</v>
      </c>
      <c r="GS522">
        <v>178361.26734950917</v>
      </c>
      <c r="GT522">
        <v>10100</v>
      </c>
      <c r="GU522">
        <v>2528470</v>
      </c>
      <c r="GV522">
        <v>5910</v>
      </c>
      <c r="GW522">
        <v>273820</v>
      </c>
      <c r="GX522">
        <v>19456.415275863998</v>
      </c>
      <c r="GY522">
        <v>244530</v>
      </c>
      <c r="GZ522">
        <v>12542.378400000001</v>
      </c>
      <c r="HA522">
        <v>1120601.256935447</v>
      </c>
      <c r="HB522">
        <v>16526.637376628969</v>
      </c>
      <c r="HC522">
        <v>10</v>
      </c>
      <c r="HD522">
        <v>28128.344608250489</v>
      </c>
      <c r="HE522">
        <v>115350</v>
      </c>
      <c r="HF522">
        <v>15838.73367435149</v>
      </c>
      <c r="HG522">
        <v>24038.828904394057</v>
      </c>
      <c r="HH522">
        <v>17090.154511574827</v>
      </c>
      <c r="HI522">
        <v>67833.734283375627</v>
      </c>
      <c r="HJ522">
        <v>22000.001100000001</v>
      </c>
      <c r="HK522">
        <v>136.49999317500033</v>
      </c>
      <c r="HL522">
        <v>23462.243309934001</v>
      </c>
      <c r="HM522">
        <v>879005</v>
      </c>
      <c r="HN522">
        <v>17093.806280324756</v>
      </c>
      <c r="HO522">
        <v>1938073.2597474251</v>
      </c>
      <c r="HP522">
        <v>111052.75064523747</v>
      </c>
      <c r="HQ522">
        <v>1399.999440000224</v>
      </c>
      <c r="HR522">
        <v>5387.2063569023994</v>
      </c>
      <c r="HS522">
        <v>94564.782978338306</v>
      </c>
      <c r="HT522">
        <v>9034.7297830343032</v>
      </c>
      <c r="HU522">
        <v>75652.496217375185</v>
      </c>
      <c r="HX522">
        <v>13666.883439892799</v>
      </c>
      <c r="HY522">
        <v>11315.205431298607</v>
      </c>
      <c r="HZ522">
        <v>14563.612538199841</v>
      </c>
      <c r="IA522">
        <v>4000</v>
      </c>
      <c r="IB522">
        <v>18833.647538502937</v>
      </c>
      <c r="IC522">
        <v>8710</v>
      </c>
      <c r="ID522">
        <v>7624.5681612491999</v>
      </c>
      <c r="IE522">
        <v>209200</v>
      </c>
      <c r="IF522">
        <v>14071.461309910859</v>
      </c>
      <c r="IG522">
        <v>7960</v>
      </c>
      <c r="IH522">
        <v>3977.7564867567198</v>
      </c>
      <c r="II522">
        <v>146701.18745147041</v>
      </c>
      <c r="IJ522">
        <v>3000</v>
      </c>
      <c r="IK522">
        <v>34490</v>
      </c>
      <c r="IL522">
        <v>126833.28259999999</v>
      </c>
      <c r="IM522">
        <v>1105272.4421089769</v>
      </c>
      <c r="IN522">
        <v>3948.6776</v>
      </c>
      <c r="IO522">
        <v>99570</v>
      </c>
      <c r="IP522">
        <v>18717.025443214454</v>
      </c>
      <c r="IQ522">
        <v>2040840</v>
      </c>
      <c r="IR522">
        <v>19716.117533983503</v>
      </c>
      <c r="IS522">
        <v>141857.98439562172</v>
      </c>
      <c r="IT522">
        <v>125950.81299999999</v>
      </c>
      <c r="IU522">
        <v>32530</v>
      </c>
      <c r="IV522">
        <v>29456.502592394248</v>
      </c>
      <c r="IW522">
        <v>731152.07524877577</v>
      </c>
      <c r="IX522">
        <v>307100.41489942302</v>
      </c>
      <c r="IY522">
        <v>50120</v>
      </c>
      <c r="IZ522">
        <v>46946.578500000003</v>
      </c>
      <c r="JA522">
        <v>1698296.6074939838</v>
      </c>
      <c r="JB522">
        <v>15873.078750850087</v>
      </c>
      <c r="JC522">
        <v>137276.43753371492</v>
      </c>
      <c r="JD522">
        <v>8997.4225020024132</v>
      </c>
      <c r="JE522">
        <v>208482.95830340625</v>
      </c>
      <c r="JF522">
        <v>53406.850518666797</v>
      </c>
      <c r="JG522">
        <v>53270</v>
      </c>
      <c r="JH522">
        <v>12400</v>
      </c>
      <c r="JI522">
        <v>601310</v>
      </c>
      <c r="JJ522">
        <v>102915.46711711604</v>
      </c>
      <c r="JK522">
        <v>1569912.6279650512</v>
      </c>
      <c r="JL522">
        <v>10774.707741688728</v>
      </c>
      <c r="JM522">
        <v>2691.2860837106987</v>
      </c>
      <c r="JN522">
        <v>55979.129244520533</v>
      </c>
      <c r="JO522">
        <v>661200</v>
      </c>
      <c r="JP522">
        <v>30945.610233036001</v>
      </c>
      <c r="JQ522">
        <v>13960</v>
      </c>
      <c r="JR522">
        <v>25450</v>
      </c>
      <c r="JS522">
        <v>228640</v>
      </c>
      <c r="JT522">
        <v>13617.612310298913</v>
      </c>
      <c r="JU522">
        <v>72152.28556954216</v>
      </c>
      <c r="JV522">
        <v>10877.467852665972</v>
      </c>
      <c r="JW522">
        <v>27427.530506824613</v>
      </c>
      <c r="JX522">
        <v>5574.1570499999998</v>
      </c>
      <c r="JY522">
        <v>98840</v>
      </c>
      <c r="JZ522">
        <v>19750</v>
      </c>
      <c r="KA522">
        <v>1280</v>
      </c>
      <c r="KB522">
        <v>32100.14106080182</v>
      </c>
      <c r="KC522">
        <v>7030</v>
      </c>
      <c r="KD522">
        <v>24243.6456</v>
      </c>
      <c r="KE522">
        <v>87734.577344258825</v>
      </c>
      <c r="KF522">
        <v>13583.3279</v>
      </c>
      <c r="KG522">
        <v>248892.09955683982</v>
      </c>
      <c r="KH522">
        <v>51196.429705824528</v>
      </c>
      <c r="KI522">
        <v>35855.987450404391</v>
      </c>
      <c r="KJ522">
        <v>4920</v>
      </c>
      <c r="KK522">
        <v>256440</v>
      </c>
      <c r="KL522">
        <v>13705.098383326002</v>
      </c>
      <c r="KM522">
        <v>25950</v>
      </c>
      <c r="KN522">
        <v>104167.79088160436</v>
      </c>
      <c r="KO522">
        <v>44610</v>
      </c>
      <c r="KP522">
        <v>22744.799999999999</v>
      </c>
      <c r="KQ522">
        <v>93600</v>
      </c>
      <c r="KR522">
        <v>23108.482988791202</v>
      </c>
      <c r="KS522">
        <v>2988068.4090553527</v>
      </c>
      <c r="KT522">
        <v>33718.54327237</v>
      </c>
      <c r="KU522">
        <v>6690</v>
      </c>
      <c r="MW522">
        <v>13338.035136201599</v>
      </c>
      <c r="MX522">
        <v>2669317.2812722949</v>
      </c>
      <c r="MY522">
        <v>36419.604409890002</v>
      </c>
      <c r="MZ522">
        <v>21300</v>
      </c>
      <c r="NA522">
        <v>65636.477028978916</v>
      </c>
      <c r="NB522">
        <v>5106.0012765003194</v>
      </c>
      <c r="NC522">
        <v>36473.740156062006</v>
      </c>
      <c r="ND522">
        <v>1307502.9981857759</v>
      </c>
      <c r="NE522">
        <v>22272.729500000001</v>
      </c>
      <c r="NF522">
        <v>44285.995571400446</v>
      </c>
      <c r="NG522">
        <v>21682.646903012304</v>
      </c>
      <c r="NH522">
        <v>6061011.3575595459</v>
      </c>
      <c r="NI522">
        <v>15419.566706608401</v>
      </c>
      <c r="NJ522">
        <v>188100</v>
      </c>
      <c r="NK522">
        <v>22835.105229891891</v>
      </c>
      <c r="NL522">
        <v>511710</v>
      </c>
      <c r="NM522">
        <v>11178.590540982101</v>
      </c>
      <c r="NN522">
        <v>190773.54769338691</v>
      </c>
      <c r="NO522">
        <v>22172.636138530186</v>
      </c>
      <c r="NP522">
        <v>53636.020049659055</v>
      </c>
      <c r="NQ522">
        <v>24208.986267959248</v>
      </c>
      <c r="NR522">
        <v>1126208.1080074317</v>
      </c>
      <c r="NS522">
        <v>26027.725145904598</v>
      </c>
      <c r="NT522">
        <v>69270</v>
      </c>
      <c r="NU522">
        <v>17599.581302987601</v>
      </c>
      <c r="NV522">
        <v>1280</v>
      </c>
      <c r="NW522">
        <v>8402.551716505197</v>
      </c>
      <c r="NX522">
        <v>23400</v>
      </c>
      <c r="NY522">
        <v>75241.014121047891</v>
      </c>
      <c r="NZ522">
        <v>271560</v>
      </c>
      <c r="OA522">
        <v>52066.791500207524</v>
      </c>
      <c r="OB522">
        <v>200</v>
      </c>
      <c r="OC522">
        <v>27343.323199600276</v>
      </c>
      <c r="OD522">
        <v>622851.65571291395</v>
      </c>
      <c r="OE522">
        <v>16916.484499999999</v>
      </c>
      <c r="OF522">
        <v>24580</v>
      </c>
      <c r="OG522">
        <v>9070.0585564245303</v>
      </c>
      <c r="OH522">
        <v>27360</v>
      </c>
      <c r="OI522">
        <v>16342.310654006047</v>
      </c>
      <c r="OJ522">
        <v>226530</v>
      </c>
      <c r="OK522">
        <v>13000</v>
      </c>
      <c r="OL522">
        <v>5844310</v>
      </c>
      <c r="OM522">
        <v>17592.976878697034</v>
      </c>
      <c r="ON522">
        <v>239410.50423579113</v>
      </c>
      <c r="OO522">
        <v>57303.202949999999</v>
      </c>
      <c r="OP522">
        <v>2790</v>
      </c>
      <c r="OQ522">
        <v>96948.835200000001</v>
      </c>
      <c r="OR522">
        <v>510</v>
      </c>
      <c r="OS522">
        <v>37949.373591414304</v>
      </c>
      <c r="OT522">
        <v>511980</v>
      </c>
      <c r="OU522">
        <v>19950.837540977183</v>
      </c>
      <c r="OV522">
        <v>8447.9214425874598</v>
      </c>
      <c r="OW522">
        <v>13287.076246422899</v>
      </c>
      <c r="OX522">
        <v>30</v>
      </c>
      <c r="OY522">
        <v>7238.1054058639202</v>
      </c>
      <c r="OZ522">
        <v>29540</v>
      </c>
      <c r="PA522">
        <v>4828.7870001914289</v>
      </c>
      <c r="PB522">
        <v>165990.78350230082</v>
      </c>
      <c r="PC522">
        <v>3671.05926</v>
      </c>
      <c r="PD522">
        <v>1660</v>
      </c>
      <c r="PE522">
        <v>34000</v>
      </c>
      <c r="PF522">
        <v>1350560</v>
      </c>
      <c r="PG522">
        <v>36411.779362959001</v>
      </c>
      <c r="PH522">
        <v>190270</v>
      </c>
      <c r="PI522">
        <v>12550</v>
      </c>
      <c r="PJ522">
        <v>2510</v>
      </c>
      <c r="PK522">
        <v>33476.175999999999</v>
      </c>
      <c r="PL522">
        <v>6580</v>
      </c>
      <c r="PM522">
        <v>34476.286886836198</v>
      </c>
      <c r="PN522">
        <v>1779580</v>
      </c>
      <c r="PO522">
        <v>7305.121510039</v>
      </c>
      <c r="PP522">
        <v>1284356.801882945</v>
      </c>
      <c r="PS522">
        <v>8562.4445730596326</v>
      </c>
      <c r="PT522">
        <v>23284.797671520173</v>
      </c>
      <c r="PU522">
        <v>8000</v>
      </c>
      <c r="PV522">
        <v>18920</v>
      </c>
      <c r="PW522">
        <v>58744.456933803594</v>
      </c>
      <c r="PX522">
        <v>60</v>
      </c>
      <c r="PY522">
        <v>12879.748084410001</v>
      </c>
      <c r="PZ522">
        <v>6843.7673953184167</v>
      </c>
      <c r="QA522">
        <v>27163.894616035228</v>
      </c>
      <c r="QB522">
        <v>4459.1256688689618</v>
      </c>
      <c r="QC522">
        <v>144304.10298118359</v>
      </c>
      <c r="QD522">
        <v>1426692.5706770283</v>
      </c>
      <c r="QE522">
        <v>7972.4435482340004</v>
      </c>
      <c r="QF522">
        <v>20</v>
      </c>
      <c r="QG522">
        <v>34000</v>
      </c>
      <c r="QH522">
        <v>15840</v>
      </c>
      <c r="QI522">
        <v>29167.557485627945</v>
      </c>
      <c r="QJ522">
        <v>24770</v>
      </c>
      <c r="QK522">
        <v>8355.72425915651</v>
      </c>
      <c r="QL522">
        <v>3000</v>
      </c>
      <c r="QM522">
        <v>55513.029600000002</v>
      </c>
      <c r="QN522">
        <v>19860.504965126242</v>
      </c>
      <c r="QO522">
        <v>20499.634067716372</v>
      </c>
      <c r="QP522">
        <v>366466.70603715332</v>
      </c>
      <c r="QQ522">
        <v>122007.30167604158</v>
      </c>
      <c r="QR522">
        <v>1950</v>
      </c>
      <c r="QS522">
        <v>21261.811215033624</v>
      </c>
      <c r="QT522">
        <v>161099.91945004027</v>
      </c>
      <c r="QU522">
        <v>20700</v>
      </c>
      <c r="QV522">
        <v>600</v>
      </c>
      <c r="QW522">
        <v>11350.436680410001</v>
      </c>
      <c r="QX522">
        <v>10820</v>
      </c>
      <c r="QY522">
        <v>113410.06360765321</v>
      </c>
      <c r="QZ522">
        <v>640</v>
      </c>
      <c r="RA522">
        <v>17427.9613295452</v>
      </c>
      <c r="RB522">
        <v>22050</v>
      </c>
      <c r="RC522">
        <v>28850</v>
      </c>
      <c r="RD522">
        <v>26310</v>
      </c>
      <c r="RE522">
        <v>5690.9096600000003</v>
      </c>
      <c r="RF522">
        <v>4102.9995897000408</v>
      </c>
      <c r="RG522">
        <v>23842.684296672309</v>
      </c>
      <c r="RH522">
        <v>7107.0017767504442</v>
      </c>
      <c r="RI522">
        <v>13515.170721317854</v>
      </c>
      <c r="RJ522">
        <v>2290</v>
      </c>
      <c r="RK522">
        <v>32002.333505885719</v>
      </c>
      <c r="RL522">
        <v>1645.6477359344467</v>
      </c>
      <c r="RM522">
        <v>3390</v>
      </c>
      <c r="RN522">
        <v>1789590</v>
      </c>
      <c r="RO522">
        <v>32519.104192060204</v>
      </c>
      <c r="RP522">
        <v>57110</v>
      </c>
      <c r="RQ522">
        <v>5393.4606000000003</v>
      </c>
      <c r="RR522">
        <v>3870</v>
      </c>
      <c r="RS522">
        <v>96633.647510382099</v>
      </c>
      <c r="RT522">
        <v>368.00009200002296</v>
      </c>
      <c r="RU522">
        <v>101807.73302089008</v>
      </c>
      <c r="RV522">
        <v>70730</v>
      </c>
      <c r="RW522">
        <v>28842.811780918244</v>
      </c>
      <c r="RX522">
        <v>4890</v>
      </c>
      <c r="RY522">
        <v>17545.456299999998</v>
      </c>
      <c r="RZ522">
        <v>3982131.6017868398</v>
      </c>
      <c r="SA522">
        <v>7089.6656999999996</v>
      </c>
      <c r="SB522">
        <v>27330</v>
      </c>
      <c r="SC522">
        <v>41624.531347019212</v>
      </c>
      <c r="SD522">
        <v>81300</v>
      </c>
      <c r="SE522">
        <v>13302.375199999999</v>
      </c>
      <c r="SF522">
        <v>26340</v>
      </c>
      <c r="SG522">
        <v>41131.648516036003</v>
      </c>
      <c r="SH522">
        <v>6690</v>
      </c>
      <c r="SI522">
        <v>40689.865205474242</v>
      </c>
      <c r="SJ522">
        <v>2094309.0141464043</v>
      </c>
      <c r="SK522">
        <v>23711.022578549972</v>
      </c>
      <c r="SL522">
        <v>10</v>
      </c>
      <c r="SM522">
        <v>6410</v>
      </c>
      <c r="SN522">
        <v>11220</v>
      </c>
      <c r="SQ522">
        <v>42600</v>
      </c>
      <c r="SR522">
        <v>10</v>
      </c>
      <c r="SS522">
        <v>22860.966073662501</v>
      </c>
      <c r="ST522">
        <v>11620</v>
      </c>
      <c r="SU522">
        <v>6810</v>
      </c>
      <c r="SV522">
        <v>200</v>
      </c>
      <c r="SW522">
        <v>13479.8917624272</v>
      </c>
      <c r="SX522">
        <v>260</v>
      </c>
      <c r="SY522">
        <v>7593.0261974007008</v>
      </c>
      <c r="SZ522">
        <v>110</v>
      </c>
      <c r="TA522">
        <v>32075.799531503893</v>
      </c>
      <c r="TB522">
        <v>5847247.2840138469</v>
      </c>
      <c r="TC522">
        <v>3890</v>
      </c>
      <c r="TD522">
        <v>1073230</v>
      </c>
      <c r="TE522">
        <v>22810.155172506002</v>
      </c>
      <c r="TF522">
        <v>200</v>
      </c>
      <c r="TG522">
        <v>26367.308224937802</v>
      </c>
      <c r="TH522">
        <v>1100</v>
      </c>
      <c r="TI522">
        <v>6821.4942585178405</v>
      </c>
      <c r="TJ522">
        <v>616550</v>
      </c>
      <c r="TK522">
        <v>8249.6525045351991</v>
      </c>
      <c r="TL522">
        <v>130860</v>
      </c>
      <c r="TM522">
        <v>14097.160289973599</v>
      </c>
      <c r="TN522">
        <v>422740</v>
      </c>
      <c r="TO522">
        <v>9936.7007117392004</v>
      </c>
      <c r="TP522">
        <v>390</v>
      </c>
      <c r="TQ522">
        <v>12732.914034162</v>
      </c>
      <c r="TR522">
        <v>143959.81902352002</v>
      </c>
      <c r="TS522">
        <v>6503.2299510391504</v>
      </c>
      <c r="TT522">
        <v>46080</v>
      </c>
      <c r="TU522">
        <v>59504.112000000001</v>
      </c>
      <c r="TV522">
        <v>1222185.1155429392</v>
      </c>
      <c r="TW522">
        <v>13477.211288160001</v>
      </c>
      <c r="TX522">
        <v>7990</v>
      </c>
      <c r="TY522">
        <v>23049.466684068699</v>
      </c>
      <c r="TZ522">
        <v>7186847.3692059787</v>
      </c>
      <c r="UA522">
        <v>12727.191776577603</v>
      </c>
      <c r="UB522">
        <v>10190</v>
      </c>
      <c r="UC522">
        <v>7280</v>
      </c>
      <c r="UD522">
        <v>203630</v>
      </c>
      <c r="UE522">
        <v>5599.6034801408996</v>
      </c>
      <c r="UF522">
        <v>50</v>
      </c>
      <c r="UG522">
        <v>17466.874064374158</v>
      </c>
      <c r="UH522">
        <v>302990</v>
      </c>
      <c r="UI522">
        <v>32828.078654081743</v>
      </c>
      <c r="UJ522">
        <v>38180</v>
      </c>
      <c r="UK522">
        <v>6300</v>
      </c>
      <c r="UL522">
        <v>1440</v>
      </c>
      <c r="UM522">
        <v>6830</v>
      </c>
      <c r="UN522">
        <v>10730</v>
      </c>
      <c r="UO522">
        <v>13291.3795312532</v>
      </c>
      <c r="UP522">
        <v>3189140</v>
      </c>
      <c r="UQ522">
        <v>19784.767179718136</v>
      </c>
      <c r="UR522">
        <v>3085999.9406399857</v>
      </c>
      <c r="UU522">
        <v>8435.8104362471204</v>
      </c>
      <c r="UV522">
        <v>215280</v>
      </c>
      <c r="UW522">
        <v>13011.272143525601</v>
      </c>
      <c r="UX522">
        <v>2200</v>
      </c>
      <c r="UY522">
        <v>26566.315803900801</v>
      </c>
      <c r="UZ522">
        <v>204020</v>
      </c>
      <c r="VA522">
        <v>9241.9383401457544</v>
      </c>
      <c r="VB522">
        <v>381020</v>
      </c>
      <c r="VC522">
        <v>9948.6422415069992</v>
      </c>
      <c r="VD522">
        <v>93090</v>
      </c>
      <c r="VE522">
        <v>36858.859864045451</v>
      </c>
      <c r="VF522">
        <v>90931.481813702718</v>
      </c>
      <c r="VG522">
        <v>8000</v>
      </c>
      <c r="VH522">
        <v>3993960</v>
      </c>
      <c r="VI522">
        <v>20630.521097056433</v>
      </c>
      <c r="VJ522">
        <v>1328.4286991621511</v>
      </c>
      <c r="VM522">
        <v>3540</v>
      </c>
      <c r="VN522">
        <v>1010</v>
      </c>
      <c r="VO522">
        <v>48063.209171968003</v>
      </c>
      <c r="VP522">
        <v>9130</v>
      </c>
      <c r="VQ522">
        <v>21441.350200248718</v>
      </c>
      <c r="VR522">
        <v>1660</v>
      </c>
      <c r="VS522">
        <v>22400</v>
      </c>
      <c r="VT522">
        <v>24906.25</v>
      </c>
      <c r="VU522">
        <v>5600</v>
      </c>
      <c r="VV522">
        <v>11530</v>
      </c>
      <c r="VW522">
        <v>4000</v>
      </c>
      <c r="VX522">
        <v>17110</v>
      </c>
      <c r="VY522">
        <v>11986.5394747269</v>
      </c>
      <c r="VZ522">
        <v>46000</v>
      </c>
      <c r="WA522">
        <v>33327.426936054217</v>
      </c>
      <c r="WB522">
        <v>3540</v>
      </c>
      <c r="WC522">
        <v>23223.312000000002</v>
      </c>
      <c r="WD522">
        <v>124380</v>
      </c>
      <c r="WE522">
        <v>54750.676852326302</v>
      </c>
      <c r="WF522">
        <v>2030</v>
      </c>
      <c r="WG522">
        <v>8614.8042959801951</v>
      </c>
      <c r="WH522">
        <v>386347.48068262596</v>
      </c>
      <c r="WI522">
        <v>103700.08865466421</v>
      </c>
      <c r="WJ522">
        <v>3130</v>
      </c>
      <c r="WK522">
        <v>19359.292010227531</v>
      </c>
      <c r="WL522">
        <v>4180617.3198455861</v>
      </c>
      <c r="WM522">
        <v>7830</v>
      </c>
      <c r="WN522">
        <v>3624120</v>
      </c>
      <c r="WQ522">
        <v>17871.797500000001</v>
      </c>
      <c r="WR522">
        <v>65530</v>
      </c>
      <c r="WS522">
        <v>57703.519338486432</v>
      </c>
      <c r="WT522">
        <v>548699.72565013717</v>
      </c>
      <c r="WU522">
        <v>23976.306205557161</v>
      </c>
      <c r="WV522">
        <v>724147.5108449969</v>
      </c>
      <c r="WW522">
        <v>28166.656892928419</v>
      </c>
      <c r="WX522">
        <v>300</v>
      </c>
      <c r="WY522">
        <v>59398.654212005</v>
      </c>
      <c r="WZ522">
        <v>758160</v>
      </c>
      <c r="XA522">
        <v>46995.575199999999</v>
      </c>
      <c r="XB522">
        <v>2737090</v>
      </c>
      <c r="XC522">
        <v>23300</v>
      </c>
      <c r="XD522">
        <v>1344350</v>
      </c>
      <c r="XE522">
        <v>6792.6521738293586</v>
      </c>
      <c r="XF522">
        <v>2599.9992200002339</v>
      </c>
      <c r="XG522">
        <v>26532.275933891455</v>
      </c>
      <c r="XH522">
        <v>191417.07235389142</v>
      </c>
      <c r="XI522">
        <v>9059.1429140933487</v>
      </c>
      <c r="XJ522">
        <v>461113.69683387631</v>
      </c>
      <c r="XK522">
        <v>15848.7834</v>
      </c>
      <c r="XL522">
        <v>443590</v>
      </c>
      <c r="XM522">
        <v>31485.909535238072</v>
      </c>
      <c r="XN522">
        <v>39460</v>
      </c>
      <c r="XO522">
        <v>21976.467482821066</v>
      </c>
      <c r="XP522">
        <v>503383.33333333337</v>
      </c>
      <c r="XS522">
        <v>16990.577790976466</v>
      </c>
      <c r="XT522">
        <v>1885991.4989463342</v>
      </c>
      <c r="XU522">
        <v>8378.7630129057852</v>
      </c>
      <c r="XV522">
        <v>340.99996590000342</v>
      </c>
      <c r="XW522">
        <v>7275.1309677245035</v>
      </c>
      <c r="XX522">
        <v>45873.636279071041</v>
      </c>
      <c r="XY522">
        <v>14090.9048636358</v>
      </c>
      <c r="XZ522">
        <v>16209.604862882108</v>
      </c>
      <c r="YC522">
        <v>3930</v>
      </c>
      <c r="YD522">
        <v>77440</v>
      </c>
      <c r="YE522">
        <v>7453.8811813696684</v>
      </c>
      <c r="YF522">
        <v>123600.04944001978</v>
      </c>
      <c r="YG522">
        <v>13580.562689862389</v>
      </c>
      <c r="YH522">
        <v>20873.998956300053</v>
      </c>
      <c r="YI522">
        <v>34188.043589735425</v>
      </c>
      <c r="YJ522">
        <v>57739.484121655652</v>
      </c>
      <c r="YK522">
        <v>12469.087618181999</v>
      </c>
      <c r="YL522">
        <v>76460</v>
      </c>
      <c r="YM522">
        <v>15082.256385224773</v>
      </c>
      <c r="YN522">
        <v>21800</v>
      </c>
      <c r="YO522">
        <v>13000</v>
      </c>
      <c r="YP522">
        <v>1693100</v>
      </c>
      <c r="YQ522">
        <v>37169.960151480846</v>
      </c>
      <c r="YR522">
        <v>1250001.6249995125</v>
      </c>
      <c r="YS522">
        <v>11474.74086995688</v>
      </c>
      <c r="YT522">
        <v>979910.68279465672</v>
      </c>
      <c r="YU522">
        <v>69000</v>
      </c>
      <c r="YV522">
        <v>1561970</v>
      </c>
      <c r="YW522">
        <v>40009.138658953336</v>
      </c>
      <c r="YX522">
        <v>5411.9994588000545</v>
      </c>
      <c r="YY522">
        <v>31793.379880028846</v>
      </c>
      <c r="YZ522">
        <v>153.00907649841787</v>
      </c>
      <c r="ZA522">
        <v>8837.3422006785895</v>
      </c>
      <c r="ZB522">
        <v>16620</v>
      </c>
      <c r="ZC522">
        <v>8490</v>
      </c>
      <c r="ZD522">
        <v>1336960</v>
      </c>
      <c r="ZE522">
        <v>32517.504116215998</v>
      </c>
      <c r="ZF522">
        <v>1010</v>
      </c>
      <c r="ZG522">
        <v>56184.295540826068</v>
      </c>
      <c r="ZH522">
        <v>1290</v>
      </c>
      <c r="ZI522">
        <v>37217.304099719157</v>
      </c>
      <c r="ZJ522">
        <v>40300</v>
      </c>
      <c r="ZK522">
        <v>12306.088797343684</v>
      </c>
      <c r="ZL522">
        <v>23060</v>
      </c>
      <c r="ZM522">
        <v>5650</v>
      </c>
      <c r="ZN522">
        <v>425180</v>
      </c>
      <c r="ZO522">
        <v>15031.585799999999</v>
      </c>
      <c r="ZP522">
        <v>268840</v>
      </c>
      <c r="ZQ522">
        <v>25884.959459432077</v>
      </c>
      <c r="ZR522">
        <v>21228.99363130191</v>
      </c>
      <c r="ZS522">
        <v>13915.640723988929</v>
      </c>
      <c r="ZT522">
        <v>4549758.1646281062</v>
      </c>
      <c r="ZU522">
        <v>14490.625842618396</v>
      </c>
      <c r="ZV522">
        <v>5112.0032716820942</v>
      </c>
      <c r="ZW522">
        <v>17530.431078258003</v>
      </c>
      <c r="ZX522">
        <v>4020</v>
      </c>
      <c r="ZY522">
        <v>6097.2185475899551</v>
      </c>
      <c r="ZZ522">
        <v>345279.72798077279</v>
      </c>
      <c r="AAA522">
        <v>203628.98643613289</v>
      </c>
      <c r="AAB522">
        <v>164900</v>
      </c>
      <c r="AAC522">
        <v>9435.890372839287</v>
      </c>
      <c r="AAD522">
        <v>5430016.6039348133</v>
      </c>
      <c r="AAE522">
        <v>29992.191683478664</v>
      </c>
      <c r="AAF522">
        <v>655325.55162085651</v>
      </c>
      <c r="AAG522">
        <v>40452.027227020502</v>
      </c>
      <c r="AAH522">
        <v>296174.97038250294</v>
      </c>
      <c r="AAI522">
        <v>9810</v>
      </c>
      <c r="AAJ522">
        <v>9590</v>
      </c>
      <c r="AAK522">
        <v>26900</v>
      </c>
      <c r="AAL522">
        <v>260</v>
      </c>
      <c r="AAM522">
        <v>20333.065009549748</v>
      </c>
      <c r="AAN522">
        <v>176045.62740560118</v>
      </c>
      <c r="AAO522">
        <v>24904.668906964143</v>
      </c>
      <c r="AAP522">
        <v>332860</v>
      </c>
      <c r="AAQ522">
        <v>20407.215337953352</v>
      </c>
      <c r="AAR522">
        <v>318263.48941689642</v>
      </c>
      <c r="AAS522">
        <v>64463.454614751587</v>
      </c>
      <c r="AAT522">
        <v>10653.501344372025</v>
      </c>
      <c r="AAU522">
        <v>18086.952000000001</v>
      </c>
      <c r="AAV522">
        <v>102453.5256133814</v>
      </c>
      <c r="AAW522">
        <v>27707.994599999998</v>
      </c>
      <c r="AAX522">
        <v>367500</v>
      </c>
      <c r="AAY522">
        <v>77900</v>
      </c>
      <c r="AAZ522">
        <v>17000</v>
      </c>
      <c r="ABA522">
        <v>7754.3086945021505</v>
      </c>
      <c r="ABB522">
        <v>783023.92169760785</v>
      </c>
      <c r="ABC522">
        <v>16438.42267503601</v>
      </c>
      <c r="ABD522">
        <v>1067099.167080431</v>
      </c>
      <c r="ABE522">
        <v>15533.844556025399</v>
      </c>
      <c r="ABF522">
        <v>105850</v>
      </c>
      <c r="ABI522">
        <v>5700</v>
      </c>
      <c r="ABJ522">
        <v>459250</v>
      </c>
      <c r="ABK522">
        <v>8364.421370602</v>
      </c>
      <c r="ABL522">
        <v>314884.48425577575</v>
      </c>
      <c r="ABM522">
        <v>12283.829694460608</v>
      </c>
      <c r="ABN522">
        <v>90</v>
      </c>
      <c r="ABO522">
        <v>8128.4449053450007</v>
      </c>
      <c r="ABP522">
        <v>107920</v>
      </c>
    </row>
    <row r="523" spans="1:744" x14ac:dyDescent="0.25">
      <c r="A523" s="6">
        <v>43075</v>
      </c>
      <c r="B523">
        <v>22732.076270782403</v>
      </c>
      <c r="C523">
        <v>64195.993580400645</v>
      </c>
      <c r="D523">
        <v>10903.0105785945</v>
      </c>
      <c r="E523">
        <v>38032.798098362946</v>
      </c>
      <c r="F523">
        <v>5282.7948833006403</v>
      </c>
      <c r="G523">
        <v>109970</v>
      </c>
      <c r="H523">
        <v>2200</v>
      </c>
      <c r="I523">
        <v>1382750</v>
      </c>
      <c r="J523">
        <v>2820</v>
      </c>
      <c r="K523">
        <v>178520</v>
      </c>
      <c r="L523">
        <v>12453.7047</v>
      </c>
      <c r="M523">
        <v>4090</v>
      </c>
      <c r="N523">
        <v>3100</v>
      </c>
      <c r="O523">
        <v>233080</v>
      </c>
      <c r="P523">
        <v>5947.5347692683999</v>
      </c>
      <c r="Q523">
        <v>970</v>
      </c>
      <c r="R523">
        <v>13912.300030128174</v>
      </c>
      <c r="S523">
        <v>126450</v>
      </c>
      <c r="T523">
        <v>4400</v>
      </c>
      <c r="U523">
        <v>4650</v>
      </c>
      <c r="V523">
        <v>7750</v>
      </c>
      <c r="W523">
        <v>156080</v>
      </c>
      <c r="X523">
        <v>39300</v>
      </c>
      <c r="Y523">
        <v>2300</v>
      </c>
      <c r="Z523">
        <v>58758.516162042142</v>
      </c>
      <c r="AA523">
        <v>269.99986500006747</v>
      </c>
      <c r="AB523">
        <v>2400</v>
      </c>
      <c r="AC523">
        <v>250</v>
      </c>
      <c r="AD523">
        <v>37324.990335654249</v>
      </c>
      <c r="AE523">
        <v>29690</v>
      </c>
      <c r="AF523">
        <v>3980</v>
      </c>
      <c r="AG523">
        <v>2148070</v>
      </c>
      <c r="AJ523">
        <v>4210.2378225052198</v>
      </c>
      <c r="AK523">
        <v>10750</v>
      </c>
      <c r="AL523">
        <v>3768.62592</v>
      </c>
      <c r="AM523">
        <v>3400</v>
      </c>
      <c r="AN523">
        <v>10761.90220267</v>
      </c>
      <c r="AO523">
        <v>10.500002496953094</v>
      </c>
      <c r="AP523">
        <v>23304.421487872001</v>
      </c>
      <c r="AQ523">
        <v>1487452.4517377024</v>
      </c>
      <c r="AR523">
        <v>19041.659049999998</v>
      </c>
      <c r="AS523">
        <v>756696.30267852102</v>
      </c>
      <c r="AT523">
        <v>16350</v>
      </c>
      <c r="AU523">
        <v>188650</v>
      </c>
      <c r="AV523">
        <v>22228.107199950897</v>
      </c>
      <c r="AW523">
        <v>1394791.2610830169</v>
      </c>
      <c r="AX523">
        <v>12916.800000000001</v>
      </c>
      <c r="AY523">
        <v>661460</v>
      </c>
      <c r="AZ523">
        <v>5520</v>
      </c>
      <c r="BA523">
        <v>30260</v>
      </c>
      <c r="BB523">
        <v>23955.620437193138</v>
      </c>
      <c r="BC523">
        <v>38918</v>
      </c>
      <c r="BD523">
        <v>2560</v>
      </c>
      <c r="BE523">
        <v>1493380</v>
      </c>
      <c r="BF523">
        <v>19826.709140980001</v>
      </c>
      <c r="BG523">
        <v>38820</v>
      </c>
      <c r="BH523">
        <v>3990</v>
      </c>
      <c r="BI523">
        <v>106010</v>
      </c>
      <c r="BL523">
        <v>22964.053764924003</v>
      </c>
      <c r="BM523">
        <v>20</v>
      </c>
      <c r="BN523">
        <v>28767.847175055755</v>
      </c>
      <c r="BO523">
        <v>191861.98081380193</v>
      </c>
      <c r="BP523">
        <v>7578.5703272652727</v>
      </c>
      <c r="BQ523">
        <v>13534.59404477862</v>
      </c>
      <c r="BR523">
        <v>15000</v>
      </c>
      <c r="BS523">
        <v>86090</v>
      </c>
      <c r="BT523">
        <v>51527.234842276383</v>
      </c>
      <c r="BU523">
        <v>17160</v>
      </c>
      <c r="BV523">
        <v>2680</v>
      </c>
      <c r="BW523">
        <v>3443950</v>
      </c>
      <c r="BX523">
        <v>19925.455770676803</v>
      </c>
      <c r="BY523">
        <v>470</v>
      </c>
      <c r="BZ523">
        <v>8316.6371770706701</v>
      </c>
      <c r="CA523">
        <v>3771969.1062739533</v>
      </c>
      <c r="CB523">
        <v>3948.3888000000002</v>
      </c>
      <c r="CC523">
        <v>5725.8798829537764</v>
      </c>
      <c r="CD523">
        <v>19036.595943372002</v>
      </c>
      <c r="CE523">
        <v>3100</v>
      </c>
      <c r="CF523">
        <v>16581.763415913301</v>
      </c>
      <c r="CG523">
        <v>847440</v>
      </c>
      <c r="CH523">
        <v>12084.12832112113</v>
      </c>
      <c r="CI523">
        <v>20980</v>
      </c>
      <c r="CJ523">
        <v>12304.731136311901</v>
      </c>
      <c r="CK523">
        <v>50</v>
      </c>
      <c r="CL523">
        <v>32795.851049999997</v>
      </c>
      <c r="CM523">
        <v>130</v>
      </c>
      <c r="CR523">
        <v>27500.010999999999</v>
      </c>
      <c r="CS523">
        <v>1293781.482487407</v>
      </c>
      <c r="CT523">
        <v>203268.71000000002</v>
      </c>
      <c r="CU523">
        <v>350</v>
      </c>
      <c r="CV523">
        <v>3546.4017524841502</v>
      </c>
      <c r="CW523">
        <v>791580</v>
      </c>
      <c r="CZ523">
        <v>11649.677849336644</v>
      </c>
      <c r="DA523">
        <v>55790</v>
      </c>
      <c r="DB523">
        <v>8054.1520344655219</v>
      </c>
      <c r="DC523">
        <v>4200041.707018964</v>
      </c>
      <c r="DD523">
        <v>3760</v>
      </c>
      <c r="DE523">
        <v>241290</v>
      </c>
      <c r="DF523">
        <v>72630.342127137294</v>
      </c>
      <c r="DG523">
        <v>82721.988522594766</v>
      </c>
      <c r="DH523">
        <v>1870</v>
      </c>
      <c r="DI523">
        <v>30</v>
      </c>
      <c r="DJ523">
        <v>9398.3110369199258</v>
      </c>
      <c r="DK523">
        <v>284579.71527664078</v>
      </c>
      <c r="DL523">
        <v>33099.815171635913</v>
      </c>
      <c r="DM523">
        <v>65284.993471500653</v>
      </c>
      <c r="DN523">
        <v>20988.282773222403</v>
      </c>
      <c r="DO523">
        <v>30</v>
      </c>
      <c r="DP523">
        <v>16813.2365952705</v>
      </c>
      <c r="DQ523">
        <v>53610</v>
      </c>
      <c r="DR523">
        <v>31065.294503800797</v>
      </c>
      <c r="DS523">
        <v>11150</v>
      </c>
      <c r="DV523">
        <v>1040</v>
      </c>
      <c r="DW523">
        <v>33220</v>
      </c>
      <c r="DX523">
        <v>6110.7059130136004</v>
      </c>
      <c r="DY523">
        <v>36463597.36040926</v>
      </c>
      <c r="DZ523">
        <v>18861.191851290678</v>
      </c>
      <c r="EA523">
        <v>7710504.4756006869</v>
      </c>
      <c r="EB523">
        <v>25016.486961628798</v>
      </c>
      <c r="EC523">
        <v>35820</v>
      </c>
      <c r="ED523">
        <v>8494.7195634593718</v>
      </c>
      <c r="EE523">
        <v>10</v>
      </c>
      <c r="EF523">
        <v>4720</v>
      </c>
      <c r="EG523">
        <v>1962320</v>
      </c>
      <c r="EH523">
        <v>10862.791488215</v>
      </c>
      <c r="EI523">
        <v>1764.0007056002823</v>
      </c>
      <c r="EJ523">
        <v>39165.960642116981</v>
      </c>
      <c r="EK523">
        <v>2790</v>
      </c>
      <c r="EL523">
        <v>77521.754707427186</v>
      </c>
      <c r="EM523">
        <v>699210</v>
      </c>
      <c r="EN523">
        <v>3750</v>
      </c>
      <c r="EO523">
        <v>183600</v>
      </c>
      <c r="EP523">
        <v>18362.861674227006</v>
      </c>
      <c r="EQ523">
        <v>1218568.8219392663</v>
      </c>
      <c r="ER523">
        <v>20400</v>
      </c>
      <c r="ES523">
        <v>130</v>
      </c>
      <c r="ET523">
        <v>13436.4192</v>
      </c>
      <c r="EU523">
        <v>31123.098630325556</v>
      </c>
      <c r="EX523">
        <v>10000</v>
      </c>
      <c r="EY523">
        <v>3321570</v>
      </c>
      <c r="EZ523">
        <v>5924.1896735407263</v>
      </c>
      <c r="FA523">
        <v>171291.98287080173</v>
      </c>
      <c r="FB523">
        <v>22084.714221304555</v>
      </c>
      <c r="FC523">
        <v>1283093.041921149</v>
      </c>
      <c r="FD523">
        <v>5367.0540900345604</v>
      </c>
      <c r="FE523">
        <v>270560</v>
      </c>
      <c r="FF523">
        <v>8680</v>
      </c>
      <c r="FG523">
        <v>1550680</v>
      </c>
      <c r="FH523">
        <v>24032.414169338397</v>
      </c>
      <c r="FI523">
        <v>1856030</v>
      </c>
      <c r="FJ523">
        <v>22985.937312007674</v>
      </c>
      <c r="FK523">
        <v>1000</v>
      </c>
      <c r="FL523">
        <v>22886.779555335659</v>
      </c>
      <c r="FM523">
        <v>253057.27591719292</v>
      </c>
      <c r="FN523">
        <v>94285.701121215519</v>
      </c>
      <c r="FO523">
        <v>1388880</v>
      </c>
      <c r="FP523">
        <v>15950</v>
      </c>
      <c r="FQ523">
        <v>1604590</v>
      </c>
      <c r="FT523">
        <v>7340</v>
      </c>
      <c r="FU523">
        <v>434350</v>
      </c>
      <c r="FV523">
        <v>9090</v>
      </c>
      <c r="FW523">
        <v>3564540</v>
      </c>
      <c r="FX523">
        <v>11099.967860939985</v>
      </c>
      <c r="FY523">
        <v>4400</v>
      </c>
      <c r="FZ523">
        <v>45763.294532351356</v>
      </c>
      <c r="GA523">
        <v>154110</v>
      </c>
      <c r="GB523">
        <v>80054.771273045786</v>
      </c>
      <c r="GC523">
        <v>48450</v>
      </c>
      <c r="GD523">
        <v>6488.6856527806667</v>
      </c>
      <c r="GE523">
        <v>53997.33941313767</v>
      </c>
      <c r="GF523">
        <v>10090.910099999999</v>
      </c>
      <c r="GG523">
        <v>305799.96942000306</v>
      </c>
      <c r="GH523">
        <v>16934.14007637501</v>
      </c>
      <c r="GI523">
        <v>107572.61852025145</v>
      </c>
      <c r="GJ523">
        <v>27459.344334916721</v>
      </c>
      <c r="GK523">
        <v>76100</v>
      </c>
      <c r="GL523">
        <v>10274.056171862498</v>
      </c>
      <c r="GM523">
        <v>1231440</v>
      </c>
      <c r="GN523">
        <v>21950.673624432398</v>
      </c>
      <c r="GO523">
        <v>5060.0012650003164</v>
      </c>
      <c r="GR523">
        <v>10398.670224548076</v>
      </c>
      <c r="GS523">
        <v>143502.96410759119</v>
      </c>
      <c r="GT523">
        <v>9800</v>
      </c>
      <c r="GU523">
        <v>1904870</v>
      </c>
      <c r="GV523">
        <v>5920</v>
      </c>
      <c r="GW523">
        <v>349920</v>
      </c>
      <c r="GX523">
        <v>19456.415275863998</v>
      </c>
      <c r="GY523">
        <v>517400</v>
      </c>
      <c r="GZ523">
        <v>12542.378400000001</v>
      </c>
      <c r="HA523">
        <v>1807036.4549039598</v>
      </c>
      <c r="HB523">
        <v>16483.14622563784</v>
      </c>
      <c r="HC523">
        <v>150</v>
      </c>
      <c r="HD523">
        <v>28252.258020621633</v>
      </c>
      <c r="HE523">
        <v>77750</v>
      </c>
      <c r="HF523">
        <v>15677.113942980555</v>
      </c>
      <c r="HG523">
        <v>21080.88301533179</v>
      </c>
      <c r="HH523">
        <v>17240.728560134958</v>
      </c>
      <c r="HI523">
        <v>72004.43970044631</v>
      </c>
      <c r="HJ523">
        <v>23619.0488</v>
      </c>
      <c r="HK523">
        <v>10.499999475000026</v>
      </c>
      <c r="HL523">
        <v>22650.088733820903</v>
      </c>
      <c r="HM523">
        <v>1075433</v>
      </c>
      <c r="HN523">
        <v>16882.771634888646</v>
      </c>
      <c r="HO523">
        <v>3166067.057943271</v>
      </c>
      <c r="HP523">
        <v>104224.04113351171</v>
      </c>
      <c r="HQ523">
        <v>461.99981520007395</v>
      </c>
      <c r="HR523">
        <v>5471.3814562289999</v>
      </c>
      <c r="HS523">
        <v>39840.760828662729</v>
      </c>
      <c r="HT523">
        <v>8445.1138835390939</v>
      </c>
      <c r="HU523">
        <v>39920.998003950095</v>
      </c>
      <c r="HV523">
        <v>19877.681556817701</v>
      </c>
      <c r="HW523">
        <v>1000</v>
      </c>
      <c r="HX523">
        <v>13666.883439892799</v>
      </c>
      <c r="HY523">
        <v>12120.165817679592</v>
      </c>
      <c r="HZ523">
        <v>14477.944229151606</v>
      </c>
      <c r="IA523">
        <v>1500</v>
      </c>
      <c r="IB523">
        <v>18833.647538502937</v>
      </c>
      <c r="IC523">
        <v>15110</v>
      </c>
      <c r="ID523">
        <v>7624.5681612491999</v>
      </c>
      <c r="IE523">
        <v>176790</v>
      </c>
      <c r="IF523">
        <v>14109.907925511709</v>
      </c>
      <c r="IG523">
        <v>99480</v>
      </c>
      <c r="IH523">
        <v>4015.4603397117603</v>
      </c>
      <c r="II523">
        <v>230119.71774731303</v>
      </c>
      <c r="IJ523">
        <v>3000</v>
      </c>
      <c r="IK523">
        <v>220550</v>
      </c>
      <c r="IL523">
        <v>125749.9497</v>
      </c>
      <c r="IM523">
        <v>2283552.9134211652</v>
      </c>
      <c r="IN523">
        <v>3966.7908000000002</v>
      </c>
      <c r="IO523">
        <v>67950</v>
      </c>
      <c r="IP523">
        <v>17986.604938113403</v>
      </c>
      <c r="IQ523">
        <v>2325250</v>
      </c>
      <c r="IR523">
        <v>19296.625671558319</v>
      </c>
      <c r="IS523">
        <v>130646.98562883159</v>
      </c>
      <c r="IT523">
        <v>125950.81299999999</v>
      </c>
      <c r="IU523">
        <v>35520</v>
      </c>
      <c r="IV523">
        <v>27536.213985509999</v>
      </c>
      <c r="IW523">
        <v>405568.46361946082</v>
      </c>
      <c r="IX523">
        <v>315369.24260178697</v>
      </c>
      <c r="IY523">
        <v>65890</v>
      </c>
      <c r="IZ523">
        <v>46641.234900000003</v>
      </c>
      <c r="JA523">
        <v>763690.4785297612</v>
      </c>
      <c r="JB523">
        <v>16121.095606332119</v>
      </c>
      <c r="JC523">
        <v>71915.198940201197</v>
      </c>
      <c r="JD523">
        <v>9036.3723829634619</v>
      </c>
      <c r="JE523">
        <v>38187.592362481148</v>
      </c>
      <c r="JF523">
        <v>53313.318381155994</v>
      </c>
      <c r="JG523">
        <v>111430</v>
      </c>
      <c r="JH523">
        <v>12400</v>
      </c>
      <c r="JI523">
        <v>145770</v>
      </c>
      <c r="JJ523">
        <v>105346.5411435046</v>
      </c>
      <c r="JK523">
        <v>1741572.6966290786</v>
      </c>
      <c r="JL523">
        <v>10774.707741688728</v>
      </c>
      <c r="JM523">
        <v>37216.976164566295</v>
      </c>
      <c r="JN523">
        <v>57369.915064260167</v>
      </c>
      <c r="JO523">
        <v>710670</v>
      </c>
      <c r="JP523">
        <v>30945.610233036001</v>
      </c>
      <c r="JQ523">
        <v>17133.333333333332</v>
      </c>
      <c r="JT523">
        <v>13617.612310298913</v>
      </c>
      <c r="JU523">
        <v>42083.791583241262</v>
      </c>
      <c r="JV523">
        <v>10763.567665727063</v>
      </c>
      <c r="JW523">
        <v>24421.083500871395</v>
      </c>
      <c r="JX523">
        <v>5592.2843899999998</v>
      </c>
      <c r="JY523">
        <v>212280</v>
      </c>
      <c r="JZ523">
        <v>19550</v>
      </c>
      <c r="KA523">
        <v>2130</v>
      </c>
      <c r="KB523">
        <v>32274.59834917574</v>
      </c>
      <c r="KC523">
        <v>2070</v>
      </c>
      <c r="KD523">
        <v>23926.735199999999</v>
      </c>
      <c r="KE523">
        <v>105392.5652171718</v>
      </c>
      <c r="KF523">
        <v>13749.994500000001</v>
      </c>
      <c r="KG523">
        <v>257772.10310884126</v>
      </c>
      <c r="KH523">
        <v>51617.799497642023</v>
      </c>
      <c r="KI523">
        <v>108364.46207243828</v>
      </c>
      <c r="KJ523">
        <v>4940</v>
      </c>
      <c r="KK523">
        <v>723760</v>
      </c>
      <c r="KL523">
        <v>13606.971187264002</v>
      </c>
      <c r="KM523">
        <v>15210</v>
      </c>
      <c r="KN523">
        <v>104257.59070132987</v>
      </c>
      <c r="KO523">
        <v>49330</v>
      </c>
      <c r="KP523">
        <v>22744.799999999999</v>
      </c>
      <c r="KQ523">
        <v>144070</v>
      </c>
      <c r="KR523">
        <v>23633.675783991002</v>
      </c>
      <c r="KS523">
        <v>3365638.3258790621</v>
      </c>
      <c r="KT523">
        <v>34605.873358484998</v>
      </c>
      <c r="KU523">
        <v>22570</v>
      </c>
      <c r="MY523">
        <v>36046.070005685993</v>
      </c>
      <c r="MZ523">
        <v>57000</v>
      </c>
      <c r="NA523">
        <v>66629.715016807095</v>
      </c>
      <c r="NB523">
        <v>61559.515389878849</v>
      </c>
      <c r="NC523">
        <v>37345.938290228703</v>
      </c>
      <c r="ND523">
        <v>2246832.4580713366</v>
      </c>
      <c r="NE523">
        <v>22454.547699999999</v>
      </c>
      <c r="NF523">
        <v>61544.993845500619</v>
      </c>
      <c r="NG523">
        <v>22362.729923955492</v>
      </c>
      <c r="NH523">
        <v>10040275.198388992</v>
      </c>
      <c r="NI523">
        <v>15330.4362632176</v>
      </c>
      <c r="NJ523">
        <v>466140</v>
      </c>
      <c r="NK523">
        <v>23242.874966139963</v>
      </c>
      <c r="NL523">
        <v>1701560</v>
      </c>
      <c r="NM523">
        <v>11253.114477921981</v>
      </c>
      <c r="NN523">
        <v>578668.64466716116</v>
      </c>
      <c r="NO523">
        <v>22404.405854263954</v>
      </c>
      <c r="NP523">
        <v>89584.803487659316</v>
      </c>
      <c r="NQ523">
        <v>23100.828445834351</v>
      </c>
      <c r="NR523">
        <v>1033317.0889932016</v>
      </c>
      <c r="NS523">
        <v>26194.99844375746</v>
      </c>
      <c r="NT523">
        <v>52960</v>
      </c>
      <c r="NU523">
        <v>17773.834583215201</v>
      </c>
      <c r="NV523">
        <v>2010</v>
      </c>
      <c r="NW523">
        <v>8322.5274144432424</v>
      </c>
      <c r="NX523">
        <v>5960</v>
      </c>
      <c r="NY523">
        <v>74433.707102581713</v>
      </c>
      <c r="NZ523">
        <v>714710</v>
      </c>
      <c r="OA523">
        <v>55247.720884464579</v>
      </c>
      <c r="OB523">
        <v>1970</v>
      </c>
      <c r="OC523">
        <v>27741.913916795613</v>
      </c>
      <c r="OD523">
        <v>682352.67058816762</v>
      </c>
      <c r="OE523">
        <v>15971.4295</v>
      </c>
      <c r="OF523">
        <v>52110</v>
      </c>
      <c r="OG523">
        <v>8978.902189023278</v>
      </c>
      <c r="OH523">
        <v>21400</v>
      </c>
      <c r="OI523">
        <v>16590.458538123276</v>
      </c>
      <c r="OJ523">
        <v>379330</v>
      </c>
      <c r="OK523">
        <v>13250</v>
      </c>
      <c r="OL523">
        <v>7182320</v>
      </c>
      <c r="OM523">
        <v>17159.347166898162</v>
      </c>
      <c r="ON523">
        <v>192077.523168985</v>
      </c>
      <c r="OO523">
        <v>55484.053649999994</v>
      </c>
      <c r="OP523">
        <v>4910</v>
      </c>
      <c r="OS523">
        <v>38083.155166942197</v>
      </c>
      <c r="OT523">
        <v>557770</v>
      </c>
      <c r="OU523">
        <v>20008.498921153416</v>
      </c>
      <c r="OV523">
        <v>56240.471006564214</v>
      </c>
      <c r="OW523">
        <v>13287.076246422899</v>
      </c>
      <c r="OX523">
        <v>60</v>
      </c>
      <c r="OY523">
        <v>7465.1147430804003</v>
      </c>
      <c r="OZ523">
        <v>31680</v>
      </c>
      <c r="PA523">
        <v>4916.4503042796241</v>
      </c>
      <c r="PB523">
        <v>185899.51352511789</v>
      </c>
      <c r="PC523">
        <v>3671.05926</v>
      </c>
      <c r="PD523">
        <v>6490</v>
      </c>
      <c r="PE523">
        <v>33300</v>
      </c>
      <c r="PF523">
        <v>1320350</v>
      </c>
      <c r="PG523">
        <v>36411.779362959001</v>
      </c>
      <c r="PH523">
        <v>259790</v>
      </c>
      <c r="PI523">
        <v>11750</v>
      </c>
      <c r="PJ523">
        <v>200</v>
      </c>
      <c r="PK523">
        <v>32595.223999999998</v>
      </c>
      <c r="PL523">
        <v>11110</v>
      </c>
      <c r="PM523">
        <v>35381.176306438196</v>
      </c>
      <c r="PN523">
        <v>3529720</v>
      </c>
      <c r="PO523">
        <v>7540.7705910080003</v>
      </c>
      <c r="PP523">
        <v>1565633.0951213622</v>
      </c>
      <c r="PQ523">
        <v>19665.45017295963</v>
      </c>
      <c r="PR523">
        <v>180</v>
      </c>
      <c r="PS523">
        <v>8727.1069686953942</v>
      </c>
      <c r="PT523">
        <v>4013.0995986900302</v>
      </c>
      <c r="PU523">
        <v>7790</v>
      </c>
      <c r="PV523">
        <v>16020</v>
      </c>
      <c r="PW523">
        <v>60444.457295232001</v>
      </c>
      <c r="PX523">
        <v>320</v>
      </c>
      <c r="PY523">
        <v>12970.706757322501</v>
      </c>
      <c r="PZ523">
        <v>31442.851004997065</v>
      </c>
      <c r="QA523">
        <v>27163.894616035228</v>
      </c>
      <c r="QB523">
        <v>711.56260673440875</v>
      </c>
      <c r="QC523">
        <v>151286.5595770473</v>
      </c>
      <c r="QD523">
        <v>1139904.4559617825</v>
      </c>
      <c r="QE523">
        <v>8008.6819279986994</v>
      </c>
      <c r="QF523">
        <v>7760</v>
      </c>
      <c r="QI523">
        <v>29471.839009323023</v>
      </c>
      <c r="QJ523">
        <v>43540</v>
      </c>
      <c r="QK523">
        <v>8253.8251828253324</v>
      </c>
      <c r="QL523">
        <v>8310</v>
      </c>
      <c r="QM523">
        <v>55346.073120000001</v>
      </c>
      <c r="QN523">
        <v>7130.0017825004452</v>
      </c>
      <c r="QO523">
        <v>19901.728074074646</v>
      </c>
      <c r="QP523">
        <v>316051.76182927715</v>
      </c>
      <c r="QQ523">
        <v>122007.30167604158</v>
      </c>
      <c r="QR523">
        <v>1250</v>
      </c>
      <c r="QS523">
        <v>21474.429327183963</v>
      </c>
      <c r="QT523">
        <v>322514.83874258061</v>
      </c>
      <c r="QU523">
        <v>20500</v>
      </c>
      <c r="QV523">
        <v>110</v>
      </c>
      <c r="QW523">
        <v>11311.297243581001</v>
      </c>
      <c r="QX523">
        <v>1360</v>
      </c>
      <c r="QY523">
        <v>117938.91806120341</v>
      </c>
      <c r="QZ523">
        <v>2820</v>
      </c>
      <c r="RA523">
        <v>17427.9613295452</v>
      </c>
      <c r="RB523">
        <v>57300</v>
      </c>
      <c r="RC523">
        <v>28850</v>
      </c>
      <c r="RD523">
        <v>51530</v>
      </c>
      <c r="RE523">
        <v>5736.3642099999997</v>
      </c>
      <c r="RF523">
        <v>21086.997891300212</v>
      </c>
      <c r="RG523">
        <v>23842.684296672309</v>
      </c>
      <c r="RH523">
        <v>690.00017250004305</v>
      </c>
      <c r="RI523">
        <v>13679.98987645588</v>
      </c>
      <c r="RJ523">
        <v>780</v>
      </c>
      <c r="RK523">
        <v>31662.914817186935</v>
      </c>
      <c r="RL523">
        <v>3862.9415275092801</v>
      </c>
      <c r="RM523">
        <v>3390</v>
      </c>
      <c r="RN523">
        <v>2599120</v>
      </c>
      <c r="RO523">
        <v>33167.633335491599</v>
      </c>
      <c r="RP523">
        <v>118500</v>
      </c>
      <c r="RQ523">
        <v>5393.4606000000003</v>
      </c>
      <c r="RR523">
        <v>3000</v>
      </c>
      <c r="RS523">
        <v>96633.647510382099</v>
      </c>
      <c r="RT523">
        <v>678.50016962504242</v>
      </c>
      <c r="RU523">
        <v>101331.99595069901</v>
      </c>
      <c r="RV523">
        <v>163490</v>
      </c>
      <c r="RW523">
        <v>28885.227680596065</v>
      </c>
      <c r="RX523">
        <v>2400</v>
      </c>
      <c r="RY523">
        <v>18181.82</v>
      </c>
      <c r="RZ523">
        <v>5373191.4626808539</v>
      </c>
      <c r="SA523">
        <v>6973.5880499999994</v>
      </c>
      <c r="SB523">
        <v>133180</v>
      </c>
      <c r="SC523">
        <v>41875.78606339961</v>
      </c>
      <c r="SD523">
        <v>170580</v>
      </c>
      <c r="SE523">
        <v>13698.803599999999</v>
      </c>
      <c r="SF523">
        <v>17730</v>
      </c>
      <c r="SG523">
        <v>41044.134370257198</v>
      </c>
      <c r="SH523">
        <v>1710</v>
      </c>
      <c r="SI523">
        <v>41197.581883617415</v>
      </c>
      <c r="SJ523">
        <v>4455368.6183054037</v>
      </c>
      <c r="SK523">
        <v>23711.022578549972</v>
      </c>
      <c r="SL523">
        <v>1030</v>
      </c>
      <c r="SM523">
        <v>6450</v>
      </c>
      <c r="SN523">
        <v>28640</v>
      </c>
      <c r="SO523">
        <v>11391.4535</v>
      </c>
      <c r="SP523">
        <v>10</v>
      </c>
      <c r="SQ523">
        <v>41200</v>
      </c>
      <c r="SR523">
        <v>1810</v>
      </c>
      <c r="SS523">
        <v>22741.483672580642</v>
      </c>
      <c r="ST523">
        <v>19140</v>
      </c>
      <c r="SW523">
        <v>13057.324622539199</v>
      </c>
      <c r="SX523">
        <v>430</v>
      </c>
      <c r="SY523">
        <v>7593.0261974007008</v>
      </c>
      <c r="SZ523">
        <v>10</v>
      </c>
      <c r="TA523">
        <v>30870.639433499407</v>
      </c>
      <c r="TB523">
        <v>2676222.7780774049</v>
      </c>
      <c r="TC523">
        <v>3890</v>
      </c>
      <c r="TD523">
        <v>865660</v>
      </c>
      <c r="TE523">
        <v>23969.993571108003</v>
      </c>
      <c r="TF523">
        <v>1100</v>
      </c>
      <c r="TI523">
        <v>6890.7480073352808</v>
      </c>
      <c r="TJ523">
        <v>287750</v>
      </c>
      <c r="TK523">
        <v>8289.1245260879987</v>
      </c>
      <c r="TL523">
        <v>337960</v>
      </c>
      <c r="TM523">
        <v>13971.292787384551</v>
      </c>
      <c r="TN523">
        <v>1159860</v>
      </c>
      <c r="TO523">
        <v>9936.7007117392004</v>
      </c>
      <c r="TP523">
        <v>5430</v>
      </c>
      <c r="TQ523">
        <v>12732.914034162</v>
      </c>
      <c r="TR523">
        <v>104765.96295404062</v>
      </c>
      <c r="TS523">
        <v>6462.8372184240006</v>
      </c>
      <c r="TT523">
        <v>175170</v>
      </c>
      <c r="TU523">
        <v>60330.558000000005</v>
      </c>
      <c r="TV523">
        <v>3243732.8028691527</v>
      </c>
      <c r="TW523">
        <v>13656.907438668801</v>
      </c>
      <c r="TX523">
        <v>74560</v>
      </c>
      <c r="TY523">
        <v>23214.301964288501</v>
      </c>
      <c r="TZ523">
        <v>13053212.862749429</v>
      </c>
      <c r="UA523">
        <v>12649.586948671642</v>
      </c>
      <c r="UB523">
        <v>20</v>
      </c>
      <c r="UC523">
        <v>7150</v>
      </c>
      <c r="UD523">
        <v>1077570</v>
      </c>
      <c r="UE523">
        <v>5633.7995319280199</v>
      </c>
      <c r="UF523">
        <v>56510</v>
      </c>
      <c r="UG523">
        <v>17673.827548549212</v>
      </c>
      <c r="UH523">
        <v>406870</v>
      </c>
      <c r="UI523">
        <v>31904.526569184305</v>
      </c>
      <c r="UJ523">
        <v>35000</v>
      </c>
      <c r="UK523">
        <v>6300</v>
      </c>
      <c r="UL523">
        <v>3670</v>
      </c>
      <c r="UM523">
        <v>6850</v>
      </c>
      <c r="UN523">
        <v>18120</v>
      </c>
      <c r="UO523">
        <v>13197.778266948601</v>
      </c>
      <c r="UP523">
        <v>3001340</v>
      </c>
      <c r="UQ523">
        <v>19875.10858236525</v>
      </c>
      <c r="UR523">
        <v>5673863.361727207</v>
      </c>
      <c r="UU523">
        <v>8394.2547198124066</v>
      </c>
      <c r="UV523">
        <v>725510</v>
      </c>
      <c r="UW523">
        <v>12965.936700516801</v>
      </c>
      <c r="UX523">
        <v>660</v>
      </c>
      <c r="UY523">
        <v>25559.289392561597</v>
      </c>
      <c r="UZ523">
        <v>433740</v>
      </c>
      <c r="VA523">
        <v>9373.9660307192626</v>
      </c>
      <c r="VB523">
        <v>406050</v>
      </c>
      <c r="VC523">
        <v>9992.0860940900002</v>
      </c>
      <c r="VD523">
        <v>144620</v>
      </c>
      <c r="VE523">
        <v>36858.859864045451</v>
      </c>
      <c r="VF523">
        <v>350319.12993617053</v>
      </c>
      <c r="VG523">
        <v>7910</v>
      </c>
      <c r="VH523">
        <v>4572220</v>
      </c>
      <c r="VI523">
        <v>20556.310589513072</v>
      </c>
      <c r="VJ523">
        <v>1021.8682301247318</v>
      </c>
      <c r="VK523">
        <v>29611.67734482</v>
      </c>
      <c r="VL523">
        <v>16500</v>
      </c>
      <c r="VM523">
        <v>3400</v>
      </c>
      <c r="VN523">
        <v>150</v>
      </c>
      <c r="VO523">
        <v>46936.727706999998</v>
      </c>
      <c r="VP523">
        <v>24860</v>
      </c>
      <c r="VQ523">
        <v>21441.350200248718</v>
      </c>
      <c r="VR523">
        <v>5100</v>
      </c>
      <c r="VS523">
        <v>22720</v>
      </c>
      <c r="VT523">
        <v>41718.75</v>
      </c>
      <c r="VU523">
        <v>5900</v>
      </c>
      <c r="VV523">
        <v>6520</v>
      </c>
      <c r="VW523">
        <v>4000</v>
      </c>
      <c r="VX523">
        <v>25640</v>
      </c>
      <c r="VY523">
        <v>12031.099101026999</v>
      </c>
      <c r="VZ523">
        <v>79510</v>
      </c>
      <c r="WA523">
        <v>33237.837078699231</v>
      </c>
      <c r="WB523">
        <v>530</v>
      </c>
      <c r="WC523">
        <v>23320.075799999999</v>
      </c>
      <c r="WD523">
        <v>100790</v>
      </c>
      <c r="WE523">
        <v>53370.40768798194</v>
      </c>
      <c r="WF523">
        <v>9610</v>
      </c>
      <c r="WG523">
        <v>8532.7585407803836</v>
      </c>
      <c r="WH523">
        <v>268894.48655527568</v>
      </c>
      <c r="WI523">
        <v>103430.27055755754</v>
      </c>
      <c r="WJ523">
        <v>6900</v>
      </c>
      <c r="WK523">
        <v>19663.563790348984</v>
      </c>
      <c r="WL523">
        <v>7172517.0218706019</v>
      </c>
      <c r="WM523">
        <v>7700</v>
      </c>
      <c r="WN523">
        <v>3087050</v>
      </c>
      <c r="WO523">
        <v>40300</v>
      </c>
      <c r="WP523">
        <v>1300</v>
      </c>
      <c r="WQ523">
        <v>17871.797500000001</v>
      </c>
      <c r="WR523">
        <v>88530</v>
      </c>
      <c r="WS523">
        <v>58833.115149354031</v>
      </c>
      <c r="WT523">
        <v>960799.51960024028</v>
      </c>
      <c r="WU523">
        <v>24915.676411371896</v>
      </c>
      <c r="WV523">
        <v>1200288.5178399412</v>
      </c>
      <c r="WW523">
        <v>28166.656892928419</v>
      </c>
      <c r="WX523">
        <v>1170</v>
      </c>
      <c r="WY523">
        <v>58327.530939329503</v>
      </c>
      <c r="WZ523">
        <v>671070</v>
      </c>
      <c r="XA523">
        <v>47390.495999999999</v>
      </c>
      <c r="XB523">
        <v>2102030</v>
      </c>
      <c r="XC523">
        <v>23500</v>
      </c>
      <c r="XD523">
        <v>3331870</v>
      </c>
      <c r="XE523">
        <v>6925.8414321397386</v>
      </c>
      <c r="XF523">
        <v>3912.9988261003523</v>
      </c>
      <c r="XG523">
        <v>26216.415506107031</v>
      </c>
      <c r="XH523">
        <v>166558.29540472693</v>
      </c>
      <c r="XI523">
        <v>8936.1681234043008</v>
      </c>
      <c r="XJ523">
        <v>421099.78843095555</v>
      </c>
      <c r="XK523">
        <v>16383.558300000001</v>
      </c>
      <c r="XL523">
        <v>844490</v>
      </c>
      <c r="XM523">
        <v>31575.86927676732</v>
      </c>
      <c r="XN523">
        <v>16960</v>
      </c>
      <c r="XO523">
        <v>21223.848733409384</v>
      </c>
      <c r="XP523">
        <v>511816.66666666669</v>
      </c>
      <c r="XS523">
        <v>16365.924195719979</v>
      </c>
      <c r="XT523">
        <v>5499172.2229494741</v>
      </c>
      <c r="XU523">
        <v>7979.77429800551</v>
      </c>
      <c r="XV523">
        <v>12583.998741600126</v>
      </c>
      <c r="XW523">
        <v>7152.8598590232514</v>
      </c>
      <c r="XX523">
        <v>60915.614809696439</v>
      </c>
      <c r="XY523">
        <v>14356.056299241851</v>
      </c>
      <c r="XZ523">
        <v>8883.6026650811564</v>
      </c>
      <c r="YC523">
        <v>4060</v>
      </c>
      <c r="YD523">
        <v>65210</v>
      </c>
      <c r="YE523">
        <v>7325.365988587434</v>
      </c>
      <c r="YF523">
        <v>82920.033168013266</v>
      </c>
      <c r="YG523">
        <v>12901.534555369268</v>
      </c>
      <c r="YH523">
        <v>27793.49861032507</v>
      </c>
      <c r="YI523">
        <v>33748.483029295967</v>
      </c>
      <c r="YJ523">
        <v>99987.587503437302</v>
      </c>
      <c r="YK523">
        <v>12852.7518525876</v>
      </c>
      <c r="YL523">
        <v>158380</v>
      </c>
      <c r="YM523">
        <v>15162.910162685868</v>
      </c>
      <c r="YN523">
        <v>1390</v>
      </c>
      <c r="YO523">
        <v>12550</v>
      </c>
      <c r="YP523">
        <v>1111510</v>
      </c>
      <c r="YQ523">
        <v>36303.993337915883</v>
      </c>
      <c r="YR523">
        <v>1146222.6561332031</v>
      </c>
      <c r="YS523">
        <v>11012.670767810965</v>
      </c>
      <c r="YT523">
        <v>716494.28298966843</v>
      </c>
      <c r="YU523">
        <v>67700</v>
      </c>
      <c r="YV523">
        <v>1083900</v>
      </c>
      <c r="YW523">
        <v>40009.138658953336</v>
      </c>
      <c r="YX523">
        <v>6588.999341100066</v>
      </c>
      <c r="YY523">
        <v>29728.874693013979</v>
      </c>
      <c r="YZ523">
        <v>61.203630599367152</v>
      </c>
      <c r="ZA523">
        <v>8721.5691587483034</v>
      </c>
      <c r="ZB523">
        <v>15710</v>
      </c>
      <c r="ZC523">
        <v>8100</v>
      </c>
      <c r="ZD523">
        <v>1823390</v>
      </c>
      <c r="ZE523">
        <v>31747.352702937194</v>
      </c>
      <c r="ZF523">
        <v>10</v>
      </c>
      <c r="ZG523">
        <v>56017.080375525991</v>
      </c>
      <c r="ZH523">
        <v>120</v>
      </c>
      <c r="ZI523">
        <v>37650.063449715897</v>
      </c>
      <c r="ZJ523">
        <v>29470</v>
      </c>
      <c r="ZK523">
        <v>12232.838268788068</v>
      </c>
      <c r="ZL523">
        <v>149550</v>
      </c>
      <c r="ZM523">
        <v>5620</v>
      </c>
      <c r="ZN523">
        <v>334400</v>
      </c>
      <c r="ZO523">
        <v>14348.331899999999</v>
      </c>
      <c r="ZP523">
        <v>346350</v>
      </c>
      <c r="ZQ523">
        <v>26212.617174108433</v>
      </c>
      <c r="ZR523">
        <v>20487.993853601845</v>
      </c>
      <c r="ZS523">
        <v>13985.218927608874</v>
      </c>
      <c r="ZT523">
        <v>6710061.1356710875</v>
      </c>
      <c r="ZU523">
        <v>14702.167825722314</v>
      </c>
      <c r="ZV523">
        <v>3816.0024422415631</v>
      </c>
      <c r="ZW523">
        <v>17864.344051177202</v>
      </c>
      <c r="ZX523">
        <v>8570</v>
      </c>
      <c r="ZY523">
        <v>6088.9567338398329</v>
      </c>
      <c r="ZZ523">
        <v>254533.88799872968</v>
      </c>
      <c r="AAA523">
        <v>208886.35077012252</v>
      </c>
      <c r="AAB523">
        <v>81780</v>
      </c>
      <c r="AAC523">
        <v>9599.9928141060554</v>
      </c>
      <c r="AAD523">
        <v>8823694.0563634671</v>
      </c>
      <c r="AAE523">
        <v>28059.921631041663</v>
      </c>
      <c r="AAF523">
        <v>605262.86714540201</v>
      </c>
      <c r="AAG523">
        <v>40007.499455294994</v>
      </c>
      <c r="AAH523">
        <v>319010.96809890319</v>
      </c>
      <c r="AAI523">
        <v>9270</v>
      </c>
      <c r="AAJ523">
        <v>1000</v>
      </c>
      <c r="AAM523">
        <v>20628.603745153665</v>
      </c>
      <c r="AAN523">
        <v>386277.19277834106</v>
      </c>
      <c r="AAO523">
        <v>24978.351359351611</v>
      </c>
      <c r="AAP523">
        <v>381130</v>
      </c>
      <c r="AAQ523">
        <v>20549.923137519461</v>
      </c>
      <c r="AAR523">
        <v>353139.24921532546</v>
      </c>
      <c r="AAS523">
        <v>64785.771887825344</v>
      </c>
      <c r="AAT523">
        <v>7464.6009419626807</v>
      </c>
      <c r="AAU523">
        <v>17304.343499999999</v>
      </c>
      <c r="AAV523">
        <v>137655.03441375861</v>
      </c>
      <c r="AAW523">
        <v>27029.8269</v>
      </c>
      <c r="AAX523">
        <v>122120</v>
      </c>
      <c r="AAY523">
        <v>79000</v>
      </c>
      <c r="AAZ523">
        <v>58530</v>
      </c>
      <c r="ABA523">
        <v>7788.318820355229</v>
      </c>
      <c r="ABB523">
        <v>1225597.8774402123</v>
      </c>
      <c r="ABC523">
        <v>16871.012745431697</v>
      </c>
      <c r="ABD523">
        <v>2624980.7368031722</v>
      </c>
      <c r="ABE523">
        <v>15362.1998647986</v>
      </c>
      <c r="ABF523">
        <v>103800</v>
      </c>
      <c r="ABG523">
        <v>32920.873540479624</v>
      </c>
      <c r="ABH523">
        <v>60</v>
      </c>
      <c r="ABI523">
        <v>5600</v>
      </c>
      <c r="ABJ523">
        <v>332680</v>
      </c>
      <c r="ABK523">
        <v>8444.9345174848004</v>
      </c>
      <c r="ABL523">
        <v>147346.49263267536</v>
      </c>
      <c r="ABM523">
        <v>12283.829694460608</v>
      </c>
      <c r="ABN523">
        <v>1200</v>
      </c>
      <c r="ABO523">
        <v>8070.5617778400001</v>
      </c>
      <c r="ABP523">
        <v>167370</v>
      </c>
    </row>
    <row r="524" spans="1:744" x14ac:dyDescent="0.25">
      <c r="A524" s="6">
        <v>43074</v>
      </c>
      <c r="B524">
        <v>22732.076270782403</v>
      </c>
      <c r="C524">
        <v>123430.98765690124</v>
      </c>
      <c r="D524">
        <v>10969.900214046</v>
      </c>
      <c r="E524">
        <v>62072.396896384817</v>
      </c>
      <c r="F524">
        <v>5313.7336527489597</v>
      </c>
      <c r="G524">
        <v>118070</v>
      </c>
      <c r="H524">
        <v>2160</v>
      </c>
      <c r="I524">
        <v>1246360</v>
      </c>
      <c r="J524">
        <v>2850</v>
      </c>
      <c r="K524">
        <v>153050</v>
      </c>
      <c r="L524">
        <v>12453.7047</v>
      </c>
      <c r="M524">
        <v>17770</v>
      </c>
      <c r="N524">
        <v>2900</v>
      </c>
      <c r="O524">
        <v>61990</v>
      </c>
      <c r="P524">
        <v>6269.0231351747998</v>
      </c>
      <c r="Q524">
        <v>2000</v>
      </c>
      <c r="R524">
        <v>14079.918102780321</v>
      </c>
      <c r="S524">
        <v>64770</v>
      </c>
      <c r="T524">
        <v>4380</v>
      </c>
      <c r="U524">
        <v>42670</v>
      </c>
      <c r="V524">
        <v>7800</v>
      </c>
      <c r="W524">
        <v>273700</v>
      </c>
      <c r="X524">
        <v>39200</v>
      </c>
      <c r="Y524">
        <v>2500</v>
      </c>
      <c r="AB524">
        <v>2470</v>
      </c>
      <c r="AC524">
        <v>10440</v>
      </c>
      <c r="AD524">
        <v>37396.085555341211</v>
      </c>
      <c r="AE524">
        <v>9110</v>
      </c>
      <c r="AF524">
        <v>4100</v>
      </c>
      <c r="AG524">
        <v>3142520</v>
      </c>
      <c r="AJ524">
        <v>4195.2280619971798</v>
      </c>
      <c r="AK524">
        <v>97180</v>
      </c>
      <c r="AL524">
        <v>3778.4400499999997</v>
      </c>
      <c r="AM524">
        <v>2370</v>
      </c>
      <c r="AN524">
        <v>10857.140275260001</v>
      </c>
      <c r="AO524">
        <v>29599.507038910775</v>
      </c>
      <c r="AP524">
        <v>23865.523128831999</v>
      </c>
      <c r="AQ524">
        <v>1803796.0715073934</v>
      </c>
      <c r="AR524">
        <v>18749.9925</v>
      </c>
      <c r="AS524">
        <v>829152.33166093263</v>
      </c>
      <c r="AT524">
        <v>16650</v>
      </c>
      <c r="AU524">
        <v>87620</v>
      </c>
      <c r="AV524">
        <v>22195.704711321228</v>
      </c>
      <c r="AW524">
        <v>1460251.8977409694</v>
      </c>
      <c r="AX524">
        <v>12448.800000000001</v>
      </c>
      <c r="AY524">
        <v>347270</v>
      </c>
      <c r="AZ524">
        <v>5560</v>
      </c>
      <c r="BA524">
        <v>26680</v>
      </c>
      <c r="BB524">
        <v>23877.589100264173</v>
      </c>
      <c r="BC524">
        <v>54039</v>
      </c>
      <c r="BD524">
        <v>2510</v>
      </c>
      <c r="BE524">
        <v>2237390</v>
      </c>
      <c r="BF524">
        <v>18561.174514960003</v>
      </c>
      <c r="BG524">
        <v>21280</v>
      </c>
      <c r="BH524">
        <v>4000</v>
      </c>
      <c r="BI524">
        <v>186990</v>
      </c>
      <c r="BJ524">
        <v>3788.5707942852005</v>
      </c>
      <c r="BK524">
        <v>3010</v>
      </c>
      <c r="BN524">
        <v>29071.465614898039</v>
      </c>
      <c r="BO524">
        <v>274174.97258250276</v>
      </c>
      <c r="BR524">
        <v>15000</v>
      </c>
      <c r="BS524">
        <v>118040</v>
      </c>
      <c r="BT524">
        <v>50753.035988218806</v>
      </c>
      <c r="BU524">
        <v>12870</v>
      </c>
      <c r="BV524">
        <v>2690</v>
      </c>
      <c r="BW524">
        <v>6154550</v>
      </c>
      <c r="BZ524">
        <v>8283.3373285138332</v>
      </c>
      <c r="CA524">
        <v>5797888.2297452725</v>
      </c>
      <c r="CB524">
        <v>4112.9049999999997</v>
      </c>
      <c r="CC524">
        <v>39218.02229810803</v>
      </c>
      <c r="CD524">
        <v>19399.197770864801</v>
      </c>
      <c r="CE524">
        <v>11410</v>
      </c>
      <c r="CF524">
        <v>15872.3831628261</v>
      </c>
      <c r="CG524">
        <v>220920</v>
      </c>
      <c r="CH524">
        <v>12303.839745141517</v>
      </c>
      <c r="CI524">
        <v>92990</v>
      </c>
      <c r="CL524">
        <v>33524.64774</v>
      </c>
      <c r="CM524">
        <v>280</v>
      </c>
      <c r="CN524">
        <v>16766.515917132299</v>
      </c>
      <c r="CO524">
        <v>10</v>
      </c>
      <c r="CP524">
        <v>12823.426680830251</v>
      </c>
      <c r="CQ524">
        <v>10600</v>
      </c>
      <c r="CR524">
        <v>27500.010999999999</v>
      </c>
      <c r="CS524">
        <v>1689491.3242034705</v>
      </c>
      <c r="CT524">
        <v>190012.05499999999</v>
      </c>
      <c r="CU524">
        <v>1110</v>
      </c>
      <c r="CV524">
        <v>3321.9459453649001</v>
      </c>
      <c r="CW524">
        <v>189230</v>
      </c>
      <c r="CZ524">
        <v>11356.340637302985</v>
      </c>
      <c r="DA524">
        <v>72920</v>
      </c>
      <c r="DB524">
        <v>8115.1683377569252</v>
      </c>
      <c r="DC524">
        <v>4291083.4538981635</v>
      </c>
      <c r="DD524">
        <v>3900</v>
      </c>
      <c r="DE524">
        <v>135720</v>
      </c>
      <c r="DF524">
        <v>72630.342127137294</v>
      </c>
      <c r="DG524">
        <v>230605.44450878337</v>
      </c>
      <c r="DH524">
        <v>1960</v>
      </c>
      <c r="DI524">
        <v>30</v>
      </c>
      <c r="DJ524">
        <v>9890.9644380487935</v>
      </c>
      <c r="DK524">
        <v>131771.08005417007</v>
      </c>
      <c r="DL524">
        <v>33685.652608302029</v>
      </c>
      <c r="DM524">
        <v>15146.998485300152</v>
      </c>
      <c r="DN524">
        <v>19622.450922470402</v>
      </c>
      <c r="DO524">
        <v>10</v>
      </c>
      <c r="DP524">
        <v>15852.480218397899</v>
      </c>
      <c r="DQ524">
        <v>42480</v>
      </c>
      <c r="DR524">
        <v>31065.294503800797</v>
      </c>
      <c r="DS524">
        <v>9660</v>
      </c>
      <c r="DV524">
        <v>1060</v>
      </c>
      <c r="DW524">
        <v>23760</v>
      </c>
      <c r="DX524">
        <v>6155.637574138701</v>
      </c>
      <c r="DY524">
        <v>20113244.811578032</v>
      </c>
      <c r="DZ524">
        <v>18861.191851290678</v>
      </c>
      <c r="EA524">
        <v>10062265.789087599</v>
      </c>
      <c r="EB524">
        <v>24842.761357728599</v>
      </c>
      <c r="EC524">
        <v>13640</v>
      </c>
      <c r="ED524">
        <v>8305.9480176047182</v>
      </c>
      <c r="EE524">
        <v>510</v>
      </c>
      <c r="EF524">
        <v>4770</v>
      </c>
      <c r="EG524">
        <v>3313760</v>
      </c>
      <c r="EH524">
        <v>10600.586176430499</v>
      </c>
      <c r="EI524">
        <v>3216.0012864005148</v>
      </c>
      <c r="EJ524">
        <v>39165.960642116981</v>
      </c>
      <c r="EK524">
        <v>11370</v>
      </c>
      <c r="EL524">
        <v>76963.374721539352</v>
      </c>
      <c r="EM524">
        <v>1289420</v>
      </c>
      <c r="EN524">
        <v>3660</v>
      </c>
      <c r="EO524">
        <v>363750</v>
      </c>
      <c r="EP524">
        <v>18362.861674227006</v>
      </c>
      <c r="EQ524">
        <v>1679168.7305302662</v>
      </c>
      <c r="ER524">
        <v>20400</v>
      </c>
      <c r="ES524">
        <v>60</v>
      </c>
      <c r="ET524">
        <v>13389.9264</v>
      </c>
      <c r="EU524">
        <v>19239.538165049213</v>
      </c>
      <c r="EX524">
        <v>10300</v>
      </c>
      <c r="EY524">
        <v>1987830</v>
      </c>
      <c r="EZ524">
        <v>6068.6821046026953</v>
      </c>
      <c r="FA524">
        <v>186680.98133190186</v>
      </c>
      <c r="FB524">
        <v>22600.024219801657</v>
      </c>
      <c r="FC524">
        <v>2163290.7400372103</v>
      </c>
      <c r="FD524">
        <v>5503.5769285728002</v>
      </c>
      <c r="FE524">
        <v>284880</v>
      </c>
      <c r="FF524">
        <v>8850</v>
      </c>
      <c r="FG524">
        <v>2653800</v>
      </c>
      <c r="FH524">
        <v>24080.769127425599</v>
      </c>
      <c r="FI524">
        <v>2429510</v>
      </c>
      <c r="FJ524">
        <v>23595.412922553332</v>
      </c>
      <c r="FK524">
        <v>1000</v>
      </c>
      <c r="FL524">
        <v>22987.454538716902</v>
      </c>
      <c r="FM524">
        <v>615648.18469448003</v>
      </c>
      <c r="FN524">
        <v>96466.557739285272</v>
      </c>
      <c r="FO524">
        <v>642320</v>
      </c>
      <c r="FP524">
        <v>15700</v>
      </c>
      <c r="FQ524">
        <v>1283020</v>
      </c>
      <c r="FT524">
        <v>7560</v>
      </c>
      <c r="FU524">
        <v>581500</v>
      </c>
      <c r="FV524">
        <v>8500</v>
      </c>
      <c r="FW524">
        <v>583720</v>
      </c>
      <c r="FX524">
        <v>11012.566539200299</v>
      </c>
      <c r="FY524">
        <v>20660</v>
      </c>
      <c r="FZ524">
        <v>45427.417141288228</v>
      </c>
      <c r="GA524">
        <v>134690</v>
      </c>
      <c r="GB524">
        <v>81640.014268551648</v>
      </c>
      <c r="GC524">
        <v>39220</v>
      </c>
      <c r="GD524">
        <v>6481.9546510661639</v>
      </c>
      <c r="GE524">
        <v>33725.68139436614</v>
      </c>
      <c r="GF524">
        <v>10090.910099999999</v>
      </c>
      <c r="GG524">
        <v>631399.9368600063</v>
      </c>
      <c r="GH524">
        <v>17216.375744314599</v>
      </c>
      <c r="GI524">
        <v>156571.12148786138</v>
      </c>
      <c r="GJ524">
        <v>26833.490332981295</v>
      </c>
      <c r="GK524">
        <v>117270</v>
      </c>
      <c r="GL524">
        <v>10397.34484592485</v>
      </c>
      <c r="GM524">
        <v>909230</v>
      </c>
      <c r="GN524">
        <v>22335.773161703142</v>
      </c>
      <c r="GO524">
        <v>18186.104546526138</v>
      </c>
      <c r="GP524">
        <v>9282.2965070113187</v>
      </c>
      <c r="GQ524">
        <v>120</v>
      </c>
      <c r="GR524">
        <v>10342.155712458141</v>
      </c>
      <c r="GS524">
        <v>136642.77925130105</v>
      </c>
      <c r="GT524">
        <v>9400</v>
      </c>
      <c r="GU524">
        <v>2442210</v>
      </c>
      <c r="GV524">
        <v>5920</v>
      </c>
      <c r="GW524">
        <v>580370</v>
      </c>
      <c r="GX524">
        <v>19694.268763344</v>
      </c>
      <c r="GY524">
        <v>439200</v>
      </c>
      <c r="GZ524">
        <v>12847.46328</v>
      </c>
      <c r="HA524">
        <v>1979183.629159203</v>
      </c>
      <c r="HB524">
        <v>16091.725866717681</v>
      </c>
      <c r="HC524">
        <v>1640</v>
      </c>
      <c r="HD524">
        <v>28293.562491412016</v>
      </c>
      <c r="HE524">
        <v>233730</v>
      </c>
      <c r="HF524">
        <v>14707.395554754954</v>
      </c>
      <c r="HG524">
        <v>30142.351578466558</v>
      </c>
      <c r="HH524">
        <v>17391.302608695085</v>
      </c>
      <c r="HI524">
        <v>79296.532929655863</v>
      </c>
      <c r="HJ524">
        <v>25380.953649999999</v>
      </c>
      <c r="HK524">
        <v>20.999998950000052</v>
      </c>
      <c r="HL524">
        <v>22559.849336474999</v>
      </c>
      <c r="HM524">
        <v>2804971</v>
      </c>
      <c r="HN524">
        <v>17375.185807572896</v>
      </c>
      <c r="HO524">
        <v>3178652.666123915</v>
      </c>
      <c r="HP524">
        <v>111742.51928278555</v>
      </c>
      <c r="HQ524">
        <v>3761.7984952806019</v>
      </c>
      <c r="HR524">
        <v>5387.2063569023994</v>
      </c>
      <c r="HS524">
        <v>113988.57948205477</v>
      </c>
      <c r="HT524">
        <v>8345.3327313168265</v>
      </c>
      <c r="HU524">
        <v>132772.49336137532</v>
      </c>
      <c r="HV524">
        <v>21304.309419747198</v>
      </c>
      <c r="HW524" t="e">
        <v>#N/A</v>
      </c>
      <c r="HX524">
        <v>13846.7108535756</v>
      </c>
      <c r="HY524">
        <v>21016.330087838443</v>
      </c>
      <c r="HZ524">
        <v>14563.612538199841</v>
      </c>
      <c r="IA524">
        <v>930</v>
      </c>
      <c r="IB524">
        <v>19001.057738845189</v>
      </c>
      <c r="IC524">
        <v>1520</v>
      </c>
      <c r="ID524">
        <v>7615.4912943905701</v>
      </c>
      <c r="IE524">
        <v>220800</v>
      </c>
      <c r="IF524">
        <v>14071.461309910859</v>
      </c>
      <c r="IG524">
        <v>33600</v>
      </c>
      <c r="IH524">
        <v>4166.2757515319199</v>
      </c>
      <c r="II524">
        <v>124167.68136621419</v>
      </c>
      <c r="IJ524">
        <v>2990</v>
      </c>
      <c r="IK524">
        <v>92330</v>
      </c>
      <c r="IL524">
        <v>131249.94750000001</v>
      </c>
      <c r="IM524">
        <v>1606728.6426914572</v>
      </c>
      <c r="IN524">
        <v>3903.3946000000001</v>
      </c>
      <c r="IO524">
        <v>83150</v>
      </c>
      <c r="IP524">
        <v>17301.835714581164</v>
      </c>
      <c r="IQ524">
        <v>2899140</v>
      </c>
      <c r="IR524">
        <v>19296.625671558319</v>
      </c>
      <c r="IS524">
        <v>128537.98586082156</v>
      </c>
      <c r="IT524">
        <v>135144.30299999999</v>
      </c>
      <c r="IU524">
        <v>28530</v>
      </c>
      <c r="IV524">
        <v>27173.895380437501</v>
      </c>
      <c r="IW524">
        <v>765279.49743159674</v>
      </c>
      <c r="IX524">
        <v>317292.22578838328</v>
      </c>
      <c r="IY524">
        <v>64960</v>
      </c>
      <c r="IZ524">
        <v>46793.9067</v>
      </c>
      <c r="JA524">
        <v>754127.48130303039</v>
      </c>
      <c r="JB524">
        <v>16121.095606332119</v>
      </c>
      <c r="JC524">
        <v>201981.14159336826</v>
      </c>
      <c r="JD524">
        <v>9036.3723829634619</v>
      </c>
      <c r="JE524">
        <v>60306.387938721811</v>
      </c>
      <c r="JF524">
        <v>52845.657693601999</v>
      </c>
      <c r="JG524">
        <v>128228</v>
      </c>
      <c r="JH524">
        <v>12400</v>
      </c>
      <c r="JI524">
        <v>157000</v>
      </c>
      <c r="JJ524">
        <v>105346.5411435046</v>
      </c>
      <c r="JK524">
        <v>1989396.7957587184</v>
      </c>
      <c r="JL524">
        <v>10697.745543533807</v>
      </c>
      <c r="JM524">
        <v>39550.20418670505</v>
      </c>
      <c r="JN524">
        <v>57804.535632928812</v>
      </c>
      <c r="JO524">
        <v>1170480</v>
      </c>
      <c r="JP524">
        <v>31010.350003398002</v>
      </c>
      <c r="JQ524">
        <v>28226.666666666668</v>
      </c>
      <c r="JR524">
        <v>25800</v>
      </c>
      <c r="JS524">
        <v>51440</v>
      </c>
      <c r="JT524">
        <v>13617.612310298913</v>
      </c>
      <c r="JU524">
        <v>42616.191476761283</v>
      </c>
      <c r="JV524">
        <v>10934.417946135429</v>
      </c>
      <c r="JW524">
        <v>57710.34587963832</v>
      </c>
      <c r="JX524">
        <v>5537.9023699999998</v>
      </c>
      <c r="JY524">
        <v>226880</v>
      </c>
      <c r="JZ524">
        <v>19800</v>
      </c>
      <c r="KA524">
        <v>2180</v>
      </c>
      <c r="KB524">
        <v>33146.884791045355</v>
      </c>
      <c r="KC524">
        <v>2800</v>
      </c>
      <c r="KD524">
        <v>24164.417999999998</v>
      </c>
      <c r="KE524">
        <v>118355.21964567904</v>
      </c>
      <c r="KF524">
        <v>13999.9944</v>
      </c>
      <c r="KG524">
        <v>248952.09958083983</v>
      </c>
      <c r="KH524">
        <v>52600.99567854948</v>
      </c>
      <c r="KI524">
        <v>105596.96304106293</v>
      </c>
      <c r="KJ524">
        <v>4850</v>
      </c>
      <c r="KK524">
        <v>427880</v>
      </c>
      <c r="KL524">
        <v>13541.553056556002</v>
      </c>
      <c r="KM524">
        <v>10030</v>
      </c>
      <c r="KN524">
        <v>105065.78907885957</v>
      </c>
      <c r="KO524">
        <v>59920</v>
      </c>
      <c r="KP524">
        <v>23036.399999999998</v>
      </c>
      <c r="KQ524">
        <v>121990</v>
      </c>
      <c r="KR524">
        <v>23954.626936613102</v>
      </c>
      <c r="KS524">
        <v>5201804.0326708583</v>
      </c>
      <c r="KT524">
        <v>33718.54327237</v>
      </c>
      <c r="KU524">
        <v>42190</v>
      </c>
      <c r="MY524">
        <v>36793.138814093996</v>
      </c>
      <c r="MZ524">
        <v>49900</v>
      </c>
      <c r="NA524">
        <v>66629.715016807095</v>
      </c>
      <c r="NB524">
        <v>12328.003082000771</v>
      </c>
      <c r="NC524">
        <v>38059.554945456002</v>
      </c>
      <c r="ND524">
        <v>2425535.3553171707</v>
      </c>
      <c r="NE524">
        <v>23000.0023</v>
      </c>
      <c r="NF524">
        <v>42712.995728700429</v>
      </c>
      <c r="NG524">
        <v>22562.754341879965</v>
      </c>
      <c r="NH524">
        <v>7606212.4957515001</v>
      </c>
      <c r="NI524">
        <v>15597.827593389999</v>
      </c>
      <c r="NJ524">
        <v>662330</v>
      </c>
      <c r="NK524">
        <v>22608.566487531854</v>
      </c>
      <c r="NL524">
        <v>2255580</v>
      </c>
      <c r="NM524">
        <v>11178.590540982101</v>
      </c>
      <c r="NN524">
        <v>1256007.3140018284</v>
      </c>
      <c r="NO524">
        <v>21400.070419417636</v>
      </c>
      <c r="NP524">
        <v>52878.284766410332</v>
      </c>
      <c r="NQ524">
        <v>23015.585536440129</v>
      </c>
      <c r="NR524">
        <v>1306709.6938181019</v>
      </c>
      <c r="NS524">
        <v>26362.271741610315</v>
      </c>
      <c r="NT524">
        <v>30100</v>
      </c>
      <c r="NU524">
        <v>17773.834583215201</v>
      </c>
      <c r="NV524">
        <v>640</v>
      </c>
      <c r="NW524">
        <v>8322.5274144432424</v>
      </c>
      <c r="NX524">
        <v>550</v>
      </c>
      <c r="NY524">
        <v>73868.592189655392</v>
      </c>
      <c r="NZ524">
        <v>1134620</v>
      </c>
      <c r="OA524">
        <v>51648.248160173702</v>
      </c>
      <c r="OB524">
        <v>2170</v>
      </c>
      <c r="OC524">
        <v>27423.041343039342</v>
      </c>
      <c r="OD524">
        <v>1314921.8287304572</v>
      </c>
      <c r="OE524">
        <v>16632.968000000001</v>
      </c>
      <c r="OF524">
        <v>53660</v>
      </c>
      <c r="OG524">
        <v>9060.942919684403</v>
      </c>
      <c r="OH524">
        <v>2270</v>
      </c>
      <c r="OI524">
        <v>16306.860956275012</v>
      </c>
      <c r="OJ524">
        <v>296360</v>
      </c>
      <c r="OK524">
        <v>13000</v>
      </c>
      <c r="OL524">
        <v>5927870</v>
      </c>
      <c r="OM524">
        <v>16601.823251728187</v>
      </c>
      <c r="ON524">
        <v>696767.22129309061</v>
      </c>
      <c r="OO524">
        <v>56302.670835000004</v>
      </c>
      <c r="OP524">
        <v>3890</v>
      </c>
      <c r="OQ524">
        <v>101237.724</v>
      </c>
      <c r="OR524">
        <v>60</v>
      </c>
      <c r="OS524">
        <v>37993.967449923606</v>
      </c>
      <c r="OT524">
        <v>910660</v>
      </c>
      <c r="OU524">
        <v>20066.160301329648</v>
      </c>
      <c r="OV524">
        <v>12172.455946333435</v>
      </c>
      <c r="OW524">
        <v>13161.726470513249</v>
      </c>
      <c r="OX524">
        <v>150</v>
      </c>
      <c r="OY524">
        <v>7159.5272588331209</v>
      </c>
      <c r="OZ524">
        <v>28640</v>
      </c>
      <c r="PA524">
        <v>5106.387463137381</v>
      </c>
      <c r="PB524">
        <v>330101.22747468652</v>
      </c>
      <c r="PC524">
        <v>3653.8242400000004</v>
      </c>
      <c r="PD524">
        <v>50550</v>
      </c>
      <c r="PE524">
        <v>34000</v>
      </c>
      <c r="PF524">
        <v>1083040</v>
      </c>
      <c r="PG524">
        <v>36502.355928538498</v>
      </c>
      <c r="PH524">
        <v>554400</v>
      </c>
      <c r="PI524">
        <v>12500</v>
      </c>
      <c r="PJ524">
        <v>1580</v>
      </c>
      <c r="PK524">
        <v>30833.32</v>
      </c>
      <c r="PL524">
        <v>8730</v>
      </c>
      <c r="PM524">
        <v>35562.154190358597</v>
      </c>
      <c r="PN524">
        <v>2792710</v>
      </c>
      <c r="PO524">
        <v>7644.4561866343611</v>
      </c>
      <c r="PP524">
        <v>3055295.1746699754</v>
      </c>
      <c r="PQ524">
        <v>19816.722866597785</v>
      </c>
      <c r="PR524">
        <v>900</v>
      </c>
      <c r="PS524">
        <v>8315.4509796059901</v>
      </c>
      <c r="PT524">
        <v>21421.572857842661</v>
      </c>
      <c r="PU524">
        <v>7680</v>
      </c>
      <c r="PV524">
        <v>2320</v>
      </c>
      <c r="PW524">
        <v>64127.791411660204</v>
      </c>
      <c r="PX524">
        <v>10</v>
      </c>
      <c r="PY524">
        <v>12843.364615245002</v>
      </c>
      <c r="PZ524">
        <v>63600.312260107698</v>
      </c>
      <c r="QA524">
        <v>27452.872218333476</v>
      </c>
      <c r="QB524">
        <v>5613.4383420158911</v>
      </c>
      <c r="QC524">
        <v>154389.87361965343</v>
      </c>
      <c r="QD524">
        <v>852084.34083373635</v>
      </c>
      <c r="QE524">
        <v>8044.9203077634002</v>
      </c>
      <c r="QF524">
        <v>8300</v>
      </c>
      <c r="QG524">
        <v>34000</v>
      </c>
      <c r="QH524">
        <v>50000</v>
      </c>
      <c r="QI524">
        <v>29297.963852925837</v>
      </c>
      <c r="QJ524">
        <v>75380</v>
      </c>
      <c r="QK524">
        <v>8151.9261064941556</v>
      </c>
      <c r="QL524">
        <v>62470</v>
      </c>
      <c r="QM524">
        <v>55346.073120000001</v>
      </c>
      <c r="QN524">
        <v>12362.503090625773</v>
      </c>
      <c r="QO524">
        <v>20157.9734999211</v>
      </c>
      <c r="QP524">
        <v>432619.48424662504</v>
      </c>
      <c r="QQ524">
        <v>120239.07991262068</v>
      </c>
      <c r="QR524">
        <v>12830</v>
      </c>
      <c r="QS524">
        <v>21128.924894939664</v>
      </c>
      <c r="QT524">
        <v>687839.65608017193</v>
      </c>
      <c r="QU524">
        <v>20900</v>
      </c>
      <c r="QV524">
        <v>260</v>
      </c>
      <c r="QW524">
        <v>11350.436680410001</v>
      </c>
      <c r="QX524">
        <v>40</v>
      </c>
      <c r="QY524">
        <v>119448.53621238683</v>
      </c>
      <c r="QZ524">
        <v>5450</v>
      </c>
      <c r="RA524">
        <v>17427.9613295452</v>
      </c>
      <c r="RB524">
        <v>73750</v>
      </c>
      <c r="RC524">
        <v>28850</v>
      </c>
      <c r="RD524">
        <v>9020</v>
      </c>
      <c r="RE524">
        <v>6045.4551499999998</v>
      </c>
      <c r="RF524">
        <v>24298.997570100244</v>
      </c>
      <c r="RG524">
        <v>23925.184934377055</v>
      </c>
      <c r="RH524">
        <v>368.00009200002296</v>
      </c>
      <c r="RI524">
        <v>13185.532411041811</v>
      </c>
      <c r="RJ524">
        <v>4540</v>
      </c>
      <c r="RK524">
        <v>30547.681982890921</v>
      </c>
      <c r="RL524">
        <v>17946.22162555881</v>
      </c>
      <c r="RM524">
        <v>3400</v>
      </c>
      <c r="RN524">
        <v>2344920</v>
      </c>
      <c r="RO524">
        <v>31963.222069119001</v>
      </c>
      <c r="RP524">
        <v>290970</v>
      </c>
      <c r="RQ524">
        <v>5393.4606000000003</v>
      </c>
      <c r="RR524">
        <v>4970</v>
      </c>
      <c r="RS524">
        <v>94112.769749241692</v>
      </c>
      <c r="RT524">
        <v>1161.5002903750726</v>
      </c>
      <c r="RU524">
        <v>100856.25888050793</v>
      </c>
      <c r="RV524">
        <v>233980</v>
      </c>
      <c r="RW524">
        <v>28842.811780918244</v>
      </c>
      <c r="RX524">
        <v>17160</v>
      </c>
      <c r="RY524">
        <v>17681.819950000001</v>
      </c>
      <c r="RZ524">
        <v>4441975.5558024449</v>
      </c>
      <c r="SA524">
        <v>7143.24</v>
      </c>
      <c r="SB524">
        <v>89100</v>
      </c>
      <c r="SC524">
        <v>43550.8175059356</v>
      </c>
      <c r="SD524">
        <v>86510</v>
      </c>
      <c r="SE524">
        <v>13919.041599999999</v>
      </c>
      <c r="SF524">
        <v>32510</v>
      </c>
      <c r="SG524">
        <v>40256.507058248004</v>
      </c>
      <c r="SH524">
        <v>4820</v>
      </c>
      <c r="SI524">
        <v>41560.236653719687</v>
      </c>
      <c r="SJ524">
        <v>4501806.7752711289</v>
      </c>
      <c r="SK524">
        <v>23711.022578549972</v>
      </c>
      <c r="SL524">
        <v>8300</v>
      </c>
      <c r="SM524">
        <v>6860</v>
      </c>
      <c r="SN524">
        <v>64680</v>
      </c>
      <c r="SQ524">
        <v>42500</v>
      </c>
      <c r="SR524">
        <v>510</v>
      </c>
      <c r="SS524">
        <v>22781.311139607929</v>
      </c>
      <c r="ST524">
        <v>22700</v>
      </c>
      <c r="SU524">
        <v>7320</v>
      </c>
      <c r="SV524">
        <v>20</v>
      </c>
      <c r="SW524">
        <v>13986.972330292798</v>
      </c>
      <c r="SX524">
        <v>1150</v>
      </c>
      <c r="SY524">
        <v>7423.0998160689996</v>
      </c>
      <c r="SZ524">
        <v>1270</v>
      </c>
      <c r="TA524">
        <v>30654.328646678092</v>
      </c>
      <c r="TB524">
        <v>2470197.1413915101</v>
      </c>
      <c r="TC524">
        <v>4040</v>
      </c>
      <c r="TD524">
        <v>997850</v>
      </c>
      <c r="TE524">
        <v>25688.272680148002</v>
      </c>
      <c r="TF524">
        <v>2730</v>
      </c>
      <c r="TG524">
        <v>26367.308224937802</v>
      </c>
      <c r="TH524">
        <v>210</v>
      </c>
      <c r="TI524">
        <v>6934.0316003461803</v>
      </c>
      <c r="TJ524">
        <v>293530</v>
      </c>
      <c r="TK524">
        <v>8210.1804829823996</v>
      </c>
      <c r="TL524">
        <v>514940</v>
      </c>
      <c r="TM524">
        <v>15020.1886422933</v>
      </c>
      <c r="TN524">
        <v>1897440</v>
      </c>
      <c r="TO524">
        <v>9893.3090055743978</v>
      </c>
      <c r="TP524">
        <v>250</v>
      </c>
      <c r="TQ524">
        <v>12810.553753882501</v>
      </c>
      <c r="TR524">
        <v>165083.02768403472</v>
      </c>
      <c r="TS524">
        <v>6543.622683654301</v>
      </c>
      <c r="TT524">
        <v>202320</v>
      </c>
      <c r="TU524">
        <v>60330.558000000005</v>
      </c>
      <c r="TV524">
        <v>4455669.2149275327</v>
      </c>
      <c r="TW524">
        <v>14195.995890195201</v>
      </c>
      <c r="TX524">
        <v>53470</v>
      </c>
      <c r="TY524">
        <v>22857.158857145601</v>
      </c>
      <c r="TZ524">
        <v>10285595.400081987</v>
      </c>
      <c r="UA524">
        <v>12804.796604483563</v>
      </c>
      <c r="UB524">
        <v>2000</v>
      </c>
      <c r="UC524">
        <v>7000</v>
      </c>
      <c r="UD524">
        <v>695290</v>
      </c>
      <c r="UE524">
        <v>5642.3485448747997</v>
      </c>
      <c r="UF524">
        <v>39180</v>
      </c>
      <c r="UG524">
        <v>17880.781032724259</v>
      </c>
      <c r="UH524">
        <v>496360</v>
      </c>
      <c r="UI524">
        <v>31904.526569184305</v>
      </c>
      <c r="UJ524">
        <v>56390</v>
      </c>
      <c r="UK524">
        <v>6500</v>
      </c>
      <c r="UL524">
        <v>29220</v>
      </c>
      <c r="UM524">
        <v>7270</v>
      </c>
      <c r="UN524">
        <v>1010</v>
      </c>
      <c r="UO524">
        <v>13104.177002643999</v>
      </c>
      <c r="UP524">
        <v>3290220</v>
      </c>
      <c r="UQ524">
        <v>19739.596478394578</v>
      </c>
      <c r="UR524">
        <v>11389819.333556639</v>
      </c>
      <c r="US524">
        <v>4204.6756799999994</v>
      </c>
      <c r="UT524">
        <v>2170</v>
      </c>
      <c r="UU524">
        <v>8643.5890184206946</v>
      </c>
      <c r="UV524">
        <v>665310</v>
      </c>
      <c r="UW524">
        <v>13509.962016622399</v>
      </c>
      <c r="UX524">
        <v>4240</v>
      </c>
      <c r="UY524">
        <v>25607.243031196802</v>
      </c>
      <c r="UZ524">
        <v>284920</v>
      </c>
      <c r="VA524">
        <v>9373.9660307192626</v>
      </c>
      <c r="VB524">
        <v>559070</v>
      </c>
      <c r="VC524">
        <v>10035.529946672999</v>
      </c>
      <c r="VD524">
        <v>330620</v>
      </c>
      <c r="VE524">
        <v>37709.448937831119</v>
      </c>
      <c r="VF524">
        <v>279122.74417544837</v>
      </c>
      <c r="VG524">
        <v>7400</v>
      </c>
      <c r="VH524">
        <v>3322230</v>
      </c>
      <c r="VI524">
        <v>20556.310589513072</v>
      </c>
      <c r="VJ524">
        <v>2197.0166947681732</v>
      </c>
      <c r="VK524">
        <v>27701.246548380001</v>
      </c>
      <c r="VL524">
        <v>5110</v>
      </c>
      <c r="VM524">
        <v>3400</v>
      </c>
      <c r="VN524">
        <v>6320</v>
      </c>
      <c r="VO524">
        <v>48720.323359866001</v>
      </c>
      <c r="VP524">
        <v>1760</v>
      </c>
      <c r="VS524">
        <v>22400</v>
      </c>
      <c r="VT524">
        <v>12406.25</v>
      </c>
      <c r="VU524">
        <v>5620</v>
      </c>
      <c r="VV524">
        <v>11480</v>
      </c>
      <c r="VW524">
        <v>4000</v>
      </c>
      <c r="VX524">
        <v>54000</v>
      </c>
      <c r="VY524">
        <v>12209.3376062274</v>
      </c>
      <c r="VZ524">
        <v>111570</v>
      </c>
      <c r="WA524">
        <v>33417.016793409195</v>
      </c>
      <c r="WB524">
        <v>5400</v>
      </c>
      <c r="WC524">
        <v>22739.492999999999</v>
      </c>
      <c r="WD524">
        <v>268040</v>
      </c>
      <c r="WE524">
        <v>54290.587130878186</v>
      </c>
      <c r="WF524">
        <v>4050</v>
      </c>
      <c r="WG524">
        <v>8450.712785580572</v>
      </c>
      <c r="WH524">
        <v>590509.4704745264</v>
      </c>
      <c r="WI524">
        <v>103430.27055755754</v>
      </c>
      <c r="WJ524">
        <v>17500</v>
      </c>
      <c r="WK524">
        <v>19169.122147651626</v>
      </c>
      <c r="WL524">
        <v>9302395.3944009654</v>
      </c>
      <c r="WM524">
        <v>7540</v>
      </c>
      <c r="WN524">
        <v>3914180</v>
      </c>
      <c r="WO524">
        <v>41300</v>
      </c>
      <c r="WP524">
        <v>11890</v>
      </c>
      <c r="WQ524">
        <v>18307.695</v>
      </c>
      <c r="WR524">
        <v>159210</v>
      </c>
      <c r="WS524">
        <v>58833.115149354031</v>
      </c>
      <c r="WT524">
        <v>936519.531740234</v>
      </c>
      <c r="WU524">
        <v>23618.450889056308</v>
      </c>
      <c r="WV524">
        <v>1310725.6861152563</v>
      </c>
      <c r="WY524">
        <v>56477.408922890005</v>
      </c>
      <c r="WZ524">
        <v>770650</v>
      </c>
      <c r="XA524">
        <v>47489.226199999997</v>
      </c>
      <c r="XB524">
        <v>1975550</v>
      </c>
      <c r="XC524">
        <v>23500</v>
      </c>
      <c r="XD524">
        <v>4035460</v>
      </c>
      <c r="XG524">
        <v>25774.210907208842</v>
      </c>
      <c r="XH524">
        <v>333341.08307570155</v>
      </c>
      <c r="XI524">
        <v>9182.1177047823985</v>
      </c>
      <c r="XJ524">
        <v>819167.87202525313</v>
      </c>
      <c r="XK524">
        <v>15848.7834</v>
      </c>
      <c r="XL524">
        <v>1687790</v>
      </c>
      <c r="XM524">
        <v>31710.808889061191</v>
      </c>
      <c r="XN524">
        <v>30500</v>
      </c>
      <c r="XO524">
        <v>21575.070816468171</v>
      </c>
      <c r="XP524">
        <v>612200</v>
      </c>
      <c r="XQ524">
        <v>15494.549429484954</v>
      </c>
      <c r="XR524">
        <v>100</v>
      </c>
      <c r="XS524">
        <v>16657.429206839672</v>
      </c>
      <c r="XT524">
        <v>4643593.1577868769</v>
      </c>
      <c r="XU524">
        <v>8378.7630129057852</v>
      </c>
      <c r="XV524">
        <v>7809.9992190000785</v>
      </c>
      <c r="XW524">
        <v>7275.1309677245035</v>
      </c>
      <c r="XX524">
        <v>125980.23539343479</v>
      </c>
      <c r="XY524">
        <v>14393.935075756999</v>
      </c>
      <c r="XZ524">
        <v>13398.004019401742</v>
      </c>
      <c r="YA524">
        <v>9382.1471536479148</v>
      </c>
      <c r="YB524">
        <v>60430</v>
      </c>
      <c r="YC524">
        <v>4130</v>
      </c>
      <c r="YD524">
        <v>253120</v>
      </c>
      <c r="YE524">
        <v>7453.8811813696684</v>
      </c>
      <c r="YF524">
        <v>200928.08037123215</v>
      </c>
      <c r="YG524">
        <v>13156.170105804189</v>
      </c>
      <c r="YH524">
        <v>43742.99781285011</v>
      </c>
      <c r="YI524">
        <v>33699.64296702492</v>
      </c>
      <c r="YJ524">
        <v>75708.339180224808</v>
      </c>
      <c r="YK524">
        <v>12660.919735384799</v>
      </c>
      <c r="YL524">
        <v>277200</v>
      </c>
      <c r="YM524">
        <v>15082.256385224773</v>
      </c>
      <c r="YN524">
        <v>37120</v>
      </c>
      <c r="YO524">
        <v>12450</v>
      </c>
      <c r="YP524">
        <v>1532750</v>
      </c>
      <c r="YQ524">
        <v>36770.283160604711</v>
      </c>
      <c r="YR524">
        <v>4041906.7874279637</v>
      </c>
      <c r="YS524">
        <v>10935.659084119981</v>
      </c>
      <c r="YT524">
        <v>633352.75800117559</v>
      </c>
      <c r="YU524">
        <v>68900</v>
      </c>
      <c r="YV524">
        <v>777070</v>
      </c>
      <c r="YW524">
        <v>39864.178011638287</v>
      </c>
      <c r="YX524">
        <v>7534.9992465000751</v>
      </c>
      <c r="YY524">
        <v>29357.26375935131</v>
      </c>
      <c r="YZ524">
        <v>826.2490130914565</v>
      </c>
      <c r="ZA524">
        <v>9184.6613264694497</v>
      </c>
      <c r="ZB524">
        <v>23830</v>
      </c>
      <c r="ZC524">
        <v>8570</v>
      </c>
      <c r="ZD524">
        <v>1760490</v>
      </c>
      <c r="ZE524">
        <v>32517.504116215998</v>
      </c>
      <c r="ZF524">
        <v>450</v>
      </c>
      <c r="ZG524">
        <v>56184.295540826068</v>
      </c>
      <c r="ZH524">
        <v>170</v>
      </c>
      <c r="ZI524">
        <v>37650.063449715897</v>
      </c>
      <c r="ZJ524">
        <v>5350</v>
      </c>
      <c r="ZK524">
        <v>12672.341440121769</v>
      </c>
      <c r="ZL524">
        <v>19720</v>
      </c>
      <c r="ZM524">
        <v>5690</v>
      </c>
      <c r="ZN524">
        <v>946370</v>
      </c>
      <c r="ZO524">
        <v>14641.154999999999</v>
      </c>
      <c r="ZP524">
        <v>382100</v>
      </c>
      <c r="ZQ524">
        <v>26441.977574381883</v>
      </c>
      <c r="ZR524">
        <v>20526.993841901847</v>
      </c>
      <c r="ZS524">
        <v>14124.375334848764</v>
      </c>
      <c r="ZT524">
        <v>9619981.0454452839</v>
      </c>
      <c r="ZU524">
        <v>14755.053321498292</v>
      </c>
      <c r="ZV524">
        <v>5976.0038246424483</v>
      </c>
      <c r="ZW524">
        <v>17780.865807947401</v>
      </c>
      <c r="ZX524">
        <v>9320</v>
      </c>
      <c r="ZY524">
        <v>6163.3130575909299</v>
      </c>
      <c r="ZZ524">
        <v>558258.81140847376</v>
      </c>
      <c r="AAA524">
        <v>211233.38841922503</v>
      </c>
      <c r="AAB524">
        <v>122850</v>
      </c>
      <c r="AAC524">
        <v>9558.9672037893652</v>
      </c>
      <c r="AAD524">
        <v>8309601.6666388847</v>
      </c>
      <c r="AAE524">
        <v>26715.733768476795</v>
      </c>
      <c r="AAF524">
        <v>748512.31046537915</v>
      </c>
      <c r="AAG524">
        <v>40363.121672675399</v>
      </c>
      <c r="AAH524">
        <v>499223.95007760503</v>
      </c>
      <c r="AAI524">
        <v>9960</v>
      </c>
      <c r="AAJ524">
        <v>4510</v>
      </c>
      <c r="AAK524">
        <v>26900</v>
      </c>
      <c r="AAL524">
        <v>1440</v>
      </c>
      <c r="AAM524">
        <v>20628.603745153665</v>
      </c>
      <c r="AAN524">
        <v>189321.56508701216</v>
      </c>
      <c r="AAO524">
        <v>25125.71626412655</v>
      </c>
      <c r="AAP524">
        <v>433510</v>
      </c>
      <c r="AAQ524">
        <v>20835.33873665168</v>
      </c>
      <c r="AAR524">
        <v>431408.37120522442</v>
      </c>
      <c r="AAS524">
        <v>64785.771887825344</v>
      </c>
      <c r="AAT524">
        <v>271.7000342859979</v>
      </c>
      <c r="AAU524">
        <v>16826.082750000001</v>
      </c>
      <c r="AAV524">
        <v>717278.17931954481</v>
      </c>
      <c r="AAW524">
        <v>27126.707999999999</v>
      </c>
      <c r="AAX524">
        <v>318960</v>
      </c>
      <c r="AAY524">
        <v>75100</v>
      </c>
      <c r="AAZ524">
        <v>32820</v>
      </c>
      <c r="ABA524">
        <v>7992.3795754737075</v>
      </c>
      <c r="ABB524">
        <v>1008281.8991718101</v>
      </c>
      <c r="ABC524">
        <v>16943.111090497645</v>
      </c>
      <c r="ABD524">
        <v>2357515.7336729146</v>
      </c>
      <c r="ABE524">
        <v>15362.1998647986</v>
      </c>
      <c r="ABF524">
        <v>158690</v>
      </c>
      <c r="ABG524">
        <v>31890.632832242714</v>
      </c>
      <c r="ABH524">
        <v>10</v>
      </c>
      <c r="ABI524">
        <v>5770</v>
      </c>
      <c r="ABJ524">
        <v>315330</v>
      </c>
      <c r="ABK524">
        <v>8516.5017591584001</v>
      </c>
      <c r="ABL524">
        <v>468940.47655297618</v>
      </c>
      <c r="ABM524">
        <v>12283.829694460608</v>
      </c>
      <c r="ABN524">
        <v>900</v>
      </c>
      <c r="ABO524">
        <v>8144.9829417750007</v>
      </c>
      <c r="ABP524">
        <v>461590</v>
      </c>
    </row>
    <row r="525" spans="1:744" x14ac:dyDescent="0.25">
      <c r="A525" s="6">
        <v>43073</v>
      </c>
      <c r="B525">
        <v>22897.400461842633</v>
      </c>
      <c r="C525">
        <v>95699.990430000966</v>
      </c>
      <c r="D525">
        <v>10969.900214046</v>
      </c>
      <c r="E525">
        <v>135805.79320972052</v>
      </c>
      <c r="F525">
        <v>5414.2846534560003</v>
      </c>
      <c r="G525">
        <v>264080</v>
      </c>
      <c r="H525">
        <v>2280</v>
      </c>
      <c r="I525">
        <v>2108580</v>
      </c>
      <c r="J525">
        <v>2820</v>
      </c>
      <c r="K525">
        <v>194610</v>
      </c>
      <c r="L525">
        <v>12824.0751</v>
      </c>
      <c r="M525">
        <v>70660</v>
      </c>
      <c r="N525">
        <v>2910</v>
      </c>
      <c r="O525">
        <v>82830</v>
      </c>
      <c r="P525">
        <v>6429.7673181280006</v>
      </c>
      <c r="Q525">
        <v>20650</v>
      </c>
      <c r="R525">
        <v>14247.536175432468</v>
      </c>
      <c r="S525">
        <v>92450</v>
      </c>
      <c r="T525">
        <v>4640</v>
      </c>
      <c r="U525">
        <v>77420</v>
      </c>
      <c r="V525">
        <v>8050</v>
      </c>
      <c r="W525">
        <v>394060</v>
      </c>
      <c r="X525">
        <v>39000</v>
      </c>
      <c r="Y525">
        <v>1500</v>
      </c>
      <c r="Z525">
        <v>58758.516162042142</v>
      </c>
      <c r="AA525">
        <v>9014.9954925022539</v>
      </c>
      <c r="AB525">
        <v>2500</v>
      </c>
      <c r="AC525">
        <v>36520</v>
      </c>
      <c r="AD525">
        <v>37893.752093149931</v>
      </c>
      <c r="AE525">
        <v>33400</v>
      </c>
      <c r="AF525">
        <v>4050</v>
      </c>
      <c r="AG525">
        <v>6638350</v>
      </c>
      <c r="AH525">
        <v>17683.072095208467</v>
      </c>
      <c r="AI525">
        <v>1000</v>
      </c>
      <c r="AJ525">
        <v>4210.2378225052198</v>
      </c>
      <c r="AK525">
        <v>64870</v>
      </c>
      <c r="AL525">
        <v>3758.8117899999997</v>
      </c>
      <c r="AM525">
        <v>6490</v>
      </c>
      <c r="AN525">
        <v>10666.66413008</v>
      </c>
      <c r="AO525">
        <v>5355.0012734460779</v>
      </c>
      <c r="AP525">
        <v>24202.184113408002</v>
      </c>
      <c r="AQ525">
        <v>1946434.3671699534</v>
      </c>
      <c r="AR525">
        <v>17999.9928</v>
      </c>
      <c r="AS525">
        <v>285936.11437444575</v>
      </c>
      <c r="AT525">
        <v>17850</v>
      </c>
      <c r="AU525">
        <v>248460</v>
      </c>
      <c r="AV525">
        <v>22260.509688580561</v>
      </c>
      <c r="AW525">
        <v>2575385.2822155934</v>
      </c>
      <c r="AX525">
        <v>12355.2</v>
      </c>
      <c r="AY525">
        <v>736500</v>
      </c>
      <c r="AZ525">
        <v>5600</v>
      </c>
      <c r="BA525">
        <v>10070</v>
      </c>
      <c r="BB525">
        <v>24189.714447980044</v>
      </c>
      <c r="BC525">
        <v>78541</v>
      </c>
      <c r="BD525">
        <v>2350</v>
      </c>
      <c r="BE525">
        <v>1362380</v>
      </c>
      <c r="BF525">
        <v>18561.174514960003</v>
      </c>
      <c r="BG525">
        <v>1150</v>
      </c>
      <c r="BH525">
        <v>4030</v>
      </c>
      <c r="BI525">
        <v>114940</v>
      </c>
      <c r="BN525">
        <v>29602.797884622025</v>
      </c>
      <c r="BO525">
        <v>158399.98416000159</v>
      </c>
      <c r="BP525">
        <v>7981.4431731479808</v>
      </c>
      <c r="BQ525">
        <v>1203.5994704162329</v>
      </c>
      <c r="BR525">
        <v>15000</v>
      </c>
      <c r="BS525">
        <v>178920</v>
      </c>
      <c r="BT525">
        <v>50064.859229056514</v>
      </c>
      <c r="BU525">
        <v>20890</v>
      </c>
      <c r="BV525">
        <v>2750</v>
      </c>
      <c r="BW525">
        <v>4928510</v>
      </c>
      <c r="BX525">
        <v>20755.683094454998</v>
      </c>
      <c r="BY525">
        <v>80</v>
      </c>
      <c r="BZ525">
        <v>8241.712517817783</v>
      </c>
      <c r="CA525">
        <v>3807789.0889974195</v>
      </c>
      <c r="CB525">
        <v>4112.9049999999997</v>
      </c>
      <c r="CC525">
        <v>4327.8412703429813</v>
      </c>
      <c r="CD525">
        <v>19308.547313991599</v>
      </c>
      <c r="CE525">
        <v>8240</v>
      </c>
      <c r="CF525">
        <v>15783.710631190201</v>
      </c>
      <c r="CG525">
        <v>306910</v>
      </c>
      <c r="CH525">
        <v>12450.314027821772</v>
      </c>
      <c r="CI525">
        <v>43580</v>
      </c>
      <c r="CJ525">
        <v>11960.542852778701</v>
      </c>
      <c r="CK525">
        <v>1010</v>
      </c>
      <c r="CL525">
        <v>34658.331480000001</v>
      </c>
      <c r="CM525">
        <v>250</v>
      </c>
      <c r="CN525">
        <v>17407.858056039</v>
      </c>
      <c r="CO525">
        <v>1370</v>
      </c>
      <c r="CP525">
        <v>13530.926083910541</v>
      </c>
      <c r="CQ525">
        <v>6110</v>
      </c>
      <c r="CR525">
        <v>28071.4398</v>
      </c>
      <c r="CS525">
        <v>1665215.3339138664</v>
      </c>
      <c r="CT525">
        <v>177639.177</v>
      </c>
      <c r="CU525">
        <v>10</v>
      </c>
      <c r="CV525">
        <v>3375.8153390735206</v>
      </c>
      <c r="CW525">
        <v>156250</v>
      </c>
      <c r="CX525">
        <v>5537.4165226276009</v>
      </c>
      <c r="CY525">
        <v>10</v>
      </c>
      <c r="CZ525">
        <v>11649.677849336644</v>
      </c>
      <c r="DA525">
        <v>87420</v>
      </c>
      <c r="DB525">
        <v>8054.1520344655219</v>
      </c>
      <c r="DC525">
        <v>4392391.3704998</v>
      </c>
      <c r="DD525">
        <v>3940</v>
      </c>
      <c r="DE525">
        <v>527970</v>
      </c>
      <c r="DF525">
        <v>73170.344670833481</v>
      </c>
      <c r="DG525">
        <v>403568.0524151568</v>
      </c>
      <c r="DH525">
        <v>2050</v>
      </c>
      <c r="DI525">
        <v>210</v>
      </c>
      <c r="DJ525">
        <v>10610.996332006367</v>
      </c>
      <c r="DK525">
        <v>71153.434569228251</v>
      </c>
      <c r="DL525">
        <v>33612.422928718763</v>
      </c>
      <c r="DM525">
        <v>24584.997541500245</v>
      </c>
      <c r="DN525">
        <v>18347.6745284352</v>
      </c>
      <c r="DO525">
        <v>10</v>
      </c>
      <c r="DP525">
        <v>16289.187662430901</v>
      </c>
      <c r="DQ525">
        <v>15700</v>
      </c>
      <c r="DR525">
        <v>30449.671289548645</v>
      </c>
      <c r="DS525">
        <v>24840</v>
      </c>
      <c r="DV525">
        <v>1100</v>
      </c>
      <c r="DW525">
        <v>2090</v>
      </c>
      <c r="DX525">
        <v>6335.3642186390998</v>
      </c>
      <c r="DY525">
        <v>45063591.002401285</v>
      </c>
      <c r="DZ525">
        <v>19580.795556460402</v>
      </c>
      <c r="EA525">
        <v>6398341.2376594748</v>
      </c>
      <c r="EB525">
        <v>25190.212565529</v>
      </c>
      <c r="EC525">
        <v>32900</v>
      </c>
      <c r="ED525">
        <v>8230.4393992628575</v>
      </c>
      <c r="EE525">
        <v>1450</v>
      </c>
      <c r="EF525">
        <v>4950</v>
      </c>
      <c r="EG525">
        <v>3095360</v>
      </c>
      <c r="EH525">
        <v>10787.875684847999</v>
      </c>
      <c r="EI525">
        <v>408.00016320006529</v>
      </c>
      <c r="EJ525">
        <v>38366.655322890118</v>
      </c>
      <c r="EK525">
        <v>1090</v>
      </c>
      <c r="EL525">
        <v>75753.551418782401</v>
      </c>
      <c r="EM525">
        <v>792790</v>
      </c>
      <c r="EN525">
        <v>3930</v>
      </c>
      <c r="EO525">
        <v>87490</v>
      </c>
      <c r="EP525">
        <v>18950.473247802271</v>
      </c>
      <c r="EQ525">
        <v>1202995.6907014956</v>
      </c>
      <c r="ER525">
        <v>20400</v>
      </c>
      <c r="ES525">
        <v>160</v>
      </c>
      <c r="ET525">
        <v>13389.9264</v>
      </c>
      <c r="EU525">
        <v>18346.926835983206</v>
      </c>
      <c r="EV525">
        <v>8067.4173618479999</v>
      </c>
      <c r="EW525">
        <v>21030</v>
      </c>
      <c r="EX525">
        <v>10450</v>
      </c>
      <c r="EY525">
        <v>3843920</v>
      </c>
      <c r="EZ525">
        <v>5981.9866459655132</v>
      </c>
      <c r="FA525">
        <v>276737.97232620278</v>
      </c>
      <c r="FB525">
        <v>22526.40850573064</v>
      </c>
      <c r="FC525">
        <v>1217897.0836376783</v>
      </c>
      <c r="FD525">
        <v>5546.2403156160008</v>
      </c>
      <c r="FE525">
        <v>369830</v>
      </c>
      <c r="FF525">
        <v>8950</v>
      </c>
      <c r="FG525">
        <v>2238800</v>
      </c>
      <c r="FH525">
        <v>24661.028624471997</v>
      </c>
      <c r="FI525">
        <v>1010470</v>
      </c>
      <c r="FJ525">
        <v>23116.539228553171</v>
      </c>
      <c r="FK525">
        <v>230</v>
      </c>
      <c r="FL525">
        <v>23088.129522098141</v>
      </c>
      <c r="FM525">
        <v>507025.35210762592</v>
      </c>
      <c r="FN525">
        <v>99010.89046036666</v>
      </c>
      <c r="FO525">
        <v>736693.33333333337</v>
      </c>
      <c r="FP525">
        <v>15400</v>
      </c>
      <c r="FQ525">
        <v>783830</v>
      </c>
      <c r="FT525">
        <v>7680</v>
      </c>
      <c r="FU525">
        <v>375450</v>
      </c>
      <c r="FV525">
        <v>8750</v>
      </c>
      <c r="FW525">
        <v>1797060</v>
      </c>
      <c r="FX525">
        <v>11012.566539200299</v>
      </c>
      <c r="FY525">
        <v>31810</v>
      </c>
      <c r="FZ525">
        <v>45595.355836819792</v>
      </c>
      <c r="GA525">
        <v>448960</v>
      </c>
      <c r="GB525">
        <v>81957.062867652814</v>
      </c>
      <c r="GC525">
        <v>59540</v>
      </c>
      <c r="GD525">
        <v>6529.0716630676816</v>
      </c>
      <c r="GE525">
        <v>72470.480317451496</v>
      </c>
      <c r="GF525">
        <v>10090.910099999999</v>
      </c>
      <c r="GG525">
        <v>646249.93537500652</v>
      </c>
      <c r="GH525">
        <v>16772.862551838105</v>
      </c>
      <c r="GI525">
        <v>175265.87108507357</v>
      </c>
      <c r="GJ525">
        <v>26442.331581771658</v>
      </c>
      <c r="GK525">
        <v>17830</v>
      </c>
      <c r="GL525">
        <v>10520.633519987199</v>
      </c>
      <c r="GM525">
        <v>1002210</v>
      </c>
      <c r="GN525">
        <v>22258.753254248993</v>
      </c>
      <c r="GO525">
        <v>15755.003938750984</v>
      </c>
      <c r="GP525">
        <v>9746.4113323618858</v>
      </c>
      <c r="GQ525">
        <v>70</v>
      </c>
      <c r="GR525">
        <v>10568.213760817882</v>
      </c>
      <c r="GS525">
        <v>159074.18586032614</v>
      </c>
      <c r="GT525">
        <v>9250</v>
      </c>
      <c r="GU525">
        <v>1693300</v>
      </c>
      <c r="GV525">
        <v>6000</v>
      </c>
      <c r="GW525">
        <v>340530</v>
      </c>
      <c r="GX525">
        <v>19694.268763344</v>
      </c>
      <c r="GY525">
        <v>797750</v>
      </c>
      <c r="GZ525">
        <v>12881.3616</v>
      </c>
      <c r="HA525">
        <v>2055824.5954371779</v>
      </c>
      <c r="HB525">
        <v>15308.885148877363</v>
      </c>
      <c r="HC525">
        <v>170</v>
      </c>
      <c r="HD525">
        <v>27673.995429556278</v>
      </c>
      <c r="HE525">
        <v>541800</v>
      </c>
      <c r="HF525">
        <v>15273.064614553223</v>
      </c>
      <c r="HG525">
        <v>3355.2819040109243</v>
      </c>
      <c r="HH525">
        <v>17466.589632975152</v>
      </c>
      <c r="HI525">
        <v>75617.28006173046</v>
      </c>
      <c r="HL525">
        <v>24184.1584887012</v>
      </c>
      <c r="HM525">
        <v>2345250</v>
      </c>
      <c r="HN525">
        <v>17797.255098445112</v>
      </c>
      <c r="HO525">
        <v>4703089.977008014</v>
      </c>
      <c r="HP525">
        <v>111742.51928278555</v>
      </c>
      <c r="HQ525">
        <v>279.99988800004479</v>
      </c>
      <c r="HR525">
        <v>5471.3814562289999</v>
      </c>
      <c r="HS525">
        <v>45619.191788545118</v>
      </c>
      <c r="HT525">
        <v>7801.0719010135554</v>
      </c>
      <c r="HU525">
        <v>87769.495611525213</v>
      </c>
      <c r="HX525">
        <v>13487.056026210001</v>
      </c>
      <c r="HY525">
        <v>36025.617292296301</v>
      </c>
      <c r="HZ525">
        <v>14563.612538199841</v>
      </c>
      <c r="IA525">
        <v>17230</v>
      </c>
      <c r="IB525">
        <v>18833.647538502937</v>
      </c>
      <c r="IC525">
        <v>4500</v>
      </c>
      <c r="ID525">
        <v>7669.9524955423503</v>
      </c>
      <c r="IE525">
        <v>572630</v>
      </c>
      <c r="IF525">
        <v>13763.888385104063</v>
      </c>
      <c r="IG525">
        <v>72840</v>
      </c>
      <c r="IH525">
        <v>4260.5353839195204</v>
      </c>
      <c r="II525">
        <v>214789.71949251302</v>
      </c>
      <c r="IJ525">
        <v>3000</v>
      </c>
      <c r="IK525">
        <v>633970</v>
      </c>
      <c r="IL525">
        <v>139999.94399999999</v>
      </c>
      <c r="IM525">
        <v>2368200.947280379</v>
      </c>
      <c r="IN525">
        <v>3912.4512</v>
      </c>
      <c r="IO525">
        <v>154770</v>
      </c>
      <c r="IP525">
        <v>17210.533151443535</v>
      </c>
      <c r="IQ525">
        <v>1512110</v>
      </c>
      <c r="IR525">
        <v>19632.219161498462</v>
      </c>
      <c r="IS525">
        <v>134864.98516485165</v>
      </c>
      <c r="IT525">
        <v>138086.21979999999</v>
      </c>
      <c r="IU525">
        <v>24210</v>
      </c>
      <c r="IV525">
        <v>27101.431659423</v>
      </c>
      <c r="IW525">
        <v>284942.58521265187</v>
      </c>
      <c r="IX525">
        <v>319503.65645296889</v>
      </c>
      <c r="IY525">
        <v>77450</v>
      </c>
      <c r="IZ525">
        <v>46946.578500000003</v>
      </c>
      <c r="JA525">
        <v>1021590.1037388699</v>
      </c>
      <c r="JB525">
        <v>15699.466952012661</v>
      </c>
      <c r="JC525">
        <v>400235.59583268489</v>
      </c>
      <c r="JD525">
        <v>9075.3222639245105</v>
      </c>
      <c r="JE525">
        <v>295893.34082132886</v>
      </c>
      <c r="JF525">
        <v>51910.336318493995</v>
      </c>
      <c r="JG525">
        <v>133200</v>
      </c>
      <c r="JH525">
        <v>12400</v>
      </c>
      <c r="JI525">
        <v>150170</v>
      </c>
      <c r="JJ525">
        <v>109965.58179364288</v>
      </c>
      <c r="JK525">
        <v>1076628.4306513723</v>
      </c>
      <c r="JL525">
        <v>10774.707741688728</v>
      </c>
      <c r="JM525">
        <v>62952.691871145907</v>
      </c>
      <c r="JN525">
        <v>57543.763291727621</v>
      </c>
      <c r="JO525">
        <v>750070</v>
      </c>
      <c r="JP525">
        <v>30751.390921950006</v>
      </c>
      <c r="JQ525">
        <v>19666.666666666668</v>
      </c>
      <c r="JR525">
        <v>25850</v>
      </c>
      <c r="JS525">
        <v>33200</v>
      </c>
      <c r="JT525">
        <v>13617.612310298913</v>
      </c>
      <c r="JU525">
        <v>54728.289054341643</v>
      </c>
      <c r="JV525">
        <v>11390.018693891072</v>
      </c>
      <c r="JW525">
        <v>40074.76288382335</v>
      </c>
      <c r="JX525">
        <v>5682.9210899999998</v>
      </c>
      <c r="JY525">
        <v>338260</v>
      </c>
      <c r="JZ525">
        <v>19500</v>
      </c>
      <c r="KA525">
        <v>3560</v>
      </c>
      <c r="KB525">
        <v>33146.884791045355</v>
      </c>
      <c r="KC525">
        <v>2130</v>
      </c>
      <c r="KD525">
        <v>24798.238799999999</v>
      </c>
      <c r="KE525">
        <v>114417.19804714518</v>
      </c>
      <c r="KF525">
        <v>13874.99445</v>
      </c>
      <c r="KG525">
        <v>255060.10202404083</v>
      </c>
      <c r="KH525">
        <v>50494.146719462042</v>
      </c>
      <c r="KI525">
        <v>60979.478657182473</v>
      </c>
      <c r="KJ525">
        <v>4890</v>
      </c>
      <c r="KK525">
        <v>801600</v>
      </c>
      <c r="KL525">
        <v>13606.971187264002</v>
      </c>
      <c r="KM525">
        <v>17750</v>
      </c>
      <c r="KN525">
        <v>104167.79088160436</v>
      </c>
      <c r="KO525">
        <v>17060</v>
      </c>
      <c r="KP525">
        <v>23133.599999999999</v>
      </c>
      <c r="KQ525">
        <v>340630</v>
      </c>
      <c r="KR525">
        <v>24217.223334213002</v>
      </c>
      <c r="KS525">
        <v>4901108.7424014611</v>
      </c>
      <c r="KT525">
        <v>33807.276280981503</v>
      </c>
      <c r="KU525">
        <v>37260</v>
      </c>
      <c r="MY525">
        <v>37353.440420399995</v>
      </c>
      <c r="MZ525">
        <v>139600</v>
      </c>
      <c r="NA525">
        <v>67043.564178402172</v>
      </c>
      <c r="NB525">
        <v>23621.005905251477</v>
      </c>
      <c r="NC525">
        <v>39248.916037501505</v>
      </c>
      <c r="ND525">
        <v>1940411.1342635977</v>
      </c>
      <c r="NE525">
        <v>22636.365900000001</v>
      </c>
      <c r="NF525">
        <v>97558.990244100976</v>
      </c>
      <c r="NG525">
        <v>23282.842246408043</v>
      </c>
      <c r="NH525">
        <v>7895191.6841923324</v>
      </c>
      <c r="NI525">
        <v>15865.218923562401</v>
      </c>
      <c r="NJ525">
        <v>445570</v>
      </c>
      <c r="NK525">
        <v>21158.718536427608</v>
      </c>
      <c r="NL525">
        <v>828270</v>
      </c>
      <c r="NM525">
        <v>11029.54266710234</v>
      </c>
      <c r="NN525">
        <v>411780.60294515075</v>
      </c>
      <c r="NO525">
        <v>21168.300703683872</v>
      </c>
      <c r="NP525">
        <v>162741.0458341648</v>
      </c>
      <c r="NQ525">
        <v>23868.014630382353</v>
      </c>
      <c r="NR525">
        <v>1190225.1648945971</v>
      </c>
      <c r="NS525">
        <v>26429.18106075146</v>
      </c>
      <c r="NT525">
        <v>97360</v>
      </c>
      <c r="NU525">
        <v>17948.087863442801</v>
      </c>
      <c r="NV525">
        <v>3020</v>
      </c>
      <c r="NW525">
        <v>8402.551716505197</v>
      </c>
      <c r="NX525">
        <v>2600</v>
      </c>
      <c r="NY525">
        <v>78550.972896759224</v>
      </c>
      <c r="NZ525">
        <v>475010</v>
      </c>
      <c r="OA525">
        <v>48299.901439903122</v>
      </c>
      <c r="OB525">
        <v>3410</v>
      </c>
      <c r="OC525">
        <v>27263.605056161206</v>
      </c>
      <c r="OD525">
        <v>420072.10501802625</v>
      </c>
      <c r="OE525">
        <v>17010.989999999998</v>
      </c>
      <c r="OF525">
        <v>58030</v>
      </c>
      <c r="OG525">
        <v>9024.4803727239032</v>
      </c>
      <c r="OH525">
        <v>52050</v>
      </c>
      <c r="OI525">
        <v>17086.754306357732</v>
      </c>
      <c r="OJ525">
        <v>869670</v>
      </c>
      <c r="OK525">
        <v>13700</v>
      </c>
      <c r="OL525">
        <v>10088860</v>
      </c>
      <c r="OM525">
        <v>16942.532310998726</v>
      </c>
      <c r="ON525">
        <v>453767.41849301901</v>
      </c>
      <c r="OO525">
        <v>55484.053649999994</v>
      </c>
      <c r="OP525">
        <v>15740</v>
      </c>
      <c r="OQ525">
        <v>101237.724</v>
      </c>
      <c r="OR525">
        <v>20</v>
      </c>
      <c r="OS525">
        <v>39108.8139126561</v>
      </c>
      <c r="OT525">
        <v>1169550</v>
      </c>
      <c r="OU525">
        <v>20123.821681505884</v>
      </c>
      <c r="OV525">
        <v>66652.237914763173</v>
      </c>
      <c r="OW525">
        <v>13161.726470513249</v>
      </c>
      <c r="OX525">
        <v>50</v>
      </c>
      <c r="OY525">
        <v>7694.4344678264006</v>
      </c>
      <c r="OZ525">
        <v>8250</v>
      </c>
      <c r="PA525">
        <v>5186.7454918848925</v>
      </c>
      <c r="PB525">
        <v>167515.38312115087</v>
      </c>
      <c r="PC525">
        <v>3696.9117900000001</v>
      </c>
      <c r="PD525">
        <v>13390</v>
      </c>
      <c r="PE525">
        <v>35000</v>
      </c>
      <c r="PF525">
        <v>2173130</v>
      </c>
      <c r="PG525">
        <v>35777.743403902503</v>
      </c>
      <c r="PH525">
        <v>403510</v>
      </c>
      <c r="PI525">
        <v>12500</v>
      </c>
      <c r="PJ525">
        <v>3260</v>
      </c>
      <c r="PK525">
        <v>30833.32</v>
      </c>
      <c r="PL525">
        <v>4310</v>
      </c>
      <c r="PM525">
        <v>37100.466203682001</v>
      </c>
      <c r="PN525">
        <v>1690350</v>
      </c>
      <c r="PO525">
        <v>7719.8638925444402</v>
      </c>
      <c r="PP525">
        <v>1991000.7629595678</v>
      </c>
      <c r="PS525">
        <v>7829.69691248049</v>
      </c>
      <c r="PT525">
        <v>3858.749614125029</v>
      </c>
      <c r="PU525">
        <v>7700</v>
      </c>
      <c r="PV525">
        <v>18040</v>
      </c>
      <c r="PW525">
        <v>64127.791411660204</v>
      </c>
      <c r="PX525">
        <v>110</v>
      </c>
      <c r="PY525">
        <v>12988.898491905</v>
      </c>
      <c r="PZ525">
        <v>20861.122301392283</v>
      </c>
      <c r="QA525">
        <v>27452.872218333476</v>
      </c>
      <c r="QB525">
        <v>10847.376627106763</v>
      </c>
      <c r="QC525">
        <v>157493.1876622595</v>
      </c>
      <c r="QD525">
        <v>1703160.6812642724</v>
      </c>
      <c r="QE525">
        <v>7972.4435482340004</v>
      </c>
      <c r="QF525">
        <v>16900</v>
      </c>
      <c r="QI525">
        <v>30080.402056713177</v>
      </c>
      <c r="QJ525">
        <v>52920</v>
      </c>
      <c r="QK525">
        <v>8050.0270301629789</v>
      </c>
      <c r="QL525">
        <v>26840</v>
      </c>
      <c r="QM525">
        <v>55679.986080000002</v>
      </c>
      <c r="QN525">
        <v>31728.50793212698</v>
      </c>
      <c r="QO525">
        <v>20969.417348434872</v>
      </c>
      <c r="QP525">
        <v>501207.01623514539</v>
      </c>
      <c r="QQ525">
        <v>120062.2577362786</v>
      </c>
      <c r="QR525">
        <v>27570</v>
      </c>
      <c r="QS525">
        <v>19746.907165962479</v>
      </c>
      <c r="QT525">
        <v>189299.90535004731</v>
      </c>
      <c r="QU525">
        <v>20600</v>
      </c>
      <c r="QV525">
        <v>6110</v>
      </c>
      <c r="QW525">
        <v>11115.600059436001</v>
      </c>
      <c r="QX525">
        <v>2910</v>
      </c>
      <c r="QY525">
        <v>119448.53621238683</v>
      </c>
      <c r="QZ525">
        <v>5950</v>
      </c>
      <c r="RA525">
        <v>17867.321699197597</v>
      </c>
      <c r="RB525">
        <v>114370</v>
      </c>
      <c r="RC525">
        <v>28800</v>
      </c>
      <c r="RD525">
        <v>55780</v>
      </c>
      <c r="RE525">
        <v>6145.4551599999995</v>
      </c>
      <c r="RF525">
        <v>15751.998424800158</v>
      </c>
      <c r="RG525">
        <v>23925.184934377055</v>
      </c>
      <c r="RH525">
        <v>22172.005543001385</v>
      </c>
      <c r="RI525">
        <v>13927.218609162914</v>
      </c>
      <c r="RJ525">
        <v>2630</v>
      </c>
      <c r="RK525">
        <v>31032.565823889188</v>
      </c>
      <c r="RL525">
        <v>17322.607746678386</v>
      </c>
      <c r="RM525">
        <v>3460</v>
      </c>
      <c r="RN525">
        <v>3503450</v>
      </c>
      <c r="RO525">
        <v>30156.605169560102</v>
      </c>
      <c r="RP525">
        <v>129110</v>
      </c>
      <c r="RQ525">
        <v>5393.4606000000003</v>
      </c>
      <c r="RR525">
        <v>70</v>
      </c>
      <c r="RS525">
        <v>94112.769749241692</v>
      </c>
      <c r="RT525">
        <v>299.00007475001865</v>
      </c>
      <c r="RU525">
        <v>104376.71319992187</v>
      </c>
      <c r="RV525">
        <v>189000</v>
      </c>
      <c r="RW525">
        <v>28842.811780918244</v>
      </c>
      <c r="RX525">
        <v>12560</v>
      </c>
      <c r="RY525">
        <v>18363.638200000001</v>
      </c>
      <c r="RZ525">
        <v>5355635.4644364538</v>
      </c>
      <c r="SA525">
        <v>7143.24</v>
      </c>
      <c r="SB525">
        <v>377820</v>
      </c>
      <c r="SC525">
        <v>44137.078510823194</v>
      </c>
      <c r="SD525">
        <v>181390</v>
      </c>
      <c r="SE525">
        <v>13919.041599999999</v>
      </c>
      <c r="SF525">
        <v>17990</v>
      </c>
      <c r="SG525">
        <v>41131.648516036003</v>
      </c>
      <c r="SH525">
        <v>5480</v>
      </c>
      <c r="SI525">
        <v>42648.200964026481</v>
      </c>
      <c r="SJ525">
        <v>2788528.4682793398</v>
      </c>
      <c r="SK525">
        <v>23711.022578549972</v>
      </c>
      <c r="SL525">
        <v>2240</v>
      </c>
      <c r="SM525">
        <v>6420</v>
      </c>
      <c r="SN525">
        <v>26750</v>
      </c>
      <c r="SO525">
        <v>11118.058616</v>
      </c>
      <c r="SP525">
        <v>1000</v>
      </c>
      <c r="SQ525">
        <v>42500</v>
      </c>
      <c r="SR525">
        <v>8140</v>
      </c>
      <c r="SS525">
        <v>23060.103408798936</v>
      </c>
      <c r="ST525">
        <v>28510</v>
      </c>
      <c r="SU525">
        <v>7300</v>
      </c>
      <c r="SV525">
        <v>170</v>
      </c>
      <c r="SW525">
        <v>14240.512614225598</v>
      </c>
      <c r="SX525">
        <v>370</v>
      </c>
      <c r="SY525">
        <v>7378.3823472975</v>
      </c>
      <c r="SZ525">
        <v>7830</v>
      </c>
      <c r="TA525">
        <v>30283.510154984404</v>
      </c>
      <c r="TB525">
        <v>2906188.4015963064</v>
      </c>
      <c r="TC525">
        <v>4120</v>
      </c>
      <c r="TD525">
        <v>2227360</v>
      </c>
      <c r="TG525">
        <v>26367.308224937802</v>
      </c>
      <c r="TH525">
        <v>9140</v>
      </c>
      <c r="TI525">
        <v>7020.5987863679802</v>
      </c>
      <c r="TJ525">
        <v>343960</v>
      </c>
      <c r="TK525">
        <v>8604.9006985103988</v>
      </c>
      <c r="TL525">
        <v>411320</v>
      </c>
      <c r="TM525">
        <v>14684.5419687225</v>
      </c>
      <c r="TN525">
        <v>1958770</v>
      </c>
      <c r="TO525">
        <v>10066.875830233599</v>
      </c>
      <c r="TP525">
        <v>7310</v>
      </c>
      <c r="TQ525">
        <v>13004.653053183751</v>
      </c>
      <c r="TR525">
        <v>315637.40941132524</v>
      </c>
      <c r="TS525">
        <v>6624.4081488846014</v>
      </c>
      <c r="TT525">
        <v>223100</v>
      </c>
      <c r="TU525">
        <v>62892.5406</v>
      </c>
      <c r="TV525">
        <v>2076626.906053148</v>
      </c>
      <c r="TW525">
        <v>14285.843965449601</v>
      </c>
      <c r="TX525">
        <v>27910</v>
      </c>
      <c r="TY525">
        <v>23076.939230772001</v>
      </c>
      <c r="TZ525">
        <v>8054604.5617758408</v>
      </c>
      <c r="UA525">
        <v>12804.796604483563</v>
      </c>
      <c r="UB525">
        <v>21780</v>
      </c>
      <c r="UC525">
        <v>6700</v>
      </c>
      <c r="UD525">
        <v>289820</v>
      </c>
      <c r="UE525">
        <v>5582.5054542473399</v>
      </c>
      <c r="UF525">
        <v>57900</v>
      </c>
      <c r="UG525">
        <v>17880.781032724259</v>
      </c>
      <c r="UH525">
        <v>453480</v>
      </c>
      <c r="UI525">
        <v>32912.037934526976</v>
      </c>
      <c r="UJ525">
        <v>33140</v>
      </c>
      <c r="UM525">
        <v>6810</v>
      </c>
      <c r="UN525">
        <v>7550</v>
      </c>
      <c r="UO525">
        <v>13665.784588471599</v>
      </c>
      <c r="UP525">
        <v>6112590</v>
      </c>
      <c r="UQ525">
        <v>18565.158243982085</v>
      </c>
      <c r="UR525">
        <v>4298216.2315718951</v>
      </c>
      <c r="UU525">
        <v>8976.0347498984138</v>
      </c>
      <c r="UV525">
        <v>643050</v>
      </c>
      <c r="UW525">
        <v>13419.291130604799</v>
      </c>
      <c r="UX525">
        <v>960</v>
      </c>
      <c r="UY525">
        <v>25990.872140278399</v>
      </c>
      <c r="UZ525">
        <v>131220</v>
      </c>
      <c r="VA525">
        <v>9505.9937212927744</v>
      </c>
      <c r="VB525">
        <v>1050930</v>
      </c>
      <c r="VC525">
        <v>9644.5352734259995</v>
      </c>
      <c r="VD525">
        <v>52060</v>
      </c>
      <c r="VE525">
        <v>37851.213783462044</v>
      </c>
      <c r="VF525">
        <v>194967.26100654586</v>
      </c>
      <c r="VG525">
        <v>7710</v>
      </c>
      <c r="VH525">
        <v>2950030</v>
      </c>
      <c r="VI525">
        <v>20556.310589513072</v>
      </c>
      <c r="VJ525">
        <v>2465.2571051759155</v>
      </c>
      <c r="VM525">
        <v>3240</v>
      </c>
      <c r="VN525">
        <v>200</v>
      </c>
      <c r="VO525">
        <v>48814.196815279996</v>
      </c>
      <c r="VP525">
        <v>67180</v>
      </c>
      <c r="VQ525">
        <v>22316.507351279281</v>
      </c>
      <c r="VR525">
        <v>200</v>
      </c>
      <c r="VS525">
        <v>22400</v>
      </c>
      <c r="VT525">
        <v>30000</v>
      </c>
      <c r="VU525">
        <v>5990</v>
      </c>
      <c r="VV525">
        <v>3290</v>
      </c>
      <c r="VW525">
        <v>3960</v>
      </c>
      <c r="VX525">
        <v>115400</v>
      </c>
      <c r="VY525">
        <v>12565.8146166282</v>
      </c>
      <c r="VZ525">
        <v>94430</v>
      </c>
      <c r="WA525">
        <v>33954.555937539102</v>
      </c>
      <c r="WB525">
        <v>9730</v>
      </c>
      <c r="WC525">
        <v>23658.749100000001</v>
      </c>
      <c r="WD525">
        <v>314890</v>
      </c>
      <c r="WE525">
        <v>55026.73068519518</v>
      </c>
      <c r="WF525">
        <v>6930</v>
      </c>
      <c r="WG525">
        <v>8614.8042959801951</v>
      </c>
      <c r="WH525">
        <v>893665.45531672717</v>
      </c>
      <c r="WI525">
        <v>106668.08772283762</v>
      </c>
      <c r="WJ525">
        <v>43830</v>
      </c>
      <c r="WK525">
        <v>19511.427900288261</v>
      </c>
      <c r="WL525">
        <v>10386347.60841289</v>
      </c>
      <c r="WM525">
        <v>7510</v>
      </c>
      <c r="WN525">
        <v>3448690</v>
      </c>
      <c r="WO525">
        <v>40700</v>
      </c>
      <c r="WP525">
        <v>260</v>
      </c>
      <c r="WQ525">
        <v>18830.772000000001</v>
      </c>
      <c r="WR525">
        <v>279260</v>
      </c>
      <c r="WS525">
        <v>59774.444991743701</v>
      </c>
      <c r="WT525">
        <v>513859.74307012843</v>
      </c>
      <c r="WU525">
        <v>23528.987059931096</v>
      </c>
      <c r="WV525">
        <v>915056.444352102</v>
      </c>
      <c r="WW525">
        <v>28293.343505640241</v>
      </c>
      <c r="WX525">
        <v>2820</v>
      </c>
      <c r="WY525">
        <v>58911.779997152502</v>
      </c>
      <c r="WZ525">
        <v>498910</v>
      </c>
      <c r="XA525">
        <v>48772.718800000002</v>
      </c>
      <c r="XB525">
        <v>1939700</v>
      </c>
      <c r="XC525">
        <v>24250</v>
      </c>
      <c r="XD525">
        <v>5980970</v>
      </c>
      <c r="XE525">
        <v>6925.8414321397386</v>
      </c>
      <c r="XF525">
        <v>12180.996345701096</v>
      </c>
      <c r="XG525">
        <v>25900.555078322606</v>
      </c>
      <c r="XH525">
        <v>116750.9445998989</v>
      </c>
      <c r="XI525">
        <v>9182.1177047823985</v>
      </c>
      <c r="XJ525">
        <v>960137.60162889631</v>
      </c>
      <c r="XK525">
        <v>14827.8495</v>
      </c>
      <c r="XL525">
        <v>179360</v>
      </c>
      <c r="XM525">
        <v>31935.70824288432</v>
      </c>
      <c r="XN525">
        <v>90400</v>
      </c>
      <c r="XO525">
        <v>22302.602274232799</v>
      </c>
      <c r="XP525">
        <v>837516.66666666674</v>
      </c>
      <c r="XQ525">
        <v>15494.549429484954</v>
      </c>
      <c r="XR525">
        <v>210</v>
      </c>
      <c r="XS525">
        <v>17490.300667181655</v>
      </c>
      <c r="XT525">
        <v>4129170.0690859207</v>
      </c>
      <c r="XU525">
        <v>8458.560755885841</v>
      </c>
      <c r="XV525">
        <v>10779.998922000108</v>
      </c>
      <c r="XW525">
        <v>7213.9954133738775</v>
      </c>
      <c r="XX525">
        <v>186456.02626948719</v>
      </c>
      <c r="XY525">
        <v>14242.419969696401</v>
      </c>
      <c r="XZ525">
        <v>33910.810173244412</v>
      </c>
      <c r="YA525">
        <v>9552.7316473506053</v>
      </c>
      <c r="YB525">
        <v>100</v>
      </c>
      <c r="YC525">
        <v>3860</v>
      </c>
      <c r="YD525">
        <v>102280</v>
      </c>
      <c r="YE525">
        <v>7710.9115669341409</v>
      </c>
      <c r="YF525">
        <v>150600.06024002409</v>
      </c>
      <c r="YG525">
        <v>12816.656038557629</v>
      </c>
      <c r="YH525">
        <v>42818.997859050105</v>
      </c>
      <c r="YI525">
        <v>34920.64452380118</v>
      </c>
      <c r="YJ525">
        <v>30585.54658898199</v>
      </c>
      <c r="YK525">
        <v>11845.633237272899</v>
      </c>
      <c r="YL525">
        <v>54080</v>
      </c>
      <c r="YM525">
        <v>15727.486604913533</v>
      </c>
      <c r="YN525">
        <v>62290</v>
      </c>
      <c r="YO525">
        <v>12250</v>
      </c>
      <c r="YP525">
        <v>894580</v>
      </c>
      <c r="YQ525">
        <v>34971.736701662092</v>
      </c>
      <c r="YR525">
        <v>671995.79840126052</v>
      </c>
      <c r="YS525">
        <v>10704.624033047023</v>
      </c>
      <c r="YT525">
        <v>124013.12744078963</v>
      </c>
      <c r="YU525">
        <v>69000</v>
      </c>
      <c r="YV525">
        <v>1191000</v>
      </c>
      <c r="YW525">
        <v>40226.579629925916</v>
      </c>
      <c r="YX525">
        <v>90045.990995400905</v>
      </c>
      <c r="YY525">
        <v>27457.918987297635</v>
      </c>
      <c r="YZ525">
        <v>214.21270709778503</v>
      </c>
      <c r="ZA525">
        <v>9146.0703124926895</v>
      </c>
      <c r="ZB525">
        <v>64980</v>
      </c>
      <c r="ZC525">
        <v>9100</v>
      </c>
      <c r="ZD525">
        <v>3273470</v>
      </c>
      <c r="ZE525">
        <v>32517.504116215998</v>
      </c>
      <c r="ZF525">
        <v>2000</v>
      </c>
      <c r="ZG525">
        <v>56351.510706126144</v>
      </c>
      <c r="ZH525">
        <v>3790</v>
      </c>
      <c r="ZI525">
        <v>37736.615319715238</v>
      </c>
      <c r="ZJ525">
        <v>9810</v>
      </c>
      <c r="ZK525">
        <v>12782.217232955198</v>
      </c>
      <c r="ZL525">
        <v>96000</v>
      </c>
      <c r="ZM525">
        <v>5610</v>
      </c>
      <c r="ZN525">
        <v>781490</v>
      </c>
      <c r="ZO525">
        <v>14494.74345</v>
      </c>
      <c r="ZP525">
        <v>252040</v>
      </c>
      <c r="ZQ525">
        <v>26835.166831993509</v>
      </c>
      <c r="ZR525">
        <v>36165.989150203255</v>
      </c>
      <c r="ZS525">
        <v>14611.422760188376</v>
      </c>
      <c r="ZT525">
        <v>8188052.7285802504</v>
      </c>
      <c r="ZU525">
        <v>15231.022783482107</v>
      </c>
      <c r="ZV525">
        <v>2779.2017786891383</v>
      </c>
      <c r="ZW525">
        <v>18281.735267326199</v>
      </c>
      <c r="ZX525">
        <v>3540</v>
      </c>
      <c r="ZY525">
        <v>6113.7421750901995</v>
      </c>
      <c r="ZZ525">
        <v>734513.30079646898</v>
      </c>
      <c r="AAA525">
        <v>212172.20347886599</v>
      </c>
      <c r="AAB525">
        <v>184210</v>
      </c>
      <c r="AAC525">
        <v>9271.7879315725168</v>
      </c>
      <c r="AAD525">
        <v>10788985.181649519</v>
      </c>
      <c r="AAE525">
        <v>26211.66332001497</v>
      </c>
      <c r="AAF525">
        <v>385844.63647778647</v>
      </c>
      <c r="AAG525">
        <v>40718.743890055797</v>
      </c>
      <c r="AAH525">
        <v>438635.95613640442</v>
      </c>
      <c r="AAI525">
        <v>9900</v>
      </c>
      <c r="AAJ525">
        <v>37810</v>
      </c>
      <c r="AAK525">
        <v>27000</v>
      </c>
      <c r="AAL525">
        <v>1270</v>
      </c>
      <c r="AAM525">
        <v>20569.495998032882</v>
      </c>
      <c r="AAN525">
        <v>258267.19102912972</v>
      </c>
      <c r="AAO525">
        <v>25420.446073676419</v>
      </c>
      <c r="AAP525">
        <v>419100</v>
      </c>
      <c r="AAQ525">
        <v>20728.307886977098</v>
      </c>
      <c r="AAR525">
        <v>707425.09875279106</v>
      </c>
      <c r="AAS525">
        <v>63818.820068604065</v>
      </c>
      <c r="AAT525">
        <v>3188.9004024093438</v>
      </c>
      <c r="AAU525">
        <v>16478.25675</v>
      </c>
      <c r="AAV525">
        <v>298689.57467239368</v>
      </c>
      <c r="AAW525">
        <v>27029.8269</v>
      </c>
      <c r="AAX525">
        <v>229230</v>
      </c>
      <c r="AAY525">
        <v>76800</v>
      </c>
      <c r="AAZ525">
        <v>59670</v>
      </c>
      <c r="ABA525">
        <v>8094.409953032944</v>
      </c>
      <c r="ABB525">
        <v>1549151.8450848155</v>
      </c>
      <c r="ABC525">
        <v>17664.094541157116</v>
      </c>
      <c r="ABD525">
        <v>1603286.459762251</v>
      </c>
      <c r="ABE525">
        <v>15448.022210412002</v>
      </c>
      <c r="ABF525">
        <v>196240</v>
      </c>
      <c r="ABG525">
        <v>33716.968633208147</v>
      </c>
      <c r="ABH525">
        <v>1000</v>
      </c>
      <c r="ABI525">
        <v>5880</v>
      </c>
      <c r="ABJ525">
        <v>398370</v>
      </c>
      <c r="ABK525">
        <v>8623.8526216688006</v>
      </c>
      <c r="ABL525">
        <v>269702.98651485064</v>
      </c>
      <c r="ABM525">
        <v>12283.829694460608</v>
      </c>
      <c r="ABN525">
        <v>880</v>
      </c>
      <c r="ABO525">
        <v>8120.1758871299999</v>
      </c>
      <c r="ABP525">
        <v>510700</v>
      </c>
    </row>
    <row r="526" spans="1:744" x14ac:dyDescent="0.25">
      <c r="A526" s="6">
        <v>43070</v>
      </c>
      <c r="B526">
        <v>22980.062557372752</v>
      </c>
      <c r="C526">
        <v>126774.98732250127</v>
      </c>
      <c r="D526">
        <v>10936.455396320251</v>
      </c>
      <c r="E526">
        <v>59486.047025702108</v>
      </c>
      <c r="F526">
        <v>5166.77449786944</v>
      </c>
      <c r="G526">
        <v>441000</v>
      </c>
      <c r="H526">
        <v>2140</v>
      </c>
      <c r="I526">
        <v>930400</v>
      </c>
      <c r="J526">
        <v>2890</v>
      </c>
      <c r="K526">
        <v>23920</v>
      </c>
      <c r="L526">
        <v>13194.4455</v>
      </c>
      <c r="M526">
        <v>1030</v>
      </c>
      <c r="N526">
        <v>2930</v>
      </c>
      <c r="O526">
        <v>50930</v>
      </c>
      <c r="P526">
        <v>6188.6510436982007</v>
      </c>
      <c r="Q526">
        <v>3380</v>
      </c>
      <c r="R526">
        <v>14457.058766247652</v>
      </c>
      <c r="S526">
        <v>199010</v>
      </c>
      <c r="T526">
        <v>4680</v>
      </c>
      <c r="U526">
        <v>40910</v>
      </c>
      <c r="V526">
        <v>7980</v>
      </c>
      <c r="W526">
        <v>273090</v>
      </c>
      <c r="X526">
        <v>39000</v>
      </c>
      <c r="Y526">
        <v>2150</v>
      </c>
      <c r="Z526">
        <v>59995.537554927228</v>
      </c>
      <c r="AA526">
        <v>2489.9987550006226</v>
      </c>
      <c r="AB526">
        <v>2440</v>
      </c>
      <c r="AC526">
        <v>80820</v>
      </c>
      <c r="AD526">
        <v>37538.275994715128</v>
      </c>
      <c r="AE526">
        <v>8160</v>
      </c>
      <c r="AF526">
        <v>3790</v>
      </c>
      <c r="AG526">
        <v>3574260</v>
      </c>
      <c r="AJ526">
        <v>4210.2378225052198</v>
      </c>
      <c r="AK526">
        <v>52160</v>
      </c>
      <c r="AL526">
        <v>3758.8117899999997</v>
      </c>
      <c r="AM526">
        <v>7430</v>
      </c>
      <c r="AN526">
        <v>10666.66413008</v>
      </c>
      <c r="AO526">
        <v>14385.00342082574</v>
      </c>
      <c r="AP526">
        <v>23940.336680960001</v>
      </c>
      <c r="AQ526">
        <v>1874550.4822984149</v>
      </c>
      <c r="AR526">
        <v>17666.659599999999</v>
      </c>
      <c r="AS526">
        <v>369360.1477440591</v>
      </c>
      <c r="AT526">
        <v>18400</v>
      </c>
      <c r="AU526">
        <v>349720</v>
      </c>
      <c r="AV526">
        <v>23135.376881581542</v>
      </c>
      <c r="AW526">
        <v>2176377.9787715292</v>
      </c>
      <c r="AX526">
        <v>12355.2</v>
      </c>
      <c r="AY526">
        <v>414990</v>
      </c>
      <c r="AZ526">
        <v>5480</v>
      </c>
      <c r="BA526">
        <v>13750</v>
      </c>
      <c r="BB526">
        <v>24189.714447980044</v>
      </c>
      <c r="BC526">
        <v>36100</v>
      </c>
      <c r="BD526">
        <v>2200</v>
      </c>
      <c r="BE526">
        <v>239580</v>
      </c>
      <c r="BF526">
        <v>18392.436564824002</v>
      </c>
      <c r="BG526">
        <v>10350</v>
      </c>
      <c r="BH526">
        <v>4000</v>
      </c>
      <c r="BI526">
        <v>145110</v>
      </c>
      <c r="BJ526">
        <v>3788.5707942852005</v>
      </c>
      <c r="BK526">
        <v>10</v>
      </c>
      <c r="BL526">
        <v>23389.314019830003</v>
      </c>
      <c r="BM526">
        <v>5700</v>
      </c>
      <c r="BN526">
        <v>29223.274834819182</v>
      </c>
      <c r="BO526">
        <v>175636.98243630177</v>
      </c>
      <c r="BP526">
        <v>7981.4431731479808</v>
      </c>
      <c r="BQ526">
        <v>37936.983307727343</v>
      </c>
      <c r="BR526">
        <v>15550</v>
      </c>
      <c r="BS526">
        <v>100620</v>
      </c>
      <c r="BT526">
        <v>49892.815039265945</v>
      </c>
      <c r="BU526">
        <v>16070</v>
      </c>
      <c r="BV526">
        <v>2700</v>
      </c>
      <c r="BW526">
        <v>6769010</v>
      </c>
      <c r="BX526">
        <v>20478.940653195601</v>
      </c>
      <c r="BY526">
        <v>20</v>
      </c>
      <c r="BZ526">
        <v>8141.8129721472651</v>
      </c>
      <c r="CA526">
        <v>1929666.4334769773</v>
      </c>
      <c r="CB526">
        <v>3882.58232</v>
      </c>
      <c r="CC526">
        <v>28738.811132277551</v>
      </c>
      <c r="CD526">
        <v>18130.09137464</v>
      </c>
      <c r="CE526">
        <v>5000</v>
      </c>
      <c r="CF526">
        <v>15872.3831628261</v>
      </c>
      <c r="CG526">
        <v>80230</v>
      </c>
      <c r="CH526">
        <v>12596.788310502028</v>
      </c>
      <c r="CI526">
        <v>19850</v>
      </c>
      <c r="CJ526">
        <v>11186.119214829001</v>
      </c>
      <c r="CK526">
        <v>7700</v>
      </c>
      <c r="CL526">
        <v>32431.452705</v>
      </c>
      <c r="CM526">
        <v>20</v>
      </c>
      <c r="CN526">
        <v>16354.22454212085</v>
      </c>
      <c r="CO526">
        <v>20</v>
      </c>
      <c r="CP526">
        <v>13707.800934680614</v>
      </c>
      <c r="CQ526">
        <v>10</v>
      </c>
      <c r="CR526">
        <v>27607.153899999998</v>
      </c>
      <c r="CS526">
        <v>903293.63868254458</v>
      </c>
      <c r="CV526">
        <v>3420.7065004973706</v>
      </c>
      <c r="CW526">
        <v>179210</v>
      </c>
      <c r="CX526">
        <v>5531.2706663316767</v>
      </c>
      <c r="CY526">
        <v>8380</v>
      </c>
      <c r="CZ526">
        <v>12236.352273403956</v>
      </c>
      <c r="DA526">
        <v>55120</v>
      </c>
      <c r="DB526">
        <v>7749.0705180084933</v>
      </c>
      <c r="DC526">
        <v>3906246.2418730659</v>
      </c>
      <c r="DD526">
        <v>4230</v>
      </c>
      <c r="DE526">
        <v>292700</v>
      </c>
      <c r="DF526">
        <v>71280.335767896817</v>
      </c>
      <c r="DG526">
        <v>143535.94834536797</v>
      </c>
      <c r="DH526">
        <v>2100</v>
      </c>
      <c r="DI526">
        <v>1380</v>
      </c>
      <c r="DJ526">
        <v>10383.617839177659</v>
      </c>
      <c r="DK526">
        <v>116154.52292923744</v>
      </c>
      <c r="DL526">
        <v>33465.963569552237</v>
      </c>
      <c r="DM526">
        <v>18094.99819050018</v>
      </c>
      <c r="DP526">
        <v>16245.516918027599</v>
      </c>
      <c r="DQ526">
        <v>11600</v>
      </c>
      <c r="DR526">
        <v>30307.604393951999</v>
      </c>
      <c r="DS526">
        <v>2000</v>
      </c>
      <c r="DT526">
        <v>9150</v>
      </c>
      <c r="DU526">
        <v>10</v>
      </c>
      <c r="DV526">
        <v>1140</v>
      </c>
      <c r="DW526">
        <v>48960</v>
      </c>
      <c r="DX526">
        <v>6551.0361920395799</v>
      </c>
      <c r="DY526">
        <v>46409267.936794065</v>
      </c>
      <c r="DZ526">
        <v>19315.67840192419</v>
      </c>
      <c r="EA526">
        <v>5773682.7525089849</v>
      </c>
      <c r="EB526">
        <v>25494.232372354349</v>
      </c>
      <c r="EC526">
        <v>35480</v>
      </c>
      <c r="ED526">
        <v>8230.4393992628575</v>
      </c>
      <c r="EE526">
        <v>4030</v>
      </c>
      <c r="EF526">
        <v>4800</v>
      </c>
      <c r="EG526">
        <v>6734020</v>
      </c>
      <c r="EH526">
        <v>10862.791488215</v>
      </c>
      <c r="EI526">
        <v>8184.00327360131</v>
      </c>
      <c r="EJ526">
        <v>39165.960642116981</v>
      </c>
      <c r="EK526">
        <v>2140</v>
      </c>
      <c r="EL526">
        <v>76125.804742707609</v>
      </c>
      <c r="EM526">
        <v>524060</v>
      </c>
      <c r="EN526">
        <v>3930</v>
      </c>
      <c r="EO526">
        <v>51400</v>
      </c>
      <c r="EP526">
        <v>19023.924694499176</v>
      </c>
      <c r="EQ526">
        <v>1928377.0935563107</v>
      </c>
      <c r="ER526">
        <v>20400</v>
      </c>
      <c r="ES526">
        <v>6400</v>
      </c>
      <c r="ET526">
        <v>12553.056</v>
      </c>
      <c r="EU526">
        <v>47813.855048523641</v>
      </c>
      <c r="EV526">
        <v>7888.1414204736002</v>
      </c>
      <c r="EW526">
        <v>10100</v>
      </c>
      <c r="EX526">
        <v>10500</v>
      </c>
      <c r="EY526">
        <v>2297400</v>
      </c>
      <c r="EZ526">
        <v>6140.9283201336793</v>
      </c>
      <c r="FA526">
        <v>331363.96686360333</v>
      </c>
      <c r="FB526">
        <v>21643.01993687846</v>
      </c>
      <c r="FC526">
        <v>1037922.2689373156</v>
      </c>
      <c r="FD526">
        <v>5503.5769285728002</v>
      </c>
      <c r="FE526">
        <v>674200</v>
      </c>
      <c r="FF526">
        <v>8970</v>
      </c>
      <c r="FG526">
        <v>2557250</v>
      </c>
      <c r="FH526">
        <v>24661.028624471997</v>
      </c>
      <c r="FI526">
        <v>1313000</v>
      </c>
      <c r="FJ526">
        <v>24117.820588735322</v>
      </c>
      <c r="FK526">
        <v>3200</v>
      </c>
      <c r="FL526">
        <v>22685.429588573174</v>
      </c>
      <c r="FM526">
        <v>288855.68665671756</v>
      </c>
      <c r="FN526">
        <v>98792.804798559664</v>
      </c>
      <c r="FO526">
        <v>583306.66666666663</v>
      </c>
      <c r="FP526">
        <v>15550</v>
      </c>
      <c r="FQ526">
        <v>392660</v>
      </c>
      <c r="FT526">
        <v>7750</v>
      </c>
      <c r="FU526">
        <v>268100</v>
      </c>
      <c r="FV526">
        <v>8720</v>
      </c>
      <c r="FW526">
        <v>725040</v>
      </c>
      <c r="FX526">
        <v>11187.369182679668</v>
      </c>
      <c r="FY526">
        <v>19140</v>
      </c>
      <c r="FZ526">
        <v>44503.754315864622</v>
      </c>
      <c r="GA526">
        <v>49080</v>
      </c>
      <c r="GB526">
        <v>78469.528277539939</v>
      </c>
      <c r="GC526">
        <v>51160</v>
      </c>
      <c r="GD526">
        <v>6529.0716630676816</v>
      </c>
      <c r="GE526">
        <v>27.883986270662369</v>
      </c>
      <c r="GF526">
        <v>10272.728300000001</v>
      </c>
      <c r="GG526">
        <v>409089.9590910041</v>
      </c>
      <c r="GH526">
        <v>16934.14007637501</v>
      </c>
      <c r="GI526">
        <v>160700.1505331946</v>
      </c>
      <c r="GJ526">
        <v>26520.563332013582</v>
      </c>
      <c r="GK526">
        <v>5720</v>
      </c>
      <c r="GL526">
        <v>10356.248621237401</v>
      </c>
      <c r="GM526">
        <v>1383710</v>
      </c>
      <c r="GN526">
        <v>22335.773161703142</v>
      </c>
      <c r="GO526">
        <v>13455.00336375084</v>
      </c>
      <c r="GR526">
        <v>10737.757297087688</v>
      </c>
      <c r="GS526">
        <v>179245.99585818729</v>
      </c>
      <c r="GT526">
        <v>9280</v>
      </c>
      <c r="GU526">
        <v>1012780</v>
      </c>
      <c r="GV526">
        <v>6100</v>
      </c>
      <c r="GW526">
        <v>161770</v>
      </c>
      <c r="GX526">
        <v>20455.399923279998</v>
      </c>
      <c r="GY526">
        <v>308090</v>
      </c>
      <c r="GZ526">
        <v>12338.98848</v>
      </c>
      <c r="HA526">
        <v>1109111.0119911546</v>
      </c>
      <c r="HB526">
        <v>15308.885148877363</v>
      </c>
      <c r="HC526">
        <v>230</v>
      </c>
      <c r="HD526">
        <v>28500.084845363926</v>
      </c>
      <c r="HE526">
        <v>163720</v>
      </c>
      <c r="HF526">
        <v>14949.825151811354</v>
      </c>
      <c r="HG526">
        <v>4194.1023800136554</v>
      </c>
      <c r="HH526">
        <v>17165.441535854894</v>
      </c>
      <c r="HI526">
        <v>69919.086991910968</v>
      </c>
      <c r="HJ526">
        <v>27285.715650000002</v>
      </c>
      <c r="HK526">
        <v>41.999997900000103</v>
      </c>
      <c r="HL526">
        <v>24364.637283393</v>
      </c>
      <c r="HM526">
        <v>994179</v>
      </c>
      <c r="HN526">
        <v>17656.56533482104</v>
      </c>
      <c r="HO526">
        <v>3182956.888921659</v>
      </c>
      <c r="HP526">
        <v>111742.51928278555</v>
      </c>
      <c r="HQ526">
        <v>3098.198760720496</v>
      </c>
      <c r="HR526">
        <v>5471.3814562289999</v>
      </c>
      <c r="HS526">
        <v>99435.582101594424</v>
      </c>
      <c r="HT526">
        <v>8245.551579094561</v>
      </c>
      <c r="HU526">
        <v>136258.49318707534</v>
      </c>
      <c r="HV526" t="e">
        <v>#N/A</v>
      </c>
      <c r="HW526">
        <v>13</v>
      </c>
      <c r="HX526">
        <v>12857.660078320201</v>
      </c>
      <c r="HY526">
        <v>43846.421046282099</v>
      </c>
      <c r="HZ526">
        <v>14306.60761105514</v>
      </c>
      <c r="IA526">
        <v>13250</v>
      </c>
      <c r="IB526">
        <v>18415.122037647317</v>
      </c>
      <c r="IC526">
        <v>7380</v>
      </c>
      <c r="ID526">
        <v>7896.8741670080999</v>
      </c>
      <c r="IE526">
        <v>253870</v>
      </c>
      <c r="IF526">
        <v>13840.781616305763</v>
      </c>
      <c r="IG526">
        <v>66890</v>
      </c>
      <c r="IH526">
        <v>4194.5536412481997</v>
      </c>
      <c r="II526">
        <v>180745.45347199173</v>
      </c>
      <c r="IJ526">
        <v>3140</v>
      </c>
      <c r="IK526">
        <v>25450</v>
      </c>
      <c r="IL526">
        <v>149083.27369999999</v>
      </c>
      <c r="IM526">
        <v>1374876.5499506199</v>
      </c>
      <c r="IN526">
        <v>3876.2248</v>
      </c>
      <c r="IO526">
        <v>67080</v>
      </c>
      <c r="IP526">
        <v>17210.533151443535</v>
      </c>
      <c r="IQ526">
        <v>1201660</v>
      </c>
      <c r="IR526">
        <v>19380.524044043352</v>
      </c>
      <c r="IS526">
        <v>129009.73580892906</v>
      </c>
      <c r="IT526">
        <v>138821.69899999999</v>
      </c>
      <c r="IU526">
        <v>40090</v>
      </c>
      <c r="IV526">
        <v>26956.504217394002</v>
      </c>
      <c r="IW526">
        <v>165751.90773872347</v>
      </c>
      <c r="IX526">
        <v>317292.22578838328</v>
      </c>
      <c r="IY526">
        <v>41490</v>
      </c>
      <c r="IZ526">
        <v>47099.2503</v>
      </c>
      <c r="JA526">
        <v>875721.64604072261</v>
      </c>
      <c r="JB526">
        <v>15203.433241048597</v>
      </c>
      <c r="JC526">
        <v>151799.89222206056</v>
      </c>
      <c r="JD526">
        <v>8880.5728591192637</v>
      </c>
      <c r="JE526">
        <v>47516.690496661424</v>
      </c>
      <c r="JF526">
        <v>52939.189831112802</v>
      </c>
      <c r="JG526">
        <v>71280</v>
      </c>
      <c r="JH526">
        <v>12400</v>
      </c>
      <c r="JI526">
        <v>244690</v>
      </c>
      <c r="JJ526">
        <v>109317.29538660594</v>
      </c>
      <c r="JK526">
        <v>1200600.480240192</v>
      </c>
      <c r="JL526">
        <v>10774.707741688728</v>
      </c>
      <c r="JM526">
        <v>17084.986134026047</v>
      </c>
      <c r="JN526">
        <v>56674.522154390346</v>
      </c>
      <c r="JO526">
        <v>1338940</v>
      </c>
      <c r="JP526">
        <v>30621.911381226004</v>
      </c>
      <c r="JQ526">
        <v>27746.666666666668</v>
      </c>
      <c r="JR526">
        <v>25650</v>
      </c>
      <c r="JS526">
        <v>78370</v>
      </c>
      <c r="JT526">
        <v>13696.784474893675</v>
      </c>
      <c r="JU526">
        <v>44467.491106501337</v>
      </c>
      <c r="JV526">
        <v>10991.368039604884</v>
      </c>
      <c r="JW526">
        <v>29610.983639639795</v>
      </c>
      <c r="JX526">
        <v>5800.7488000000003</v>
      </c>
      <c r="JY526">
        <v>326640</v>
      </c>
      <c r="JZ526">
        <v>20200</v>
      </c>
      <c r="KA526">
        <v>2210</v>
      </c>
      <c r="KB526">
        <v>33146.884791045355</v>
      </c>
      <c r="KC526">
        <v>3700</v>
      </c>
      <c r="KD526">
        <v>24798.238799999999</v>
      </c>
      <c r="KE526">
        <v>99308.826722000915</v>
      </c>
      <c r="KF526">
        <v>13666.6612</v>
      </c>
      <c r="KG526">
        <v>271080.1084320434</v>
      </c>
      <c r="KH526">
        <v>49862.092031735832</v>
      </c>
      <c r="KI526">
        <v>22396.492161227743</v>
      </c>
      <c r="KJ526">
        <v>4890</v>
      </c>
      <c r="KK526">
        <v>579410</v>
      </c>
      <c r="KL526">
        <v>13606.971187264002</v>
      </c>
      <c r="KM526">
        <v>41650</v>
      </c>
      <c r="KN526">
        <v>103269.79268434914</v>
      </c>
      <c r="KO526">
        <v>41690</v>
      </c>
      <c r="KP526">
        <v>23133.599999999999</v>
      </c>
      <c r="KQ526">
        <v>239280</v>
      </c>
      <c r="KR526">
        <v>24012.981691635301</v>
      </c>
      <c r="KS526">
        <v>5591815.0950314449</v>
      </c>
      <c r="KT526">
        <v>34162.208315427495</v>
      </c>
      <c r="KU526">
        <v>34520</v>
      </c>
      <c r="MY526">
        <v>38660.810835113996</v>
      </c>
      <c r="MZ526">
        <v>62300</v>
      </c>
      <c r="NA526">
        <v>67871.262501592311</v>
      </c>
      <c r="NB526">
        <v>18170.004542501134</v>
      </c>
      <c r="NC526">
        <v>39248.916037501505</v>
      </c>
      <c r="ND526">
        <v>1607370.5757619189</v>
      </c>
      <c r="NE526">
        <v>23545.456900000001</v>
      </c>
      <c r="NF526">
        <v>46694.995330500467</v>
      </c>
      <c r="NG526">
        <v>22042.690855276345</v>
      </c>
      <c r="NH526">
        <v>7141156.9143537236</v>
      </c>
      <c r="NI526">
        <v>15776.0884801716</v>
      </c>
      <c r="NJ526">
        <v>1244880</v>
      </c>
      <c r="NK526">
        <v>20524.410057819499</v>
      </c>
      <c r="NL526">
        <v>460340</v>
      </c>
      <c r="NM526">
        <v>10880.494793222579</v>
      </c>
      <c r="NN526">
        <v>243811.56095289023</v>
      </c>
      <c r="NO526">
        <v>21168.300703683872</v>
      </c>
      <c r="NP526">
        <v>61962.253162084904</v>
      </c>
      <c r="NQ526">
        <v>23015.585536440129</v>
      </c>
      <c r="NR526">
        <v>1529353.7823286243</v>
      </c>
      <c r="NS526">
        <v>26295.362422469178</v>
      </c>
      <c r="NT526">
        <v>11660</v>
      </c>
      <c r="NU526">
        <v>17948.087863442801</v>
      </c>
      <c r="NV526">
        <v>820</v>
      </c>
      <c r="NW526">
        <v>8322.5274144432424</v>
      </c>
      <c r="NX526">
        <v>10</v>
      </c>
      <c r="NY526">
        <v>77178.550965366725</v>
      </c>
      <c r="NZ526">
        <v>756110</v>
      </c>
      <c r="OA526">
        <v>45202.680723652833</v>
      </c>
      <c r="OB526">
        <v>610</v>
      </c>
      <c r="OC526">
        <v>26625.859908648665</v>
      </c>
      <c r="OD526">
        <v>1014806.2537015633</v>
      </c>
      <c r="OE526">
        <v>16443.956999999999</v>
      </c>
      <c r="OF526">
        <v>37440</v>
      </c>
      <c r="OG526">
        <v>9070.0585564245303</v>
      </c>
      <c r="OH526">
        <v>90850</v>
      </c>
      <c r="OI526">
        <v>17193.103399550833</v>
      </c>
      <c r="OJ526">
        <v>679510</v>
      </c>
      <c r="OK526">
        <v>13000</v>
      </c>
      <c r="OL526">
        <v>3311710</v>
      </c>
      <c r="OM526">
        <v>16106.246438243763</v>
      </c>
      <c r="ON526">
        <v>314442.57422296092</v>
      </c>
      <c r="OO526">
        <v>54483.521535</v>
      </c>
      <c r="OP526">
        <v>8320</v>
      </c>
      <c r="OQ526">
        <v>101736.432</v>
      </c>
      <c r="OR526">
        <v>210</v>
      </c>
      <c r="OS526">
        <v>38038.561308432902</v>
      </c>
      <c r="OT526">
        <v>339300</v>
      </c>
      <c r="OU526">
        <v>20123.821681505884</v>
      </c>
      <c r="OV526">
        <v>33165.286785628923</v>
      </c>
      <c r="OW526">
        <v>13328.85950505945</v>
      </c>
      <c r="OX526">
        <v>70</v>
      </c>
      <c r="OY526">
        <v>7817.8745929786965</v>
      </c>
      <c r="OZ526">
        <v>15050</v>
      </c>
      <c r="PA526">
        <v>5186.7454918848925</v>
      </c>
      <c r="PB526">
        <v>806957.87326051551</v>
      </c>
      <c r="PC526">
        <v>3696.9117900000001</v>
      </c>
      <c r="PD526">
        <v>18800</v>
      </c>
      <c r="PE526">
        <v>34500</v>
      </c>
      <c r="PF526">
        <v>2919560</v>
      </c>
      <c r="PG526">
        <v>34600.248051369002</v>
      </c>
      <c r="PH526">
        <v>242260</v>
      </c>
      <c r="PI526">
        <v>12000</v>
      </c>
      <c r="PJ526">
        <v>30</v>
      </c>
      <c r="PK526">
        <v>30833.32</v>
      </c>
      <c r="PL526">
        <v>9330</v>
      </c>
      <c r="PM526">
        <v>36693.265964861101</v>
      </c>
      <c r="PN526">
        <v>2325400</v>
      </c>
      <c r="PO526">
        <v>7248.5657306064404</v>
      </c>
      <c r="PP526">
        <v>1167477.5003098433</v>
      </c>
      <c r="PS526">
        <v>8274.2853806970488</v>
      </c>
      <c r="PT526">
        <v>18323.548167645135</v>
      </c>
      <c r="PU526">
        <v>7900</v>
      </c>
      <c r="PV526">
        <v>17090</v>
      </c>
      <c r="PW526">
        <v>63277.791230946001</v>
      </c>
      <c r="PX526">
        <v>400</v>
      </c>
      <c r="PY526">
        <v>12879.748084410001</v>
      </c>
      <c r="PZ526">
        <v>40155.599054458668</v>
      </c>
      <c r="QA526">
        <v>27597.3610194826</v>
      </c>
      <c r="QB526">
        <v>35372.56780588605</v>
      </c>
      <c r="QC526">
        <v>152062.38808769881</v>
      </c>
      <c r="QD526">
        <v>1503096.6012386405</v>
      </c>
      <c r="QE526">
        <v>8226.1122065869004</v>
      </c>
      <c r="QF526">
        <v>2820</v>
      </c>
      <c r="QI526">
        <v>29906.526900315981</v>
      </c>
      <c r="QJ526">
        <v>58800</v>
      </c>
      <c r="QK526">
        <v>8151.9261064941556</v>
      </c>
      <c r="QL526">
        <v>51020</v>
      </c>
      <c r="QM526">
        <v>55346.073120000001</v>
      </c>
      <c r="QN526">
        <v>21873.005468251366</v>
      </c>
      <c r="QO526">
        <v>19944.435645049052</v>
      </c>
      <c r="QP526">
        <v>722531.31507786037</v>
      </c>
      <c r="QQ526">
        <v>123775.52343946244</v>
      </c>
      <c r="QR526">
        <v>7890</v>
      </c>
      <c r="QS526">
        <v>19614.020845868519</v>
      </c>
      <c r="QT526">
        <v>152954.92352253824</v>
      </c>
      <c r="QU526">
        <v>22000</v>
      </c>
      <c r="QV526">
        <v>1530</v>
      </c>
      <c r="QW526">
        <v>11272.157806752</v>
      </c>
      <c r="QX526">
        <v>690</v>
      </c>
      <c r="QY526">
        <v>118505.0248678972</v>
      </c>
      <c r="QZ526">
        <v>2890</v>
      </c>
      <c r="RA526">
        <v>17391.347965407502</v>
      </c>
      <c r="RB526">
        <v>93720</v>
      </c>
      <c r="RC526">
        <v>28500</v>
      </c>
      <c r="RD526">
        <v>64640</v>
      </c>
      <c r="RE526">
        <v>6227.2733499999995</v>
      </c>
      <c r="RF526">
        <v>9921.9990078000992</v>
      </c>
      <c r="RG526">
        <v>23925.184934377055</v>
      </c>
      <c r="RH526">
        <v>172.50004312501076</v>
      </c>
      <c r="RI526">
        <v>13844.809031593901</v>
      </c>
      <c r="RJ526">
        <v>21170</v>
      </c>
      <c r="RK526">
        <v>31032.565823889188</v>
      </c>
      <c r="RL526">
        <v>1559.0346972010548</v>
      </c>
      <c r="RM526">
        <v>3430</v>
      </c>
      <c r="RN526">
        <v>2248820</v>
      </c>
      <c r="RO526">
        <v>30156.605169560102</v>
      </c>
      <c r="RP526">
        <v>26960</v>
      </c>
      <c r="RQ526">
        <v>5346.9652500000002</v>
      </c>
      <c r="RR526">
        <v>1870</v>
      </c>
      <c r="RS526">
        <v>94112.769749241692</v>
      </c>
      <c r="RT526">
        <v>517.50012937503232</v>
      </c>
      <c r="RU526">
        <v>101998.02784896651</v>
      </c>
      <c r="RV526">
        <v>164440</v>
      </c>
      <c r="RW526">
        <v>29775.961573830307</v>
      </c>
      <c r="RX526">
        <v>4920</v>
      </c>
      <c r="RY526">
        <v>17181.819899999999</v>
      </c>
      <c r="RZ526">
        <v>3034712.6965287304</v>
      </c>
      <c r="SA526">
        <v>7143.24</v>
      </c>
      <c r="SB526">
        <v>337980</v>
      </c>
      <c r="SC526">
        <v>43383.314361682002</v>
      </c>
      <c r="SD526">
        <v>284220</v>
      </c>
      <c r="SE526">
        <v>13390.4704</v>
      </c>
      <c r="SF526">
        <v>226940</v>
      </c>
      <c r="SI526">
        <v>42358.07714794467</v>
      </c>
      <c r="SJ526">
        <v>2314039.5471059899</v>
      </c>
      <c r="SK526">
        <v>23792.784725372556</v>
      </c>
      <c r="SL526">
        <v>6550</v>
      </c>
      <c r="SM526">
        <v>6400</v>
      </c>
      <c r="SN526">
        <v>28740</v>
      </c>
      <c r="SO526">
        <v>11118.058616</v>
      </c>
      <c r="SP526">
        <v>490</v>
      </c>
      <c r="SQ526">
        <v>42500</v>
      </c>
      <c r="SR526">
        <v>3690</v>
      </c>
      <c r="SS526">
        <v>22940.621007717073</v>
      </c>
      <c r="ST526">
        <v>10160</v>
      </c>
      <c r="SW526">
        <v>14536.309612147199</v>
      </c>
      <c r="SX526">
        <v>200</v>
      </c>
      <c r="TA526">
        <v>30901.540974473879</v>
      </c>
      <c r="TB526">
        <v>1182603.8495678531</v>
      </c>
      <c r="TC526">
        <v>3970</v>
      </c>
      <c r="TD526">
        <v>1011560</v>
      </c>
      <c r="TG526">
        <v>26596.589166024216</v>
      </c>
      <c r="TH526">
        <v>8240</v>
      </c>
      <c r="TI526">
        <v>7063.8823793788806</v>
      </c>
      <c r="TJ526">
        <v>250220</v>
      </c>
      <c r="TK526">
        <v>8525.9566554047997</v>
      </c>
      <c r="TL526">
        <v>717410</v>
      </c>
      <c r="TM526">
        <v>13887.381118991851</v>
      </c>
      <c r="TN526">
        <v>1109490</v>
      </c>
      <c r="TQ526">
        <v>12965.8331933235</v>
      </c>
      <c r="TR526">
        <v>614685.3720209779</v>
      </c>
      <c r="TS526">
        <v>6519.3870440852106</v>
      </c>
      <c r="TT526">
        <v>97640</v>
      </c>
      <c r="TU526">
        <v>61652.871599999999</v>
      </c>
      <c r="TV526">
        <v>1169138.6975071572</v>
      </c>
      <c r="TW526">
        <v>14195.995890195201</v>
      </c>
      <c r="TX526">
        <v>22380</v>
      </c>
      <c r="TY526">
        <v>22802.213763739001</v>
      </c>
      <c r="TZ526">
        <v>7948808.0358334221</v>
      </c>
      <c r="UA526">
        <v>12804.796604483563</v>
      </c>
      <c r="UB526">
        <v>3010</v>
      </c>
      <c r="UC526">
        <v>6700</v>
      </c>
      <c r="UD526">
        <v>163240</v>
      </c>
      <c r="UE526">
        <v>5539.7603895134398</v>
      </c>
      <c r="UF526">
        <v>143430</v>
      </c>
      <c r="UG526">
        <v>17880.781032724259</v>
      </c>
      <c r="UH526">
        <v>300910</v>
      </c>
      <c r="UI526">
        <v>32954.017574749581</v>
      </c>
      <c r="UJ526">
        <v>33920</v>
      </c>
      <c r="UM526">
        <v>6800</v>
      </c>
      <c r="UN526">
        <v>3120</v>
      </c>
      <c r="UO526">
        <v>13010.575738339399</v>
      </c>
      <c r="UP526">
        <v>2560320</v>
      </c>
      <c r="UQ526">
        <v>18248.963334717184</v>
      </c>
      <c r="UR526">
        <v>1426792.1424301141</v>
      </c>
      <c r="US526">
        <v>4204.6756799999994</v>
      </c>
      <c r="UT526">
        <v>210</v>
      </c>
      <c r="UU526">
        <v>8892.9233170289845</v>
      </c>
      <c r="UV526">
        <v>926890</v>
      </c>
      <c r="UW526">
        <v>13237.9493585696</v>
      </c>
      <c r="UX526">
        <v>410</v>
      </c>
      <c r="UY526">
        <v>26182.6866948192</v>
      </c>
      <c r="UZ526">
        <v>579520</v>
      </c>
      <c r="VA526">
        <v>9065.9014193810726</v>
      </c>
      <c r="VB526">
        <v>698750</v>
      </c>
      <c r="VC526">
        <v>9774.8668311749989</v>
      </c>
      <c r="VD526">
        <v>132580</v>
      </c>
      <c r="VE526">
        <v>37000.624709676384</v>
      </c>
      <c r="VF526">
        <v>447107.01057859341</v>
      </c>
      <c r="VG526">
        <v>7690</v>
      </c>
      <c r="VH526">
        <v>2977150</v>
      </c>
      <c r="VI526">
        <v>20778.942112143173</v>
      </c>
      <c r="VJ526">
        <v>2426.9370465462375</v>
      </c>
      <c r="VK526">
        <v>27557.964238647004</v>
      </c>
      <c r="VL526">
        <v>2060</v>
      </c>
      <c r="VM526">
        <v>3400</v>
      </c>
      <c r="VN526">
        <v>2180</v>
      </c>
      <c r="VO526">
        <v>49095.817181521998</v>
      </c>
      <c r="VP526">
        <v>4370</v>
      </c>
      <c r="VQ526">
        <v>22316.507351279281</v>
      </c>
      <c r="VR526">
        <v>1360</v>
      </c>
      <c r="VS526">
        <v>22080</v>
      </c>
      <c r="VT526">
        <v>12015.625</v>
      </c>
      <c r="VU526">
        <v>5750</v>
      </c>
      <c r="VV526">
        <v>3780</v>
      </c>
      <c r="VW526">
        <v>3950</v>
      </c>
      <c r="VX526">
        <v>32250</v>
      </c>
      <c r="VY526">
        <v>12744.0531218286</v>
      </c>
      <c r="VZ526">
        <v>69500</v>
      </c>
      <c r="WA526">
        <v>33148.247221344252</v>
      </c>
      <c r="WB526">
        <v>17320</v>
      </c>
      <c r="WC526">
        <v>22836.256799999999</v>
      </c>
      <c r="WD526">
        <v>431520</v>
      </c>
      <c r="WE526">
        <v>54290.587130878186</v>
      </c>
      <c r="WF526">
        <v>4520</v>
      </c>
      <c r="WG526">
        <v>8942.9873167794394</v>
      </c>
      <c r="WH526">
        <v>254782.48726087564</v>
      </c>
      <c r="WI526">
        <v>107027.84518564651</v>
      </c>
      <c r="WJ526">
        <v>29460</v>
      </c>
      <c r="WK526">
        <v>18256.306807287259</v>
      </c>
      <c r="WL526">
        <v>3344209.2639476177</v>
      </c>
      <c r="WM526">
        <v>7620</v>
      </c>
      <c r="WN526">
        <v>3070090</v>
      </c>
      <c r="WQ526">
        <v>18220.515500000001</v>
      </c>
      <c r="WR526">
        <v>89190</v>
      </c>
      <c r="WS526">
        <v>59774.444991743701</v>
      </c>
      <c r="WT526">
        <v>583879.70806014596</v>
      </c>
      <c r="WU526">
        <v>23171.131743430244</v>
      </c>
      <c r="WV526">
        <v>501974.60791165353</v>
      </c>
      <c r="WW526">
        <v>27026.477378522028</v>
      </c>
      <c r="WX526">
        <v>7000</v>
      </c>
      <c r="WY526">
        <v>59106.529683093504</v>
      </c>
      <c r="WZ526">
        <v>532630</v>
      </c>
      <c r="XA526">
        <v>47686.686600000001</v>
      </c>
      <c r="XB526">
        <v>2085760</v>
      </c>
      <c r="XC526">
        <v>24050</v>
      </c>
      <c r="XD526">
        <v>2577080</v>
      </c>
      <c r="XE526">
        <v>6959.1387467173327</v>
      </c>
      <c r="XF526">
        <v>3028.9990913002725</v>
      </c>
      <c r="XG526">
        <v>25963.727163879488</v>
      </c>
      <c r="XH526">
        <v>171901.21134142272</v>
      </c>
      <c r="XI526">
        <v>8608.2353482335002</v>
      </c>
      <c r="XJ526">
        <v>479600.10071602114</v>
      </c>
      <c r="XK526">
        <v>14730.617700000001</v>
      </c>
      <c r="XL526">
        <v>142980</v>
      </c>
      <c r="XM526">
        <v>31710.808889061191</v>
      </c>
      <c r="XN526">
        <v>141420</v>
      </c>
      <c r="XO526">
        <v>22327.689565879846</v>
      </c>
      <c r="XP526">
        <v>1535950</v>
      </c>
      <c r="XQ526">
        <v>15494.549429484954</v>
      </c>
      <c r="XR526">
        <v>30</v>
      </c>
      <c r="XS526">
        <v>17198.79565606196</v>
      </c>
      <c r="XT526">
        <v>7598520.0875552054</v>
      </c>
      <c r="XU526">
        <v>8378.7630129057852</v>
      </c>
      <c r="XV526">
        <v>2551.9997448000254</v>
      </c>
      <c r="XW526">
        <v>7213.9954133738775</v>
      </c>
      <c r="XX526">
        <v>161503.34843408328</v>
      </c>
      <c r="XY526">
        <v>14621.207734847898</v>
      </c>
      <c r="XZ526">
        <v>24578.407373523194</v>
      </c>
      <c r="YA526">
        <v>9808.6083879046382</v>
      </c>
      <c r="YB526">
        <v>4120</v>
      </c>
      <c r="YC526">
        <v>3610</v>
      </c>
      <c r="YD526">
        <v>92950</v>
      </c>
      <c r="YE526">
        <v>7710.9115669341409</v>
      </c>
      <c r="YF526">
        <v>175320.07012802805</v>
      </c>
      <c r="YG526">
        <v>13580.562689862389</v>
      </c>
      <c r="YH526">
        <v>213233.98933830054</v>
      </c>
      <c r="YI526">
        <v>34432.243901090675</v>
      </c>
      <c r="YJ526">
        <v>49250.551456110108</v>
      </c>
      <c r="YK526">
        <v>11797.675207972199</v>
      </c>
      <c r="YL526">
        <v>43420</v>
      </c>
      <c r="YM526">
        <v>16090.428603488463</v>
      </c>
      <c r="YN526">
        <v>23530</v>
      </c>
      <c r="YO526">
        <v>12450</v>
      </c>
      <c r="YP526">
        <v>98930</v>
      </c>
      <c r="YQ526">
        <v>34505.446878973264</v>
      </c>
      <c r="YR526">
        <v>825681.75229547429</v>
      </c>
      <c r="YS526">
        <v>10781.635716738008</v>
      </c>
      <c r="YT526">
        <v>296788.81780733383</v>
      </c>
      <c r="YU526">
        <v>68500</v>
      </c>
      <c r="YV526">
        <v>725370</v>
      </c>
      <c r="YW526">
        <v>39791.697687980763</v>
      </c>
      <c r="YX526">
        <v>8920.9991079000902</v>
      </c>
      <c r="YY526">
        <v>28985.65282568863</v>
      </c>
      <c r="YZ526">
        <v>173.41028669820693</v>
      </c>
      <c r="ZA526">
        <v>8567.2051028412534</v>
      </c>
      <c r="ZB526">
        <v>28760</v>
      </c>
      <c r="ZC526">
        <v>8510</v>
      </c>
      <c r="ZD526">
        <v>2927810</v>
      </c>
      <c r="ZE526">
        <v>32859.793633228801</v>
      </c>
      <c r="ZF526">
        <v>5040</v>
      </c>
      <c r="ZG526">
        <v>56602.333454076259</v>
      </c>
      <c r="ZH526">
        <v>1190</v>
      </c>
      <c r="ZI526">
        <v>38126.098734712301</v>
      </c>
      <c r="ZJ526">
        <v>5690</v>
      </c>
      <c r="ZK526">
        <v>12892.093025788621</v>
      </c>
      <c r="ZL526">
        <v>99620</v>
      </c>
      <c r="ZM526">
        <v>5500</v>
      </c>
      <c r="ZN526">
        <v>291800</v>
      </c>
      <c r="ZO526">
        <v>14397.135749999999</v>
      </c>
      <c r="ZP526">
        <v>299970</v>
      </c>
      <c r="ZQ526">
        <v>27130.058775202233</v>
      </c>
      <c r="ZR526">
        <v>16067.995179601447</v>
      </c>
      <c r="ZS526">
        <v>14089.58623303879</v>
      </c>
      <c r="ZT526">
        <v>7487646.6033202028</v>
      </c>
      <c r="ZU526">
        <v>15283.908279258088</v>
      </c>
      <c r="ZV526">
        <v>3672.0023500815041</v>
      </c>
      <c r="ZW526">
        <v>18365.213510556001</v>
      </c>
      <c r="ZX526">
        <v>4830</v>
      </c>
      <c r="ZY526">
        <v>6155.0512438408095</v>
      </c>
      <c r="ZZ526">
        <v>763023.32393257169</v>
      </c>
      <c r="AAA526">
        <v>213486.54456236342</v>
      </c>
      <c r="AAB526">
        <v>100180</v>
      </c>
      <c r="AAC526">
        <v>8697.4293871388218</v>
      </c>
      <c r="AAD526">
        <v>1958475.222770659</v>
      </c>
      <c r="AAE526">
        <v>25119.510681681011</v>
      </c>
      <c r="AAF526">
        <v>350048.98177164386</v>
      </c>
      <c r="AAG526">
        <v>39562.9716835695</v>
      </c>
      <c r="AAH526">
        <v>453045.95469540457</v>
      </c>
      <c r="AAI526">
        <v>9860</v>
      </c>
      <c r="AAJ526">
        <v>840</v>
      </c>
      <c r="AAK526">
        <v>27000</v>
      </c>
      <c r="AAL526">
        <v>1360</v>
      </c>
      <c r="AAM526">
        <v>20628.603745153665</v>
      </c>
      <c r="AAN526">
        <v>225467.81558093789</v>
      </c>
      <c r="AAO526">
        <v>24241.526835476936</v>
      </c>
      <c r="AAP526">
        <v>191700</v>
      </c>
      <c r="AAQ526">
        <v>20906.692636434735</v>
      </c>
      <c r="AAR526">
        <v>405582.56394940143</v>
      </c>
      <c r="AAS526">
        <v>62465.087521694288</v>
      </c>
      <c r="AAT526">
        <v>7421.7009365491012</v>
      </c>
      <c r="AAU526">
        <v>16999.995750000002</v>
      </c>
      <c r="AAV526">
        <v>60398.015099503769</v>
      </c>
      <c r="AAW526">
        <v>27029.8269</v>
      </c>
      <c r="AAX526">
        <v>371480</v>
      </c>
      <c r="AAY526">
        <v>78400</v>
      </c>
      <c r="AAZ526">
        <v>54350</v>
      </c>
      <c r="ABA526">
        <v>7822.3289462083094</v>
      </c>
      <c r="ABB526">
        <v>1545257.8454742155</v>
      </c>
      <c r="ABC526">
        <v>17159.406125695485</v>
      </c>
      <c r="ABD526">
        <v>1058518.5112979144</v>
      </c>
      <c r="ABE526">
        <v>15791.311592865599</v>
      </c>
      <c r="ABF526">
        <v>135200</v>
      </c>
      <c r="ABG526">
        <v>34185.259864224936</v>
      </c>
      <c r="ABH526">
        <v>4000</v>
      </c>
      <c r="ABI526">
        <v>5930</v>
      </c>
      <c r="ABJ526">
        <v>363760</v>
      </c>
      <c r="ABK526">
        <v>8614.9067164596017</v>
      </c>
      <c r="ABL526">
        <v>283289.9858355007</v>
      </c>
      <c r="ABM526">
        <v>12449.827393034398</v>
      </c>
      <c r="ABN526">
        <v>10</v>
      </c>
      <c r="ABO526">
        <v>8095.368832485</v>
      </c>
      <c r="ABP526">
        <v>437370</v>
      </c>
    </row>
    <row r="527" spans="1:744" x14ac:dyDescent="0.25">
      <c r="A527" s="6">
        <v>43069</v>
      </c>
      <c r="B527">
        <v>22525.421031957107</v>
      </c>
      <c r="C527">
        <v>53294.994670500535</v>
      </c>
      <c r="D527">
        <v>11036.7898494975</v>
      </c>
      <c r="E527">
        <v>142383.79288082101</v>
      </c>
      <c r="F527">
        <v>5228.6520367660796</v>
      </c>
      <c r="G527">
        <v>652690</v>
      </c>
      <c r="H527">
        <v>2140</v>
      </c>
      <c r="I527">
        <v>1133860</v>
      </c>
      <c r="J527">
        <v>2870</v>
      </c>
      <c r="K527">
        <v>26940</v>
      </c>
      <c r="L527">
        <v>13148.1492</v>
      </c>
      <c r="M527">
        <v>1570</v>
      </c>
      <c r="N527">
        <v>2890</v>
      </c>
      <c r="O527">
        <v>100200</v>
      </c>
      <c r="P527">
        <v>6582.4742919335404</v>
      </c>
      <c r="Q527">
        <v>110</v>
      </c>
      <c r="R527">
        <v>14121.822620943356</v>
      </c>
      <c r="S527">
        <v>93890</v>
      </c>
      <c r="T527">
        <v>4780</v>
      </c>
      <c r="U527">
        <v>61470</v>
      </c>
      <c r="V527">
        <v>7890</v>
      </c>
      <c r="W527">
        <v>184150</v>
      </c>
      <c r="X527">
        <v>38200</v>
      </c>
      <c r="Y527">
        <v>1010</v>
      </c>
      <c r="Z527">
        <v>62902.53782820722</v>
      </c>
      <c r="AA527">
        <v>599.99970000015003</v>
      </c>
      <c r="AB527">
        <v>2490</v>
      </c>
      <c r="AC527">
        <v>32470</v>
      </c>
      <c r="AD527">
        <v>37538.275994715128</v>
      </c>
      <c r="AE527">
        <v>31600</v>
      </c>
      <c r="AF527">
        <v>3760</v>
      </c>
      <c r="AG527">
        <v>2304940</v>
      </c>
      <c r="AJ527">
        <v>4210.2378225052198</v>
      </c>
      <c r="AK527">
        <v>37420</v>
      </c>
      <c r="AL527">
        <v>3670.4846199999997</v>
      </c>
      <c r="AM527">
        <v>1310</v>
      </c>
      <c r="AN527">
        <v>10666.66413008</v>
      </c>
      <c r="AO527">
        <v>7497.0017828245091</v>
      </c>
      <c r="AP527">
        <v>24015.150233088003</v>
      </c>
      <c r="AQ527">
        <v>1288249.5748244121</v>
      </c>
      <c r="AR527">
        <v>17749.992900000001</v>
      </c>
      <c r="AS527">
        <v>214872.08594883437</v>
      </c>
      <c r="AT527">
        <v>18400</v>
      </c>
      <c r="AU527">
        <v>93370</v>
      </c>
      <c r="AV527">
        <v>23070.571904322213</v>
      </c>
      <c r="AW527">
        <v>1796115.8858247814</v>
      </c>
      <c r="AX527">
        <v>12355.2</v>
      </c>
      <c r="AY527">
        <v>393610</v>
      </c>
      <c r="AZ527">
        <v>5540</v>
      </c>
      <c r="BA527">
        <v>5080</v>
      </c>
      <c r="BB527">
        <v>24189.714447980044</v>
      </c>
      <c r="BC527">
        <v>102000</v>
      </c>
      <c r="BD527">
        <v>2180</v>
      </c>
      <c r="BE527">
        <v>413350</v>
      </c>
      <c r="BF527">
        <v>18392.436564824002</v>
      </c>
      <c r="BG527">
        <v>6990</v>
      </c>
      <c r="BH527">
        <v>3820</v>
      </c>
      <c r="BI527">
        <v>43290</v>
      </c>
      <c r="BL527">
        <v>22708.907648122418</v>
      </c>
      <c r="BM527">
        <v>9330</v>
      </c>
      <c r="BN527">
        <v>28919.656394976897</v>
      </c>
      <c r="BO527">
        <v>157244.98427550157</v>
      </c>
      <c r="BP527">
        <v>7586.171701715889</v>
      </c>
      <c r="BQ527">
        <v>707.99968848013702</v>
      </c>
      <c r="BR527">
        <v>15850</v>
      </c>
      <c r="BS527">
        <v>87680</v>
      </c>
      <c r="BT527">
        <v>50150.881323951806</v>
      </c>
      <c r="BU527">
        <v>5750</v>
      </c>
      <c r="BV527">
        <v>2760</v>
      </c>
      <c r="BW527">
        <v>6925980</v>
      </c>
      <c r="BX527">
        <v>20386.693172775798</v>
      </c>
      <c r="BY527">
        <v>10</v>
      </c>
      <c r="BZ527">
        <v>8141.8129721472651</v>
      </c>
      <c r="CA527">
        <v>3076770.7494260161</v>
      </c>
      <c r="CB527">
        <v>3825.0016500000002</v>
      </c>
      <c r="CC527">
        <v>47411.744253757381</v>
      </c>
      <c r="CD527">
        <v>18130.09137464</v>
      </c>
      <c r="CE527">
        <v>3770</v>
      </c>
      <c r="CF527">
        <v>15961.055694462</v>
      </c>
      <c r="CG527">
        <v>344900</v>
      </c>
      <c r="CH527">
        <v>12596.788310502028</v>
      </c>
      <c r="CI527">
        <v>24740</v>
      </c>
      <c r="CJ527">
        <v>10927.978002179101</v>
      </c>
      <c r="CK527">
        <v>9950</v>
      </c>
      <c r="CL527">
        <v>32431.452705</v>
      </c>
      <c r="CM527">
        <v>310</v>
      </c>
      <c r="CN527">
        <v>17316.237750480897</v>
      </c>
      <c r="CO527">
        <v>266550</v>
      </c>
      <c r="CP527">
        <v>13265.613807755431</v>
      </c>
      <c r="CQ527">
        <v>785150</v>
      </c>
      <c r="CR527">
        <v>27535.725299999998</v>
      </c>
      <c r="CS527">
        <v>1898987.2404051039</v>
      </c>
      <c r="CT527">
        <v>181174.285</v>
      </c>
      <c r="CU527">
        <v>2540</v>
      </c>
      <c r="CV527">
        <v>3429.6847327821401</v>
      </c>
      <c r="CW527">
        <v>247050</v>
      </c>
      <c r="CX527">
        <v>5684.91707372978</v>
      </c>
      <c r="CY527">
        <v>60</v>
      </c>
      <c r="CZ527">
        <v>12278.257589408764</v>
      </c>
      <c r="DA527">
        <v>57360</v>
      </c>
      <c r="DB527">
        <v>7505.0053048428708</v>
      </c>
      <c r="DC527">
        <v>5913902.9053950254</v>
      </c>
      <c r="DD527">
        <v>4280</v>
      </c>
      <c r="DE527">
        <v>257890</v>
      </c>
      <c r="DF527">
        <v>70740.333224200629</v>
      </c>
      <c r="DG527">
        <v>85824.915544670672</v>
      </c>
      <c r="DH527">
        <v>2140</v>
      </c>
      <c r="DI527">
        <v>9320</v>
      </c>
      <c r="DJ527">
        <v>10307.825008234759</v>
      </c>
      <c r="DK527">
        <v>121575.52097260549</v>
      </c>
      <c r="DL527">
        <v>33539.193249135511</v>
      </c>
      <c r="DM527">
        <v>12968.998703100129</v>
      </c>
      <c r="DP527">
        <v>16158.175429220999</v>
      </c>
      <c r="DQ527">
        <v>60420</v>
      </c>
      <c r="DR527">
        <v>30307.604393951999</v>
      </c>
      <c r="DS527">
        <v>2220</v>
      </c>
      <c r="DT527">
        <v>8560</v>
      </c>
      <c r="DU527">
        <v>1000</v>
      </c>
      <c r="DV527">
        <v>1130</v>
      </c>
      <c r="DW527">
        <v>7960</v>
      </c>
      <c r="DX527">
        <v>6524.0771953645199</v>
      </c>
      <c r="DY527">
        <v>41781718.124622792</v>
      </c>
      <c r="DZ527">
        <v>19391.426160363109</v>
      </c>
      <c r="EA527">
        <v>9991335.6150372028</v>
      </c>
      <c r="EB527">
        <v>25450.800971379296</v>
      </c>
      <c r="EC527">
        <v>18680</v>
      </c>
      <c r="ED527">
        <v>8230.4393992628575</v>
      </c>
      <c r="EE527">
        <v>110</v>
      </c>
      <c r="EF527">
        <v>4550</v>
      </c>
      <c r="EG527">
        <v>1962380</v>
      </c>
      <c r="EH527">
        <v>10862.791488215</v>
      </c>
      <c r="EI527">
        <v>6180.0024720009887</v>
      </c>
      <c r="EJ527">
        <v>37607.315269624574</v>
      </c>
      <c r="EK527">
        <v>1610</v>
      </c>
      <c r="EL527">
        <v>74171.474792100184</v>
      </c>
      <c r="EM527">
        <v>659280</v>
      </c>
      <c r="EN527">
        <v>4000</v>
      </c>
      <c r="EO527">
        <v>60390</v>
      </c>
      <c r="EP527">
        <v>18436.313120923915</v>
      </c>
      <c r="EQ527">
        <v>1480199.9776152605</v>
      </c>
      <c r="ER527">
        <v>20400</v>
      </c>
      <c r="ES527">
        <v>1500</v>
      </c>
      <c r="ET527">
        <v>12553.056</v>
      </c>
      <c r="EU527">
        <v>33790.178264161332</v>
      </c>
      <c r="EV527">
        <v>7888.1414204736002</v>
      </c>
      <c r="EW527">
        <v>220</v>
      </c>
      <c r="EX527">
        <v>10250</v>
      </c>
      <c r="EY527">
        <v>3261950</v>
      </c>
      <c r="EZ527">
        <v>6068.6821046026953</v>
      </c>
      <c r="FA527">
        <v>159983.98400160161</v>
      </c>
      <c r="FB527">
        <v>21643.01993687846</v>
      </c>
      <c r="FC527">
        <v>1078803.6624180733</v>
      </c>
      <c r="FD527">
        <v>5384.1194448518399</v>
      </c>
      <c r="FE527">
        <v>384110</v>
      </c>
      <c r="FF527">
        <v>8820</v>
      </c>
      <c r="FG527">
        <v>1824900</v>
      </c>
      <c r="FH527">
        <v>24806.093498733597</v>
      </c>
      <c r="FI527">
        <v>1539270</v>
      </c>
      <c r="FL527">
        <v>22484.079621810688</v>
      </c>
      <c r="FM527">
        <v>309962.49298876029</v>
      </c>
      <c r="FN527">
        <v>98138.54781313875</v>
      </c>
      <c r="FO527">
        <v>605000</v>
      </c>
      <c r="FP527">
        <v>15550</v>
      </c>
      <c r="FQ527">
        <v>737630</v>
      </c>
      <c r="FT527">
        <v>7750</v>
      </c>
      <c r="FU527">
        <v>305310</v>
      </c>
      <c r="FV527">
        <v>8550</v>
      </c>
      <c r="FW527">
        <v>3108360</v>
      </c>
      <c r="FX527">
        <v>11231.069843549511</v>
      </c>
      <c r="FY527">
        <v>34040</v>
      </c>
      <c r="FZ527">
        <v>44167.876924801487</v>
      </c>
      <c r="GA527">
        <v>39830</v>
      </c>
      <c r="GB527">
        <v>76091.663784281147</v>
      </c>
      <c r="GC527">
        <v>14730</v>
      </c>
      <c r="GD527">
        <v>6529.0716630676816</v>
      </c>
      <c r="GE527">
        <v>27744.566339309062</v>
      </c>
      <c r="GF527">
        <v>10000.001</v>
      </c>
      <c r="GG527">
        <v>392809.96071900392</v>
      </c>
      <c r="GH527">
        <v>16934.14007637501</v>
      </c>
      <c r="GI527">
        <v>73295.452777083265</v>
      </c>
      <c r="GJ527">
        <v>26520.563332013582</v>
      </c>
      <c r="GK527">
        <v>32450</v>
      </c>
      <c r="GL527">
        <v>10479.53729529975</v>
      </c>
      <c r="GM527">
        <v>1053860</v>
      </c>
      <c r="GN527">
        <v>21950.673624432398</v>
      </c>
      <c r="GO527">
        <v>8050.002012500503</v>
      </c>
      <c r="GP527">
        <v>10294.910671412556</v>
      </c>
      <c r="GQ527">
        <v>100</v>
      </c>
      <c r="GR527">
        <v>10794.271809177622</v>
      </c>
      <c r="GS527">
        <v>187385.49813802599</v>
      </c>
      <c r="GT527">
        <v>9310</v>
      </c>
      <c r="GU527">
        <v>1536090</v>
      </c>
      <c r="GV527">
        <v>6100</v>
      </c>
      <c r="GW527">
        <v>104110</v>
      </c>
      <c r="GX527">
        <v>20550.541318271997</v>
      </c>
      <c r="GY527">
        <v>427460</v>
      </c>
      <c r="GZ527">
        <v>12474.581760000001</v>
      </c>
      <c r="HA527">
        <v>1619903.2872425534</v>
      </c>
      <c r="HB527">
        <v>15830.778960770909</v>
      </c>
      <c r="HC527">
        <v>1620</v>
      </c>
      <c r="HD527">
        <v>28417.475903783165</v>
      </c>
      <c r="HE527">
        <v>63650</v>
      </c>
      <c r="HF527">
        <v>14626.585689069485</v>
      </c>
      <c r="HG527">
        <v>7549.3842840245788</v>
      </c>
      <c r="HH527">
        <v>17165.441535854894</v>
      </c>
      <c r="HI527">
        <v>90759.331575936114</v>
      </c>
      <c r="HJ527">
        <v>25523.810799999999</v>
      </c>
      <c r="HK527">
        <v>20.999998950000052</v>
      </c>
      <c r="HL527">
        <v>24815.834270122501</v>
      </c>
      <c r="HM527">
        <v>3061564</v>
      </c>
      <c r="HN527">
        <v>16953.11651670068</v>
      </c>
      <c r="HO527">
        <v>2743468.0032539275</v>
      </c>
      <c r="HP527">
        <v>112777.17223910763</v>
      </c>
      <c r="HQ527">
        <v>24639.990144003943</v>
      </c>
      <c r="HR527">
        <v>5471.3814562289999</v>
      </c>
      <c r="HS527">
        <v>106741.7807864786</v>
      </c>
      <c r="HT527">
        <v>7710.3617626296782</v>
      </c>
      <c r="HU527">
        <v>136793.99316030034</v>
      </c>
      <c r="HX527">
        <v>12587.918957796001</v>
      </c>
      <c r="HY527">
        <v>29005.613922694683</v>
      </c>
      <c r="HZ527">
        <v>14178.105147482787</v>
      </c>
      <c r="IA527">
        <v>17000</v>
      </c>
      <c r="IB527">
        <v>18415.122037647317</v>
      </c>
      <c r="IC527">
        <v>3530</v>
      </c>
      <c r="ID527">
        <v>7942.2585013012495</v>
      </c>
      <c r="IE527">
        <v>241490</v>
      </c>
      <c r="IF527">
        <v>14302.141003515953</v>
      </c>
      <c r="IG527">
        <v>70880</v>
      </c>
      <c r="IH527">
        <v>4241.683457442</v>
      </c>
      <c r="II527">
        <v>175992.62356323711</v>
      </c>
      <c r="IJ527">
        <v>3270</v>
      </c>
      <c r="IK527">
        <v>337580</v>
      </c>
      <c r="IL527">
        <v>148083.27410000001</v>
      </c>
      <c r="IM527">
        <v>1135860.4543441818</v>
      </c>
      <c r="IN527">
        <v>3876.2248</v>
      </c>
      <c r="IO527">
        <v>78050</v>
      </c>
      <c r="IP527">
        <v>17164.881869874716</v>
      </c>
      <c r="IQ527">
        <v>1732370</v>
      </c>
      <c r="IR527">
        <v>19044.930554103208</v>
      </c>
      <c r="IS527">
        <v>136441.18499146966</v>
      </c>
      <c r="IT527">
        <v>141579.74599999998</v>
      </c>
      <c r="IU527">
        <v>70410</v>
      </c>
      <c r="IV527">
        <v>27137.663519930251</v>
      </c>
      <c r="IW527">
        <v>313536.20379850111</v>
      </c>
      <c r="IX527">
        <v>316330.73419508513</v>
      </c>
      <c r="IY527">
        <v>59880</v>
      </c>
      <c r="IZ527">
        <v>47022.914400000001</v>
      </c>
      <c r="JA527">
        <v>1188628.1552978349</v>
      </c>
      <c r="JB527">
        <v>14459.382674602501</v>
      </c>
      <c r="JC527">
        <v>110639.35144604884</v>
      </c>
      <c r="JD527">
        <v>8841.6229781582151</v>
      </c>
      <c r="JE527">
        <v>36009.592798081081</v>
      </c>
      <c r="JF527">
        <v>53219.786243645205</v>
      </c>
      <c r="JG527">
        <v>87851</v>
      </c>
      <c r="JH527">
        <v>12400</v>
      </c>
      <c r="JI527">
        <v>1590890</v>
      </c>
      <c r="JJ527">
        <v>109398.33118748556</v>
      </c>
      <c r="JK527">
        <v>1653096.6612386645</v>
      </c>
      <c r="JL527">
        <v>10774.707741688728</v>
      </c>
      <c r="JM527">
        <v>25742.736452884943</v>
      </c>
      <c r="JN527">
        <v>53892.95051491107</v>
      </c>
      <c r="JO527">
        <v>714320</v>
      </c>
      <c r="JP527">
        <v>31139.829544122003</v>
      </c>
      <c r="JQ527">
        <v>87666.666666666672</v>
      </c>
      <c r="JR527">
        <v>25650</v>
      </c>
      <c r="JS527">
        <v>195870</v>
      </c>
      <c r="JT527">
        <v>13736.370557191054</v>
      </c>
      <c r="JU527">
        <v>43777.791244441316</v>
      </c>
      <c r="JV527">
        <v>10934.417946135429</v>
      </c>
      <c r="JW527">
        <v>24085.16763428444</v>
      </c>
      <c r="JX527">
        <v>5701.0484299999998</v>
      </c>
      <c r="JY527">
        <v>339960</v>
      </c>
      <c r="JZ527">
        <v>20400</v>
      </c>
      <c r="KA527">
        <v>2610</v>
      </c>
      <c r="KB527">
        <v>34193.628521288905</v>
      </c>
      <c r="KC527">
        <v>5020</v>
      </c>
      <c r="KD527">
        <v>24798.238799999999</v>
      </c>
      <c r="KE527">
        <v>149139.94618037148</v>
      </c>
      <c r="KF527">
        <v>13416.6613</v>
      </c>
      <c r="KG527">
        <v>286188.11447524582</v>
      </c>
      <c r="KH527">
        <v>50072.776927644576</v>
      </c>
      <c r="KI527">
        <v>66325.47678608312</v>
      </c>
      <c r="KJ527">
        <v>4990</v>
      </c>
      <c r="KK527">
        <v>1600410</v>
      </c>
      <c r="KL527">
        <v>14261.152494344002</v>
      </c>
      <c r="KM527">
        <v>9850</v>
      </c>
      <c r="KN527">
        <v>106861.78547336999</v>
      </c>
      <c r="KO527">
        <v>1450</v>
      </c>
      <c r="KP527">
        <v>22404.6</v>
      </c>
      <c r="KQ527">
        <v>159140</v>
      </c>
      <c r="KR527">
        <v>24012.981691635301</v>
      </c>
      <c r="KS527">
        <v>7756608.6915762611</v>
      </c>
      <c r="KT527">
        <v>33762.909776675748</v>
      </c>
      <c r="KU527">
        <v>27780</v>
      </c>
      <c r="MY527">
        <v>38660.810835113996</v>
      </c>
      <c r="MZ527">
        <v>542500</v>
      </c>
      <c r="NA527">
        <v>68285.111663187388</v>
      </c>
      <c r="NB527">
        <v>31119.007779751944</v>
      </c>
      <c r="NC527">
        <v>38852.462340153004</v>
      </c>
      <c r="ND527">
        <v>3964048.7206719853</v>
      </c>
      <c r="NE527">
        <v>23727.275099999999</v>
      </c>
      <c r="NF527">
        <v>65372.993462700651</v>
      </c>
      <c r="NG527">
        <v>21522.627368672729</v>
      </c>
      <c r="NH527">
        <v>5061543.7975382479</v>
      </c>
      <c r="NI527">
        <v>14973.9144896544</v>
      </c>
      <c r="NJ527">
        <v>271410</v>
      </c>
      <c r="NK527">
        <v>20388.486812403473</v>
      </c>
      <c r="NL527">
        <v>494290</v>
      </c>
      <c r="NM527">
        <v>10880.494793222579</v>
      </c>
      <c r="NN527">
        <v>520938.63023465755</v>
      </c>
      <c r="NO527">
        <v>20318.478412660068</v>
      </c>
      <c r="NP527">
        <v>109005.09074714906</v>
      </c>
      <c r="NQ527">
        <v>21694.320440829677</v>
      </c>
      <c r="NR527">
        <v>967996.77155866672</v>
      </c>
      <c r="NS527">
        <v>26362.271741610315</v>
      </c>
      <c r="NT527">
        <v>30340</v>
      </c>
      <c r="NU527">
        <v>17860.961223328999</v>
      </c>
      <c r="NV527">
        <v>5120</v>
      </c>
      <c r="NW527">
        <v>8562.6003206291061</v>
      </c>
      <c r="NX527">
        <v>19200</v>
      </c>
      <c r="NY527">
        <v>77501.47377275319</v>
      </c>
      <c r="NZ527">
        <v>1403220</v>
      </c>
      <c r="OC527">
        <v>27303.464127880739</v>
      </c>
      <c r="OD527">
        <v>563419.64085491025</v>
      </c>
      <c r="OE527">
        <v>16065.934999999999</v>
      </c>
      <c r="OF527">
        <v>29030</v>
      </c>
      <c r="OG527">
        <v>8924.2083685825273</v>
      </c>
      <c r="OH527">
        <v>9980</v>
      </c>
      <c r="OI527">
        <v>16696.807631316373</v>
      </c>
      <c r="OJ527">
        <v>515660</v>
      </c>
      <c r="OK527">
        <v>13100</v>
      </c>
      <c r="OL527">
        <v>6055990</v>
      </c>
      <c r="OM527">
        <v>15548.722523073786</v>
      </c>
      <c r="ON527">
        <v>293979.2824082782</v>
      </c>
      <c r="OO527">
        <v>54483.521535</v>
      </c>
      <c r="OP527">
        <v>13710</v>
      </c>
      <c r="OQ527">
        <v>101237.724</v>
      </c>
      <c r="OR527">
        <v>10</v>
      </c>
      <c r="OS527">
        <v>38172.342883960802</v>
      </c>
      <c r="OT527">
        <v>791340</v>
      </c>
      <c r="OU527">
        <v>19604.869259919775</v>
      </c>
      <c r="OV527">
        <v>28509.618655946459</v>
      </c>
      <c r="OW527">
        <v>12743.89388414775</v>
      </c>
      <c r="OX527">
        <v>600</v>
      </c>
      <c r="OY527">
        <v>7900.1680097468925</v>
      </c>
      <c r="OZ527">
        <v>52830</v>
      </c>
      <c r="PA527">
        <v>5150.2191151814786</v>
      </c>
      <c r="PB527">
        <v>849481.49762960861</v>
      </c>
      <c r="PC527">
        <v>3636.5892200000003</v>
      </c>
      <c r="PD527">
        <v>94340</v>
      </c>
      <c r="PE527">
        <v>32950</v>
      </c>
      <c r="PF527">
        <v>2182600</v>
      </c>
      <c r="PG527">
        <v>34871.977748107507</v>
      </c>
      <c r="PH527">
        <v>369290</v>
      </c>
      <c r="PI527">
        <v>12500</v>
      </c>
      <c r="PJ527">
        <v>5590</v>
      </c>
      <c r="PK527">
        <v>29335.7016</v>
      </c>
      <c r="PL527">
        <v>11900</v>
      </c>
      <c r="PM527">
        <v>36014.598900159603</v>
      </c>
      <c r="PN527">
        <v>1800670</v>
      </c>
      <c r="PO527">
        <v>7078.8983923087608</v>
      </c>
      <c r="PP527">
        <v>978860.17230147682</v>
      </c>
      <c r="PQ527">
        <v>20346.177294331312</v>
      </c>
      <c r="PR527">
        <v>40</v>
      </c>
      <c r="PS527">
        <v>8224.88666200632</v>
      </c>
      <c r="PT527">
        <v>264.599973540002</v>
      </c>
      <c r="PU527">
        <v>7950</v>
      </c>
      <c r="PV527">
        <v>20</v>
      </c>
      <c r="PW527">
        <v>61105.568546898598</v>
      </c>
      <c r="PX527">
        <v>10</v>
      </c>
      <c r="PY527">
        <v>12879.748084410001</v>
      </c>
      <c r="PZ527">
        <v>25725.969004088507</v>
      </c>
      <c r="QA527">
        <v>27452.872218333476</v>
      </c>
      <c r="QB527">
        <v>3273.1879909782801</v>
      </c>
      <c r="QC527">
        <v>144847.18293863966</v>
      </c>
      <c r="QD527">
        <v>1291488.5165954067</v>
      </c>
      <c r="QE527">
        <v>8226.1122065869004</v>
      </c>
      <c r="QF527">
        <v>28450</v>
      </c>
      <c r="QI527">
        <v>29906.526900315981</v>
      </c>
      <c r="QJ527">
        <v>69360</v>
      </c>
      <c r="QM527">
        <v>55763.464319999999</v>
      </c>
      <c r="QN527">
        <v>17790.50444762611</v>
      </c>
      <c r="QO527">
        <v>19730.897790177009</v>
      </c>
      <c r="QP527">
        <v>963416.52938799618</v>
      </c>
      <c r="QQ527">
        <v>124482.81214483081</v>
      </c>
      <c r="QR527">
        <v>9530</v>
      </c>
      <c r="QS527">
        <v>19879.793486056438</v>
      </c>
      <c r="QT527">
        <v>160319.91984004006</v>
      </c>
      <c r="QU527">
        <v>21150</v>
      </c>
      <c r="QV527">
        <v>50</v>
      </c>
      <c r="QW527">
        <v>11115.600059436001</v>
      </c>
      <c r="QX527">
        <v>2020</v>
      </c>
      <c r="QY527">
        <v>120769.45209467229</v>
      </c>
      <c r="QZ527">
        <v>6650</v>
      </c>
      <c r="RA527">
        <v>17135.0544164436</v>
      </c>
      <c r="RB527">
        <v>41630</v>
      </c>
      <c r="RC527">
        <v>28600</v>
      </c>
      <c r="RD527">
        <v>58560</v>
      </c>
      <c r="RE527">
        <v>6227.2733499999995</v>
      </c>
      <c r="RF527">
        <v>30821.996917800308</v>
      </c>
      <c r="RG527">
        <v>24750.19131142454</v>
      </c>
      <c r="RH527">
        <v>494.50012362503088</v>
      </c>
      <c r="RI527">
        <v>13762.39945402489</v>
      </c>
      <c r="RJ527">
        <v>4220</v>
      </c>
      <c r="RK527">
        <v>30935.589055689532</v>
      </c>
      <c r="RL527">
        <v>12299.051500141657</v>
      </c>
      <c r="RM527">
        <v>3440</v>
      </c>
      <c r="RN527">
        <v>2929100</v>
      </c>
      <c r="RO527">
        <v>30805.134312991504</v>
      </c>
      <c r="RP527">
        <v>101110</v>
      </c>
      <c r="RQ527">
        <v>5346.9652500000002</v>
      </c>
      <c r="RR527">
        <v>300</v>
      </c>
      <c r="RS527">
        <v>94112.769749241692</v>
      </c>
      <c r="RT527">
        <v>92.00002300000574</v>
      </c>
      <c r="RU527">
        <v>101807.73302089008</v>
      </c>
      <c r="RV527">
        <v>342840</v>
      </c>
      <c r="RW527">
        <v>30539.447768031081</v>
      </c>
      <c r="RX527">
        <v>3330</v>
      </c>
      <c r="RY527">
        <v>17045.456249999999</v>
      </c>
      <c r="RZ527">
        <v>2525676.7474323255</v>
      </c>
      <c r="SA527">
        <v>7232.5304999999998</v>
      </c>
      <c r="SB527">
        <v>224730</v>
      </c>
      <c r="SC527">
        <v>42713.301784667601</v>
      </c>
      <c r="SD527">
        <v>347960</v>
      </c>
      <c r="SE527">
        <v>13522.6132</v>
      </c>
      <c r="SF527">
        <v>112990</v>
      </c>
      <c r="SG527">
        <v>40606.563641363202</v>
      </c>
      <c r="SH527">
        <v>90</v>
      </c>
      <c r="SI527">
        <v>42358.07714794467</v>
      </c>
      <c r="SJ527">
        <v>3798441.3697663001</v>
      </c>
      <c r="SK527">
        <v>23956.309019017732</v>
      </c>
      <c r="SL527">
        <v>3070</v>
      </c>
      <c r="SM527">
        <v>6370</v>
      </c>
      <c r="SN527">
        <v>43390</v>
      </c>
      <c r="SQ527">
        <v>43000</v>
      </c>
      <c r="SR527">
        <v>4490</v>
      </c>
      <c r="SS527">
        <v>23099.930875826223</v>
      </c>
      <c r="ST527">
        <v>41390</v>
      </c>
      <c r="SU527">
        <v>6900</v>
      </c>
      <c r="SV527">
        <v>2160</v>
      </c>
      <c r="SW527">
        <v>14029.229044281599</v>
      </c>
      <c r="SX527">
        <v>7900</v>
      </c>
      <c r="SY527">
        <v>7754.0090849780991</v>
      </c>
      <c r="SZ527">
        <v>20</v>
      </c>
      <c r="TA527">
        <v>30623.427105703617</v>
      </c>
      <c r="TB527">
        <v>2310649.7291425914</v>
      </c>
      <c r="TC527">
        <v>3970</v>
      </c>
      <c r="TD527">
        <v>818200</v>
      </c>
      <c r="TE527">
        <v>24313.649392916002</v>
      </c>
      <c r="TF527">
        <v>1160</v>
      </c>
      <c r="TG527">
        <v>26558.375675843148</v>
      </c>
      <c r="TH527">
        <v>1160</v>
      </c>
      <c r="TI527">
        <v>7003.2853491636206</v>
      </c>
      <c r="TJ527">
        <v>736000</v>
      </c>
      <c r="TK527">
        <v>8368.0685691935996</v>
      </c>
      <c r="TL527">
        <v>504160</v>
      </c>
      <c r="TM527">
        <v>13845.425284795501</v>
      </c>
      <c r="TN527">
        <v>1502290</v>
      </c>
      <c r="TQ527">
        <v>12965.8331933235</v>
      </c>
      <c r="TR527">
        <v>497219.72386006691</v>
      </c>
      <c r="TS527">
        <v>6608.2510558385402</v>
      </c>
      <c r="TT527">
        <v>244810</v>
      </c>
      <c r="TU527">
        <v>61570.226999999999</v>
      </c>
      <c r="TV527">
        <v>2090904.9109076697</v>
      </c>
      <c r="TW527">
        <v>14106.147814940801</v>
      </c>
      <c r="TX527">
        <v>20120</v>
      </c>
      <c r="TY527">
        <v>22637.378483519202</v>
      </c>
      <c r="TZ527">
        <v>20852781.003050797</v>
      </c>
      <c r="UC527">
        <v>6550</v>
      </c>
      <c r="UD527">
        <v>226900</v>
      </c>
      <c r="UE527">
        <v>5283.2900011100401</v>
      </c>
      <c r="UF527">
        <v>99690</v>
      </c>
      <c r="UG527">
        <v>17797.999639054244</v>
      </c>
      <c r="UH527">
        <v>485630</v>
      </c>
      <c r="UI527">
        <v>32828.078654081743</v>
      </c>
      <c r="UJ527">
        <v>31650</v>
      </c>
      <c r="UK527">
        <v>6200</v>
      </c>
      <c r="UL527">
        <v>200</v>
      </c>
      <c r="UM527">
        <v>7000</v>
      </c>
      <c r="UN527">
        <v>3010</v>
      </c>
      <c r="UO527">
        <v>12916.9744740348</v>
      </c>
      <c r="UP527">
        <v>4413360</v>
      </c>
      <c r="UQ527">
        <v>18248.963334717184</v>
      </c>
      <c r="UR527">
        <v>2194338.3266411982</v>
      </c>
      <c r="US527">
        <v>4057.1432</v>
      </c>
      <c r="UT527">
        <v>50</v>
      </c>
      <c r="UU527">
        <v>8560.4775855512653</v>
      </c>
      <c r="UV527">
        <v>1043190</v>
      </c>
      <c r="UW527">
        <v>13147.278472552</v>
      </c>
      <c r="UX527">
        <v>2000</v>
      </c>
      <c r="UY527">
        <v>25607.243031196802</v>
      </c>
      <c r="UZ527">
        <v>504820</v>
      </c>
      <c r="VA527">
        <v>8977.8829589987326</v>
      </c>
      <c r="VB527">
        <v>358620</v>
      </c>
      <c r="VC527">
        <v>9557.6475682599994</v>
      </c>
      <c r="VD527">
        <v>137030</v>
      </c>
      <c r="VE527">
        <v>36220.918058706193</v>
      </c>
      <c r="VF527">
        <v>309699.43806010933</v>
      </c>
      <c r="VG527">
        <v>7820</v>
      </c>
      <c r="VH527">
        <v>2432110</v>
      </c>
      <c r="VI527">
        <v>21298.415664946751</v>
      </c>
      <c r="VJ527">
        <v>804.72123122322625</v>
      </c>
      <c r="VK527">
        <v>25790.815751940001</v>
      </c>
      <c r="VL527">
        <v>178830</v>
      </c>
      <c r="VM527">
        <v>3400</v>
      </c>
      <c r="VN527">
        <v>240</v>
      </c>
      <c r="VO527">
        <v>49189.690636936</v>
      </c>
      <c r="VP527">
        <v>23480</v>
      </c>
      <c r="VQ527">
        <v>21616.381630454835</v>
      </c>
      <c r="VR527">
        <v>30</v>
      </c>
      <c r="VS527">
        <v>22080</v>
      </c>
      <c r="VT527">
        <v>5031.25</v>
      </c>
      <c r="VU527">
        <v>5670</v>
      </c>
      <c r="VV527">
        <v>380</v>
      </c>
      <c r="VW527">
        <v>4000</v>
      </c>
      <c r="VX527">
        <v>56260</v>
      </c>
      <c r="VY527">
        <v>12610.374866763068</v>
      </c>
      <c r="VZ527">
        <v>276030</v>
      </c>
      <c r="WA527">
        <v>32700.297934569324</v>
      </c>
      <c r="WB527">
        <v>7310</v>
      </c>
      <c r="WC527">
        <v>21578.327399999998</v>
      </c>
      <c r="WD527">
        <v>27370</v>
      </c>
      <c r="WE527">
        <v>55026.73068519518</v>
      </c>
      <c r="WF527">
        <v>100</v>
      </c>
      <c r="WG527">
        <v>8860.9415615796279</v>
      </c>
      <c r="WH527">
        <v>723229.46383852675</v>
      </c>
      <c r="WI527">
        <v>107477.54201415762</v>
      </c>
      <c r="WJ527">
        <v>10400</v>
      </c>
      <c r="WK527">
        <v>18104.170917226533</v>
      </c>
      <c r="WL527">
        <v>6000366.7199082002</v>
      </c>
      <c r="WM527">
        <v>7730</v>
      </c>
      <c r="WN527">
        <v>3065590</v>
      </c>
      <c r="WO527">
        <v>43000</v>
      </c>
      <c r="WP527">
        <v>150</v>
      </c>
      <c r="WQ527">
        <v>18133.335999999999</v>
      </c>
      <c r="WR527">
        <v>213570</v>
      </c>
      <c r="WS527">
        <v>58644.849180876088</v>
      </c>
      <c r="WT527">
        <v>612379.69381015305</v>
      </c>
      <c r="WU527">
        <v>23126.399828867638</v>
      </c>
      <c r="WV527">
        <v>1787634.027790895</v>
      </c>
      <c r="WW527">
        <v>28293.343505640241</v>
      </c>
      <c r="WX527">
        <v>6500</v>
      </c>
      <c r="WY527">
        <v>58327.530939329503</v>
      </c>
      <c r="WZ527">
        <v>509460</v>
      </c>
      <c r="XA527">
        <v>47884.146999999997</v>
      </c>
      <c r="XB527">
        <v>1997210</v>
      </c>
      <c r="XC527">
        <v>24300</v>
      </c>
      <c r="XD527">
        <v>5558850</v>
      </c>
      <c r="XE527">
        <v>6959.1387467173327</v>
      </c>
      <c r="XF527">
        <v>51.999984400004678</v>
      </c>
      <c r="XG527">
        <v>25900.555078322606</v>
      </c>
      <c r="XH527">
        <v>224043.28171522709</v>
      </c>
      <c r="XI527">
        <v>8608.2353482335002</v>
      </c>
      <c r="XJ527">
        <v>275595.65787508816</v>
      </c>
      <c r="XK527">
        <v>14633.385900000001</v>
      </c>
      <c r="XL527">
        <v>290790</v>
      </c>
      <c r="XM527">
        <v>31395.949793708816</v>
      </c>
      <c r="XN527">
        <v>114380</v>
      </c>
      <c r="XO527">
        <v>21374.372483291721</v>
      </c>
      <c r="XP527">
        <v>1290350</v>
      </c>
      <c r="XQ527">
        <v>15812.386340859011</v>
      </c>
      <c r="XR527">
        <v>60</v>
      </c>
      <c r="XS527">
        <v>16574.142060805476</v>
      </c>
      <c r="XT527">
        <v>5135604.9603184965</v>
      </c>
      <c r="XU527">
        <v>8099.4709124755927</v>
      </c>
      <c r="XV527">
        <v>9690.9990309000968</v>
      </c>
      <c r="XW527">
        <v>7122.2920818479379</v>
      </c>
      <c r="XX527">
        <v>59918.680560103334</v>
      </c>
      <c r="XY527">
        <v>14242.419969696401</v>
      </c>
      <c r="XZ527">
        <v>3366.0010098004377</v>
      </c>
      <c r="YA527">
        <v>10490.946362715396</v>
      </c>
      <c r="YB527">
        <v>10</v>
      </c>
      <c r="YC527">
        <v>3600</v>
      </c>
      <c r="YD527">
        <v>128440</v>
      </c>
      <c r="YE527">
        <v>7775.1691633252576</v>
      </c>
      <c r="YF527">
        <v>583944.23357769346</v>
      </c>
      <c r="YG527">
        <v>13665.441206674028</v>
      </c>
      <c r="YH527">
        <v>260179.48699102565</v>
      </c>
      <c r="YI527">
        <v>34798.544368123556</v>
      </c>
      <c r="YJ527">
        <v>62653.482770307193</v>
      </c>
      <c r="YK527">
        <v>11845.633237272899</v>
      </c>
      <c r="YL527">
        <v>136620</v>
      </c>
      <c r="YM527">
        <v>16090.428603488463</v>
      </c>
      <c r="YN527">
        <v>113840</v>
      </c>
      <c r="YO527">
        <v>12450</v>
      </c>
      <c r="YP527">
        <v>651630</v>
      </c>
      <c r="YQ527">
        <v>34505.446878973264</v>
      </c>
      <c r="YR527">
        <v>1030626.6908119927</v>
      </c>
      <c r="YS527">
        <v>10704.624033047023</v>
      </c>
      <c r="YT527">
        <v>164127.0498476256</v>
      </c>
      <c r="YU527">
        <v>67100</v>
      </c>
      <c r="YV527">
        <v>1358460</v>
      </c>
      <c r="YW527">
        <v>40226.579629925916</v>
      </c>
      <c r="YX527">
        <v>6522.9993477000653</v>
      </c>
      <c r="YY527">
        <v>30059.195522936359</v>
      </c>
      <c r="YZ527">
        <v>51.003025499472628</v>
      </c>
      <c r="ZA527">
        <v>8026.9309071665784</v>
      </c>
      <c r="ZB527">
        <v>12380</v>
      </c>
      <c r="ZC527">
        <v>7960</v>
      </c>
      <c r="ZD527">
        <v>1869480</v>
      </c>
      <c r="ZE527">
        <v>32859.793633228801</v>
      </c>
      <c r="ZF527">
        <v>750</v>
      </c>
      <c r="ZG527">
        <v>56351.510706126144</v>
      </c>
      <c r="ZH527">
        <v>980</v>
      </c>
      <c r="ZI527">
        <v>37909.719059713934</v>
      </c>
      <c r="ZJ527">
        <v>3250</v>
      </c>
      <c r="ZK527">
        <v>13038.594082899854</v>
      </c>
      <c r="ZL527">
        <v>67200</v>
      </c>
      <c r="ZM527">
        <v>5560</v>
      </c>
      <c r="ZN527">
        <v>396460</v>
      </c>
      <c r="ZO527">
        <v>14543.5473</v>
      </c>
      <c r="ZP527">
        <v>440990</v>
      </c>
      <c r="ZQ527">
        <v>26736.869517590603</v>
      </c>
      <c r="ZR527">
        <v>29665.991100202671</v>
      </c>
      <c r="ZS527">
        <v>13706.906113129095</v>
      </c>
      <c r="ZT527">
        <v>4596439.4503040267</v>
      </c>
      <c r="ZU527">
        <v>15257.465531370097</v>
      </c>
      <c r="ZV527">
        <v>763.20048844831263</v>
      </c>
      <c r="ZW527">
        <v>18365.213510556001</v>
      </c>
      <c r="ZX527">
        <v>1190</v>
      </c>
      <c r="ZY527">
        <v>6188.0984988412965</v>
      </c>
      <c r="ZZ527">
        <v>1104351.0614786255</v>
      </c>
      <c r="AAA527">
        <v>213392.66305639932</v>
      </c>
      <c r="AAB527">
        <v>142530</v>
      </c>
      <c r="AAC527">
        <v>8738.4549974555121</v>
      </c>
      <c r="AAD527">
        <v>2343921.465018685</v>
      </c>
      <c r="AAE527">
        <v>24867.475457450102</v>
      </c>
      <c r="AAF527">
        <v>400935.83502378</v>
      </c>
      <c r="AAG527">
        <v>40274.216118330303</v>
      </c>
      <c r="AAH527">
        <v>477278.9522721048</v>
      </c>
      <c r="AAI527">
        <v>9860</v>
      </c>
      <c r="AAJ527">
        <v>48630</v>
      </c>
      <c r="AAM527">
        <v>20628.603745153665</v>
      </c>
      <c r="AAN527">
        <v>95880.001310166277</v>
      </c>
      <c r="AAO527">
        <v>23725.74966876466</v>
      </c>
      <c r="AAP527">
        <v>365260</v>
      </c>
      <c r="AAQ527">
        <v>21049.40043600084</v>
      </c>
      <c r="AAR527">
        <v>356538.1001702408</v>
      </c>
      <c r="AAS527">
        <v>62465.087521694288</v>
      </c>
      <c r="AAT527">
        <v>2273.7002869196667</v>
      </c>
      <c r="AAU527">
        <v>16695.648000000001</v>
      </c>
      <c r="AAV527">
        <v>69644.017411004344</v>
      </c>
      <c r="AAW527">
        <v>27272.02965</v>
      </c>
      <c r="AAX527">
        <v>371950</v>
      </c>
      <c r="AAY527">
        <v>78400</v>
      </c>
      <c r="AAZ527">
        <v>31090</v>
      </c>
      <c r="ABA527">
        <v>7482.2276876775113</v>
      </c>
      <c r="ABB527">
        <v>686564.93134350691</v>
      </c>
      <c r="ABC527">
        <v>16943.111090497645</v>
      </c>
      <c r="ABD527">
        <v>1968405.0288524483</v>
      </c>
      <c r="ABE527">
        <v>16091.689802512501</v>
      </c>
      <c r="ABF527">
        <v>54660</v>
      </c>
      <c r="ABI527">
        <v>5900</v>
      </c>
      <c r="ABJ527">
        <v>390540</v>
      </c>
      <c r="ABK527">
        <v>8588.0690008319998</v>
      </c>
      <c r="ABL527">
        <v>351319.48243402585</v>
      </c>
      <c r="ABO527">
        <v>8103.6378507000009</v>
      </c>
      <c r="ABP527">
        <v>309980</v>
      </c>
    </row>
    <row r="528" spans="1:744" x14ac:dyDescent="0.25">
      <c r="A528" s="6">
        <v>43068</v>
      </c>
      <c r="B528">
        <v>22732.076270782403</v>
      </c>
      <c r="C528">
        <v>52414.994758500528</v>
      </c>
      <c r="D528">
        <v>10702.34167224</v>
      </c>
      <c r="E528">
        <v>16654.299167286292</v>
      </c>
      <c r="F528">
        <v>5507.1009618009612</v>
      </c>
      <c r="G528">
        <v>181810</v>
      </c>
      <c r="H528">
        <v>2200</v>
      </c>
      <c r="I528">
        <v>1002010</v>
      </c>
      <c r="J528">
        <v>2860</v>
      </c>
      <c r="K528">
        <v>77380</v>
      </c>
      <c r="L528">
        <v>12731.4825</v>
      </c>
      <c r="M528">
        <v>35310</v>
      </c>
      <c r="N528">
        <v>2990</v>
      </c>
      <c r="O528">
        <v>124020</v>
      </c>
      <c r="R528">
        <v>14079.918102780321</v>
      </c>
      <c r="S528">
        <v>182160</v>
      </c>
      <c r="T528">
        <v>4940</v>
      </c>
      <c r="U528">
        <v>23930</v>
      </c>
      <c r="V528">
        <v>7900</v>
      </c>
      <c r="W528">
        <v>336520</v>
      </c>
      <c r="X528">
        <v>38000</v>
      </c>
      <c r="Y528">
        <v>530</v>
      </c>
      <c r="Z528">
        <v>62902.53782820722</v>
      </c>
      <c r="AA528">
        <v>149.99992500003751</v>
      </c>
      <c r="AB528">
        <v>2450</v>
      </c>
      <c r="AC528">
        <v>50</v>
      </c>
      <c r="AD528">
        <v>37182.799896280325</v>
      </c>
      <c r="AE528">
        <v>13020</v>
      </c>
      <c r="AF528">
        <v>3700</v>
      </c>
      <c r="AG528">
        <v>1979200</v>
      </c>
      <c r="AH528">
        <v>17516.250660348007</v>
      </c>
      <c r="AI528">
        <v>490</v>
      </c>
      <c r="AJ528">
        <v>4217.7427027592394</v>
      </c>
      <c r="AK528">
        <v>5220</v>
      </c>
      <c r="AL528">
        <v>3650.8563599999998</v>
      </c>
      <c r="AM528">
        <v>480</v>
      </c>
      <c r="AN528">
        <v>10571.42605749</v>
      </c>
      <c r="AO528">
        <v>51670.512287506179</v>
      </c>
      <c r="AP528">
        <v>24015.150233088003</v>
      </c>
      <c r="AQ528">
        <v>1807586.9500305087</v>
      </c>
      <c r="AR528">
        <v>17749.992900000001</v>
      </c>
      <c r="AS528">
        <v>525372.2101488841</v>
      </c>
      <c r="AT528">
        <v>18000</v>
      </c>
      <c r="AU528">
        <v>131550</v>
      </c>
      <c r="AV528">
        <v>23200.181858840875</v>
      </c>
      <c r="AW528">
        <v>2396774.4221935235</v>
      </c>
      <c r="AX528">
        <v>12589.2</v>
      </c>
      <c r="AY528">
        <v>239660</v>
      </c>
      <c r="AZ528">
        <v>5690</v>
      </c>
      <c r="BA528">
        <v>5610</v>
      </c>
      <c r="BB528">
        <v>24970.027817269722</v>
      </c>
      <c r="BC528">
        <v>62715</v>
      </c>
      <c r="BD528">
        <v>2180</v>
      </c>
      <c r="BE528">
        <v>347320</v>
      </c>
      <c r="BF528">
        <v>18561.174514960003</v>
      </c>
      <c r="BG528">
        <v>800</v>
      </c>
      <c r="BH528">
        <v>3990</v>
      </c>
      <c r="BI528">
        <v>18130</v>
      </c>
      <c r="BL528">
        <v>22471.532306852845</v>
      </c>
      <c r="BM528">
        <v>9620</v>
      </c>
      <c r="BN528">
        <v>29337.131749760028</v>
      </c>
      <c r="BO528">
        <v>156463.98435360155</v>
      </c>
      <c r="BP528">
        <v>7092.0823624257764</v>
      </c>
      <c r="BQ528">
        <v>3126.9986241206052</v>
      </c>
      <c r="BR528">
        <v>15500</v>
      </c>
      <c r="BS528">
        <v>94750</v>
      </c>
      <c r="BT528">
        <v>49892.815039265945</v>
      </c>
      <c r="BU528">
        <v>6140</v>
      </c>
      <c r="BV528">
        <v>2830</v>
      </c>
      <c r="BW528">
        <v>7406690</v>
      </c>
      <c r="BX528">
        <v>20340.569432565899</v>
      </c>
      <c r="BY528">
        <v>10</v>
      </c>
      <c r="BZ528">
        <v>8083.5382371727956</v>
      </c>
      <c r="CA528">
        <v>3879585.2113106824</v>
      </c>
      <c r="CB528">
        <v>3783.8726000000001</v>
      </c>
      <c r="CC528">
        <v>145.88229001156117</v>
      </c>
      <c r="CD528">
        <v>17540.863404964202</v>
      </c>
      <c r="CE528">
        <v>4560</v>
      </c>
      <c r="CF528">
        <v>16315.745821005601</v>
      </c>
      <c r="CG528">
        <v>107610</v>
      </c>
      <c r="CH528">
        <v>12670.025451842157</v>
      </c>
      <c r="CI528">
        <v>30590</v>
      </c>
      <c r="CJ528">
        <v>11659.37810468715</v>
      </c>
      <c r="CK528">
        <v>10</v>
      </c>
      <c r="CN528">
        <v>18598.922028294299</v>
      </c>
      <c r="CO528">
        <v>10</v>
      </c>
      <c r="CP528">
        <v>13265.613807755431</v>
      </c>
      <c r="CQ528">
        <v>12170</v>
      </c>
      <c r="CR528">
        <v>27428.582399999999</v>
      </c>
      <c r="CS528">
        <v>867313.6530745388</v>
      </c>
      <c r="CT528">
        <v>194430.94</v>
      </c>
      <c r="CU528">
        <v>290</v>
      </c>
      <c r="CV528">
        <v>3420.7065004973706</v>
      </c>
      <c r="CW528">
        <v>156040</v>
      </c>
      <c r="CZ528">
        <v>11817.299113355875</v>
      </c>
      <c r="DA528">
        <v>102720</v>
      </c>
      <c r="DB528">
        <v>7108.3993334487368</v>
      </c>
      <c r="DC528">
        <v>5302307.4390611434</v>
      </c>
      <c r="DD528">
        <v>4100</v>
      </c>
      <c r="DE528">
        <v>160480</v>
      </c>
      <c r="DF528">
        <v>70902.333987309481</v>
      </c>
      <c r="DG528">
        <v>101680.53164648706</v>
      </c>
      <c r="DH528">
        <v>2100</v>
      </c>
      <c r="DI528">
        <v>50</v>
      </c>
      <c r="DJ528">
        <v>9853.0680225773394</v>
      </c>
      <c r="DK528">
        <v>40532.73432426231</v>
      </c>
      <c r="DL528">
        <v>33612.422928718763</v>
      </c>
      <c r="DM528">
        <v>28423.997157600286</v>
      </c>
      <c r="DP528">
        <v>15808.809473994601</v>
      </c>
      <c r="DQ528">
        <v>8320</v>
      </c>
      <c r="DR528">
        <v>30307.604393951999</v>
      </c>
      <c r="DS528">
        <v>3000</v>
      </c>
      <c r="DV528">
        <v>1070</v>
      </c>
      <c r="DW528">
        <v>17580</v>
      </c>
      <c r="DX528">
        <v>6497.1181986894608</v>
      </c>
      <c r="DY528">
        <v>27367628.287240699</v>
      </c>
      <c r="DZ528">
        <v>18936.939609729601</v>
      </c>
      <c r="EA528">
        <v>7088519.2059244653</v>
      </c>
      <c r="EB528">
        <v>24669.035753828401</v>
      </c>
      <c r="EC528">
        <v>57220</v>
      </c>
      <c r="EF528">
        <v>4510</v>
      </c>
      <c r="EG528">
        <v>1989440</v>
      </c>
      <c r="EH528">
        <v>10638.044078114001</v>
      </c>
      <c r="EI528">
        <v>1788.0007152002861</v>
      </c>
      <c r="EJ528">
        <v>37727.211067508608</v>
      </c>
      <c r="EK528">
        <v>220</v>
      </c>
      <c r="EL528">
        <v>74264.538123081511</v>
      </c>
      <c r="EM528">
        <v>726350</v>
      </c>
      <c r="EN528">
        <v>4000</v>
      </c>
      <c r="EO528">
        <v>185650</v>
      </c>
      <c r="EP528">
        <v>18289.410227530094</v>
      </c>
      <c r="EQ528">
        <v>2452876.5824103989</v>
      </c>
      <c r="ER528">
        <v>20400</v>
      </c>
      <c r="ES528">
        <v>1110</v>
      </c>
      <c r="ET528">
        <v>12924.9984</v>
      </c>
      <c r="EU528">
        <v>33714.897790625648</v>
      </c>
      <c r="EV528">
        <v>8067.4173618479999</v>
      </c>
      <c r="EW528">
        <v>60</v>
      </c>
      <c r="EX528">
        <v>10550</v>
      </c>
      <c r="EY528">
        <v>3335670</v>
      </c>
      <c r="EZ528">
        <v>6068.6821046026953</v>
      </c>
      <c r="FA528">
        <v>135893.98641060136</v>
      </c>
      <c r="FB528">
        <v>21274.941366523384</v>
      </c>
      <c r="FC528">
        <v>926553.46164106205</v>
      </c>
      <c r="FD528">
        <v>5392.6521222604806</v>
      </c>
      <c r="FE528">
        <v>362540</v>
      </c>
      <c r="FF528">
        <v>8630</v>
      </c>
      <c r="FG528">
        <v>793150</v>
      </c>
      <c r="FH528">
        <v>24757.738540646398</v>
      </c>
      <c r="FI528">
        <v>1644260</v>
      </c>
      <c r="FJ528">
        <v>22724.733478916674</v>
      </c>
      <c r="FK528">
        <v>10</v>
      </c>
      <c r="FL528">
        <v>22416.962966223193</v>
      </c>
      <c r="FM528">
        <v>381955.31458660972</v>
      </c>
      <c r="FN528">
        <v>97775.071710127115</v>
      </c>
      <c r="FO528">
        <v>507360</v>
      </c>
      <c r="FP528">
        <v>15500</v>
      </c>
      <c r="FQ528">
        <v>825760</v>
      </c>
      <c r="FT528">
        <v>7840</v>
      </c>
      <c r="FU528">
        <v>381540</v>
      </c>
      <c r="FV528">
        <v>9150</v>
      </c>
      <c r="FW528">
        <v>4853670</v>
      </c>
      <c r="FX528">
        <v>11274.770504419354</v>
      </c>
      <c r="FY528">
        <v>27370</v>
      </c>
      <c r="FZ528">
        <v>44083.907577035709</v>
      </c>
      <c r="GA528">
        <v>15310</v>
      </c>
      <c r="GB528">
        <v>77676.906779786994</v>
      </c>
      <c r="GC528">
        <v>21680</v>
      </c>
      <c r="GD528">
        <v>6481.9546510661639</v>
      </c>
      <c r="GE528">
        <v>76443.948361020899</v>
      </c>
      <c r="GF528">
        <v>9909.0918999999994</v>
      </c>
      <c r="GG528">
        <v>510591.34894086514</v>
      </c>
      <c r="GH528">
        <v>17095.417600911918</v>
      </c>
      <c r="GI528">
        <v>124389.59360187239</v>
      </c>
      <c r="GJ528">
        <v>26520.563332013582</v>
      </c>
      <c r="GK528">
        <v>43780</v>
      </c>
      <c r="GL528">
        <v>10643.92219404955</v>
      </c>
      <c r="GM528">
        <v>703790</v>
      </c>
      <c r="GN528">
        <v>22335.773161703142</v>
      </c>
      <c r="GO528">
        <v>7015.0017537504382</v>
      </c>
      <c r="GP528">
        <v>9746.4113323618858</v>
      </c>
      <c r="GQ528">
        <v>50</v>
      </c>
      <c r="GR528">
        <v>10737.757297087688</v>
      </c>
      <c r="GS528">
        <v>210613.16040486138</v>
      </c>
      <c r="GT528">
        <v>9330</v>
      </c>
      <c r="GU528">
        <v>1222310</v>
      </c>
      <c r="GV528">
        <v>6100</v>
      </c>
      <c r="GW528">
        <v>147780</v>
      </c>
      <c r="GX528">
        <v>20645.682713263999</v>
      </c>
      <c r="GY528">
        <v>801140</v>
      </c>
      <c r="GZ528">
        <v>12271.191840000001</v>
      </c>
      <c r="HA528">
        <v>1910861.6592208699</v>
      </c>
      <c r="HB528">
        <v>16961.548886540259</v>
      </c>
      <c r="HC528">
        <v>10</v>
      </c>
      <c r="HD528">
        <v>28789.216140896609</v>
      </c>
      <c r="HE528">
        <v>271670</v>
      </c>
      <c r="HF528">
        <v>14545.77582338402</v>
      </c>
      <c r="HG528">
        <v>7416.938945708358</v>
      </c>
      <c r="HH528">
        <v>16563.145341614367</v>
      </c>
      <c r="HI528">
        <v>68736.944373696664</v>
      </c>
      <c r="HJ528">
        <v>23788.914260977414</v>
      </c>
      <c r="HK528">
        <v>994.45480110902736</v>
      </c>
      <c r="HL528">
        <v>24364.637283393</v>
      </c>
      <c r="HM528">
        <v>2514635</v>
      </c>
      <c r="HN528">
        <v>16601.392107640499</v>
      </c>
      <c r="HO528">
        <v>4007031.3245699601</v>
      </c>
      <c r="HP528">
        <v>110362.98200768944</v>
      </c>
      <c r="HQ528">
        <v>7018.1971927211234</v>
      </c>
      <c r="HR528">
        <v>5555.5565555556004</v>
      </c>
      <c r="HS528">
        <v>60825.589051393486</v>
      </c>
      <c r="HT528">
        <v>7211.4560015183442</v>
      </c>
      <c r="HU528">
        <v>197105.99014470048</v>
      </c>
      <c r="HX528">
        <v>12408.091544113202</v>
      </c>
      <c r="HY528">
        <v>8950.2442961172619</v>
      </c>
      <c r="HZ528">
        <v>14178.105147482787</v>
      </c>
      <c r="IA528">
        <v>5350</v>
      </c>
      <c r="IB528">
        <v>18415.122037647317</v>
      </c>
      <c r="IC528">
        <v>800</v>
      </c>
      <c r="ID528">
        <v>7942.2585013012495</v>
      </c>
      <c r="IE528">
        <v>290350</v>
      </c>
      <c r="IF528">
        <v>14379.034234717654</v>
      </c>
      <c r="IG528">
        <v>69790</v>
      </c>
      <c r="IH528">
        <v>4241.683457442</v>
      </c>
      <c r="II528">
        <v>425410.10381953378</v>
      </c>
      <c r="IJ528">
        <v>3280</v>
      </c>
      <c r="IK528">
        <v>99110</v>
      </c>
      <c r="IL528">
        <v>146833.2746</v>
      </c>
      <c r="IM528">
        <v>2028132.8112531246</v>
      </c>
      <c r="IN528">
        <v>3984.904</v>
      </c>
      <c r="IO528">
        <v>47570</v>
      </c>
      <c r="IP528">
        <v>16982.276743599457</v>
      </c>
      <c r="IQ528">
        <v>2606880</v>
      </c>
      <c r="IR528">
        <v>19044.930554103208</v>
      </c>
      <c r="IS528">
        <v>152846.98318683184</v>
      </c>
      <c r="IT528">
        <v>132753.99559999999</v>
      </c>
      <c r="IU528">
        <v>34870</v>
      </c>
      <c r="IV528">
        <v>26811.576775365</v>
      </c>
      <c r="IW528">
        <v>151965.69877768899</v>
      </c>
      <c r="IX528">
        <v>325945.65012806642</v>
      </c>
      <c r="IY528">
        <v>114970</v>
      </c>
      <c r="IZ528">
        <v>47557.265700000004</v>
      </c>
      <c r="JA528">
        <v>802584.36725053354</v>
      </c>
      <c r="JB528">
        <v>14360.175932409687</v>
      </c>
      <c r="JC528">
        <v>37039.173702182779</v>
      </c>
      <c r="JD528">
        <v>8841.6229781582151</v>
      </c>
      <c r="JE528">
        <v>61843.087631381859</v>
      </c>
      <c r="JF528">
        <v>52565.061281069597</v>
      </c>
      <c r="JG528">
        <v>72759</v>
      </c>
      <c r="JH528">
        <v>12400</v>
      </c>
      <c r="JI528">
        <v>191790</v>
      </c>
      <c r="JJ528">
        <v>109074.18798396709</v>
      </c>
      <c r="JK528">
        <v>1236540.4946161979</v>
      </c>
      <c r="JL528">
        <v>10774.707741688728</v>
      </c>
      <c r="JM528">
        <v>14041.492610664514</v>
      </c>
      <c r="JN528">
        <v>53719.102287443617</v>
      </c>
      <c r="JO528">
        <v>1305540</v>
      </c>
      <c r="JP528">
        <v>30427.692070140009</v>
      </c>
      <c r="JQ528">
        <v>134533.33333333334</v>
      </c>
      <c r="JR528">
        <v>25750</v>
      </c>
      <c r="JS528">
        <v>145970</v>
      </c>
      <c r="JT528">
        <v>13775.956639488435</v>
      </c>
      <c r="JU528">
        <v>51352.389729521543</v>
      </c>
      <c r="JV528">
        <v>10706.617572257608</v>
      </c>
      <c r="JW528">
        <v>34968.84171170168</v>
      </c>
      <c r="JX528">
        <v>5546.9660400000002</v>
      </c>
      <c r="JY528">
        <v>277110</v>
      </c>
      <c r="JZ528">
        <v>19400</v>
      </c>
      <c r="KA528">
        <v>6390</v>
      </c>
      <c r="KB528">
        <v>33146.884791045355</v>
      </c>
      <c r="KC528">
        <v>360</v>
      </c>
      <c r="KD528">
        <v>25590.514800000001</v>
      </c>
      <c r="KE528">
        <v>236319.16150432426</v>
      </c>
      <c r="KF528">
        <v>13041.66145</v>
      </c>
      <c r="KG528">
        <v>246792.09871683948</v>
      </c>
      <c r="KH528">
        <v>49510.950538554593</v>
      </c>
      <c r="KI528">
        <v>83888.970638860279</v>
      </c>
      <c r="KJ528">
        <v>4800</v>
      </c>
      <c r="KK528">
        <v>301550</v>
      </c>
      <c r="KL528">
        <v>13541.553056556002</v>
      </c>
      <c r="KM528">
        <v>4440</v>
      </c>
      <c r="KN528">
        <v>107759.78367062518</v>
      </c>
      <c r="KO528">
        <v>10970</v>
      </c>
      <c r="KP528">
        <v>22210.2</v>
      </c>
      <c r="KQ528">
        <v>587020</v>
      </c>
      <c r="KR528">
        <v>23400.256763902202</v>
      </c>
      <c r="KS528">
        <v>3294830.0430162847</v>
      </c>
      <c r="KT528">
        <v>34250.941324038999</v>
      </c>
      <c r="KU528">
        <v>49270</v>
      </c>
      <c r="MY528">
        <v>36699.755213042998</v>
      </c>
      <c r="MZ528">
        <v>193600</v>
      </c>
      <c r="NA528">
        <v>68616.190992463438</v>
      </c>
      <c r="NB528">
        <v>109790.52744763186</v>
      </c>
      <c r="NC528">
        <v>39169.625298031802</v>
      </c>
      <c r="ND528">
        <v>1954976.3758885837</v>
      </c>
      <c r="NE528">
        <v>23818.1842</v>
      </c>
      <c r="NF528">
        <v>192906.98070930192</v>
      </c>
      <c r="NG528">
        <v>21282.59806716337</v>
      </c>
      <c r="NH528">
        <v>8226104.8709558053</v>
      </c>
      <c r="NI528">
        <v>15063.044933045201</v>
      </c>
      <c r="NJ528">
        <v>166110</v>
      </c>
      <c r="NK528">
        <v>20750.94880017954</v>
      </c>
      <c r="NL528">
        <v>576370</v>
      </c>
      <c r="NM528">
        <v>10731.446919342819</v>
      </c>
      <c r="NN528">
        <v>302645.57566139393</v>
      </c>
      <c r="NO528">
        <v>19932.195553103793</v>
      </c>
      <c r="NP528">
        <v>125604.42695214026</v>
      </c>
      <c r="NQ528">
        <v>21310.727348555673</v>
      </c>
      <c r="NR528">
        <v>739341.95552363864</v>
      </c>
      <c r="NS528">
        <v>26228.453103328036</v>
      </c>
      <c r="NT528">
        <v>66320</v>
      </c>
      <c r="NU528">
        <v>17425.328022759997</v>
      </c>
      <c r="NV528">
        <v>270</v>
      </c>
      <c r="NW528">
        <v>8322.5274144432424</v>
      </c>
      <c r="NX528">
        <v>1000</v>
      </c>
      <c r="NY528">
        <v>78389.511493065991</v>
      </c>
      <c r="NZ528">
        <v>1151200</v>
      </c>
      <c r="OC528">
        <v>26705.578052087734</v>
      </c>
      <c r="OD528">
        <v>335547.08388677094</v>
      </c>
      <c r="OE528">
        <v>16113.187749999999</v>
      </c>
      <c r="OF528">
        <v>13310</v>
      </c>
      <c r="OG528">
        <v>8924.2083685825273</v>
      </c>
      <c r="OH528">
        <v>16490</v>
      </c>
      <c r="OI528">
        <v>16555.008840392242</v>
      </c>
      <c r="OJ528">
        <v>765740</v>
      </c>
      <c r="OK528">
        <v>13200</v>
      </c>
      <c r="OL528">
        <v>11303760</v>
      </c>
      <c r="OM528">
        <v>15672.616726444892</v>
      </c>
      <c r="ON528">
        <v>271270.89149163524</v>
      </c>
      <c r="OO528">
        <v>54028.734210000002</v>
      </c>
      <c r="OP528">
        <v>30</v>
      </c>
      <c r="OQ528">
        <v>100739.016</v>
      </c>
      <c r="OR528">
        <v>20</v>
      </c>
      <c r="OS528">
        <v>38261.5306009794</v>
      </c>
      <c r="OT528">
        <v>524060</v>
      </c>
      <c r="OU528">
        <v>19431.88511939107</v>
      </c>
      <c r="OV528">
        <v>51500.154365432965</v>
      </c>
      <c r="OW528">
        <v>13495.99253960565</v>
      </c>
      <c r="OX528">
        <v>40</v>
      </c>
      <c r="OY528">
        <v>7496.9302675827275</v>
      </c>
      <c r="OZ528">
        <v>32980</v>
      </c>
      <c r="PA528">
        <v>5113.6927384780638</v>
      </c>
      <c r="PB528">
        <v>716180.67095481802</v>
      </c>
      <c r="PC528">
        <v>3705.5293000000001</v>
      </c>
      <c r="PD528">
        <v>3300</v>
      </c>
      <c r="PE528">
        <v>32900</v>
      </c>
      <c r="PF528">
        <v>1527630</v>
      </c>
      <c r="PG528">
        <v>34645.536334158751</v>
      </c>
      <c r="PH528">
        <v>242930</v>
      </c>
      <c r="PI528">
        <v>12900</v>
      </c>
      <c r="PJ528">
        <v>5670</v>
      </c>
      <c r="PK528">
        <v>29335.7016</v>
      </c>
      <c r="PL528">
        <v>7750</v>
      </c>
      <c r="PM528">
        <v>36557.532551920805</v>
      </c>
      <c r="PN528">
        <v>3582030</v>
      </c>
      <c r="PO528">
        <v>6956.3608702048796</v>
      </c>
      <c r="PP528">
        <v>893234.97097656957</v>
      </c>
      <c r="PS528">
        <v>8068.4573861523468</v>
      </c>
      <c r="PT528">
        <v>29105.997089400218</v>
      </c>
      <c r="PU528">
        <v>7990</v>
      </c>
      <c r="PV528">
        <v>31900</v>
      </c>
      <c r="PW528">
        <v>65450.013914993404</v>
      </c>
      <c r="PX528">
        <v>80</v>
      </c>
      <c r="PY528">
        <v>12879.748084410001</v>
      </c>
      <c r="PZ528">
        <v>7146.102501135696</v>
      </c>
      <c r="QA528">
        <v>27452.872218333476</v>
      </c>
      <c r="QB528">
        <v>43958.756593814585</v>
      </c>
      <c r="QC528">
        <v>143528.27447053205</v>
      </c>
      <c r="QD528">
        <v>557604.22304168926</v>
      </c>
      <c r="QE528">
        <v>7972.4435482340004</v>
      </c>
      <c r="QF528">
        <v>35470</v>
      </c>
      <c r="QG528">
        <v>35500</v>
      </c>
      <c r="QH528">
        <v>120000</v>
      </c>
      <c r="QI528">
        <v>30254.277213110359</v>
      </c>
      <c r="QJ528">
        <v>65150</v>
      </c>
      <c r="QK528">
        <v>8219.8588240482732</v>
      </c>
      <c r="QL528">
        <v>22000</v>
      </c>
      <c r="QM528">
        <v>55763.464319999999</v>
      </c>
      <c r="QN528">
        <v>9372.502343125585</v>
      </c>
      <c r="QO528">
        <v>19090.284225560874</v>
      </c>
      <c r="QP528">
        <v>355888.4779162652</v>
      </c>
      <c r="QQ528">
        <v>123775.52343946244</v>
      </c>
      <c r="QR528">
        <v>13170</v>
      </c>
      <c r="QS528">
        <v>20198.720654281944</v>
      </c>
      <c r="QT528">
        <v>112469.94376502812</v>
      </c>
      <c r="QU528">
        <v>22400</v>
      </c>
      <c r="QV528">
        <v>1510</v>
      </c>
      <c r="QW528">
        <v>11115.600059436001</v>
      </c>
      <c r="QX528">
        <v>5820</v>
      </c>
      <c r="QY528">
        <v>115485.78856553038</v>
      </c>
      <c r="QZ528">
        <v>7620</v>
      </c>
      <c r="RA528">
        <v>17061.8276881682</v>
      </c>
      <c r="RB528">
        <v>30650</v>
      </c>
      <c r="RC528">
        <v>28600</v>
      </c>
      <c r="RD528">
        <v>58050</v>
      </c>
      <c r="RE528">
        <v>6254.5460800000001</v>
      </c>
      <c r="RF528">
        <v>4047.9995952000404</v>
      </c>
      <c r="RG528">
        <v>23801.433977819936</v>
      </c>
      <c r="RH528">
        <v>5773.0014432503604</v>
      </c>
      <c r="RI528">
        <v>13556.375510102362</v>
      </c>
      <c r="RJ528">
        <v>3280</v>
      </c>
      <c r="RK528">
        <v>30984.077439789351</v>
      </c>
      <c r="RL528">
        <v>7050.3013528981037</v>
      </c>
      <c r="RM528">
        <v>3470</v>
      </c>
      <c r="RN528">
        <v>2948850</v>
      </c>
      <c r="RO528">
        <v>30805.134312991504</v>
      </c>
      <c r="RP528">
        <v>94770</v>
      </c>
      <c r="RQ528">
        <v>5346.9652500000002</v>
      </c>
      <c r="RR528">
        <v>320</v>
      </c>
      <c r="RS528">
        <v>94112.769749241692</v>
      </c>
      <c r="RT528">
        <v>195.5000488750122</v>
      </c>
      <c r="RU528">
        <v>100570.81663839328</v>
      </c>
      <c r="RV528">
        <v>221480</v>
      </c>
      <c r="RW528">
        <v>29691.129774474666</v>
      </c>
      <c r="RX528">
        <v>5750</v>
      </c>
      <c r="RY528">
        <v>17272.728999999999</v>
      </c>
      <c r="RZ528">
        <v>3410087.6589912344</v>
      </c>
      <c r="SA528">
        <v>7045.02045</v>
      </c>
      <c r="SB528">
        <v>155400</v>
      </c>
      <c r="SC528">
        <v>41205.773486385209</v>
      </c>
      <c r="SD528">
        <v>56490</v>
      </c>
      <c r="SE528">
        <v>13126.184799999999</v>
      </c>
      <c r="SF528">
        <v>6510</v>
      </c>
      <c r="SG528">
        <v>40606.563641363202</v>
      </c>
      <c r="SH528">
        <v>5900</v>
      </c>
      <c r="SI528">
        <v>43010.855734128745</v>
      </c>
      <c r="SJ528">
        <v>4864305.229645906</v>
      </c>
      <c r="SK528">
        <v>23302.211844437043</v>
      </c>
      <c r="SL528">
        <v>880</v>
      </c>
      <c r="SM528">
        <v>6450</v>
      </c>
      <c r="SN528">
        <v>49330</v>
      </c>
      <c r="SQ528">
        <v>43000</v>
      </c>
      <c r="SR528">
        <v>3980</v>
      </c>
      <c r="SS528">
        <v>22781.311139607929</v>
      </c>
      <c r="ST528">
        <v>25450</v>
      </c>
      <c r="SU528">
        <v>6860</v>
      </c>
      <c r="SV528">
        <v>360</v>
      </c>
      <c r="SW528">
        <v>13184.0947645056</v>
      </c>
      <c r="SX528">
        <v>1110</v>
      </c>
      <c r="TA528">
        <v>31210.55638421862</v>
      </c>
      <c r="TB528">
        <v>2266376.5034928662</v>
      </c>
      <c r="TC528">
        <v>3920</v>
      </c>
      <c r="TD528">
        <v>779430</v>
      </c>
      <c r="TE528">
        <v>24098.864504286004</v>
      </c>
      <c r="TF528">
        <v>15800</v>
      </c>
      <c r="TG528">
        <v>26138.027283851388</v>
      </c>
      <c r="TH528">
        <v>4880</v>
      </c>
      <c r="TI528">
        <v>7029.2555049701605</v>
      </c>
      <c r="TJ528">
        <v>849510</v>
      </c>
      <c r="TK528">
        <v>8407.5405907463992</v>
      </c>
      <c r="TL528">
        <v>609250</v>
      </c>
      <c r="TM528">
        <v>13216.087771850251</v>
      </c>
      <c r="TN528">
        <v>1044540</v>
      </c>
      <c r="TO528">
        <v>10023.4841240688</v>
      </c>
      <c r="TP528">
        <v>1110</v>
      </c>
      <c r="TQ528">
        <v>13276.392072205501</v>
      </c>
      <c r="TR528">
        <v>348520.06289321184</v>
      </c>
      <c r="TS528">
        <v>6664.8008814997511</v>
      </c>
      <c r="TT528">
        <v>167820</v>
      </c>
      <c r="TU528">
        <v>62975.1852</v>
      </c>
      <c r="TV528">
        <v>1602790.7449488533</v>
      </c>
      <c r="TW528">
        <v>14285.843965449601</v>
      </c>
      <c r="TX528">
        <v>20870</v>
      </c>
      <c r="TY528">
        <v>21593.421708793798</v>
      </c>
      <c r="TZ528">
        <v>6736798.0842405334</v>
      </c>
      <c r="UA528">
        <v>13037.611088201447</v>
      </c>
      <c r="UB528">
        <v>960</v>
      </c>
      <c r="UC528">
        <v>6760</v>
      </c>
      <c r="UD528">
        <v>238520</v>
      </c>
      <c r="UE528">
        <v>5317.4860528971594</v>
      </c>
      <c r="UF528">
        <v>70060</v>
      </c>
      <c r="UG528">
        <v>17549.655458044181</v>
      </c>
      <c r="UH528">
        <v>940320</v>
      </c>
      <c r="UI528">
        <v>33079.956495417413</v>
      </c>
      <c r="UJ528">
        <v>35490</v>
      </c>
      <c r="UM528">
        <v>6800</v>
      </c>
      <c r="UN528">
        <v>9650</v>
      </c>
      <c r="UO528">
        <v>12823.3732097302</v>
      </c>
      <c r="UP528">
        <v>2168020</v>
      </c>
      <c r="UQ528">
        <v>19062.035958541215</v>
      </c>
      <c r="UR528">
        <v>2824169.2778006266</v>
      </c>
      <c r="US528">
        <v>4223.1172399999996</v>
      </c>
      <c r="UT528">
        <v>15130</v>
      </c>
      <c r="UU528">
        <v>8394.2547198124066</v>
      </c>
      <c r="UV528">
        <v>282240</v>
      </c>
      <c r="UW528">
        <v>13147.278472552</v>
      </c>
      <c r="UX528">
        <v>2110</v>
      </c>
      <c r="UY528">
        <v>25367.4748380208</v>
      </c>
      <c r="UZ528">
        <v>322560</v>
      </c>
      <c r="VA528">
        <v>8933.8737288075627</v>
      </c>
      <c r="VB528">
        <v>420780</v>
      </c>
      <c r="VC528">
        <v>9470.7598630939992</v>
      </c>
      <c r="VD528">
        <v>214710</v>
      </c>
      <c r="VE528">
        <v>36150.035635890723</v>
      </c>
      <c r="VF528">
        <v>206062.95878740621</v>
      </c>
      <c r="VG528">
        <v>7990</v>
      </c>
      <c r="VH528">
        <v>6235100</v>
      </c>
      <c r="VM528">
        <v>3450</v>
      </c>
      <c r="VN528">
        <v>1000</v>
      </c>
      <c r="VO528">
        <v>47781.588805726002</v>
      </c>
      <c r="VP528">
        <v>55250</v>
      </c>
      <c r="VQ528">
        <v>21791.413060660943</v>
      </c>
      <c r="VR528">
        <v>360</v>
      </c>
      <c r="VS528">
        <v>22144</v>
      </c>
      <c r="VT528">
        <v>4484.375</v>
      </c>
      <c r="VU528">
        <v>6090</v>
      </c>
      <c r="VV528">
        <v>50</v>
      </c>
      <c r="VW528">
        <v>4010</v>
      </c>
      <c r="VX528">
        <v>42660</v>
      </c>
      <c r="VY528">
        <v>12398.078993585239</v>
      </c>
      <c r="VZ528">
        <v>71930</v>
      </c>
      <c r="WA528">
        <v>32789.887791924302</v>
      </c>
      <c r="WB528">
        <v>10420</v>
      </c>
      <c r="WC528">
        <v>21481.563600000001</v>
      </c>
      <c r="WD528">
        <v>66430</v>
      </c>
      <c r="WE528">
        <v>55026.73068519518</v>
      </c>
      <c r="WF528">
        <v>10</v>
      </c>
      <c r="WG528">
        <v>8860.9415615796279</v>
      </c>
      <c r="WH528">
        <v>1437586.4281206785</v>
      </c>
      <c r="WI528">
        <v>106128.45152862425</v>
      </c>
      <c r="WJ528">
        <v>13090</v>
      </c>
      <c r="WK528">
        <v>17837.933109620262</v>
      </c>
      <c r="WL528">
        <v>3422853.1942866333</v>
      </c>
      <c r="WM528">
        <v>7700</v>
      </c>
      <c r="WN528">
        <v>5637050</v>
      </c>
      <c r="WO528">
        <v>45600</v>
      </c>
      <c r="WP528">
        <v>2510</v>
      </c>
      <c r="WQ528">
        <v>17871.797500000001</v>
      </c>
      <c r="WR528">
        <v>303230</v>
      </c>
      <c r="WS528">
        <v>57421.120385769529</v>
      </c>
      <c r="WT528">
        <v>361419.81929009035</v>
      </c>
      <c r="WU528">
        <v>22679.080683241573</v>
      </c>
      <c r="WV528">
        <v>777251.00579868932</v>
      </c>
      <c r="WW528">
        <v>27871.054796600838</v>
      </c>
      <c r="WX528">
        <v>180</v>
      </c>
      <c r="WY528">
        <v>59398.654212005</v>
      </c>
      <c r="WZ528">
        <v>1050070</v>
      </c>
      <c r="XA528">
        <v>48377.798000000003</v>
      </c>
      <c r="XB528">
        <v>1440140</v>
      </c>
      <c r="XC528">
        <v>24100</v>
      </c>
      <c r="XD528">
        <v>6301250</v>
      </c>
      <c r="XG528">
        <v>25711.038821651957</v>
      </c>
      <c r="XH528">
        <v>117648.91366488978</v>
      </c>
      <c r="XI528">
        <v>8649.2269451298507</v>
      </c>
      <c r="XJ528">
        <v>243255.35108362374</v>
      </c>
      <c r="XK528">
        <v>14633.385900000001</v>
      </c>
      <c r="XL528">
        <v>139530</v>
      </c>
      <c r="XM528">
        <v>29686.71470465303</v>
      </c>
      <c r="XN528">
        <v>130220</v>
      </c>
      <c r="XO528">
        <v>20947.888525291772</v>
      </c>
      <c r="XP528">
        <v>467250</v>
      </c>
      <c r="XS528">
        <v>17115.508510027765</v>
      </c>
      <c r="XT528">
        <v>7335227.7831341131</v>
      </c>
      <c r="XU528">
        <v>8378.7630129057852</v>
      </c>
      <c r="XV528">
        <v>14310.998568900144</v>
      </c>
      <c r="XW528">
        <v>7213.9954133738775</v>
      </c>
      <c r="XX528">
        <v>108724.47639680115</v>
      </c>
      <c r="XY528">
        <v>14166.6624166661</v>
      </c>
      <c r="XZ528">
        <v>19800.005940002575</v>
      </c>
      <c r="YA528">
        <v>9808.6083879046382</v>
      </c>
      <c r="YB528">
        <v>10</v>
      </c>
      <c r="YC528">
        <v>3640</v>
      </c>
      <c r="YD528">
        <v>29470</v>
      </c>
      <c r="YE528">
        <v>7293.2371903918747</v>
      </c>
      <c r="YF528">
        <v>146940.05877602351</v>
      </c>
      <c r="YG528">
        <v>13156.170105804189</v>
      </c>
      <c r="YH528">
        <v>692600.96536995168</v>
      </c>
      <c r="YI528">
        <v>34798.544368123556</v>
      </c>
      <c r="YJ528">
        <v>69754.210817608691</v>
      </c>
      <c r="YK528">
        <v>11797.675207972199</v>
      </c>
      <c r="YL528">
        <v>95620</v>
      </c>
      <c r="YM528">
        <v>15041.929496494226</v>
      </c>
      <c r="YN528">
        <v>30260</v>
      </c>
      <c r="YO528">
        <v>12450</v>
      </c>
      <c r="YP528">
        <v>280470</v>
      </c>
      <c r="YQ528">
        <v>34971.736701662092</v>
      </c>
      <c r="YR528">
        <v>385397.8843806347</v>
      </c>
      <c r="YS528">
        <v>10704.624033047023</v>
      </c>
      <c r="YT528">
        <v>337543.38025260821</v>
      </c>
      <c r="YU528">
        <v>70000</v>
      </c>
      <c r="YV528">
        <v>823730</v>
      </c>
      <c r="YW528">
        <v>39646.752189053361</v>
      </c>
      <c r="YX528">
        <v>5004.9994995000498</v>
      </c>
      <c r="YY528">
        <v>32206.280917431806</v>
      </c>
      <c r="YZ528">
        <v>1530.0907649841788</v>
      </c>
      <c r="ZA528">
        <v>8104.1129351201034</v>
      </c>
      <c r="ZB528">
        <v>8030</v>
      </c>
      <c r="ZC528">
        <v>7610</v>
      </c>
      <c r="ZD528">
        <v>1366350</v>
      </c>
      <c r="ZE528">
        <v>32859.793633228801</v>
      </c>
      <c r="ZF528">
        <v>20</v>
      </c>
      <c r="ZG528">
        <v>56351.510706126144</v>
      </c>
      <c r="ZH528">
        <v>5050</v>
      </c>
      <c r="ZI528">
        <v>38082.822799712631</v>
      </c>
      <c r="ZJ528">
        <v>52790</v>
      </c>
      <c r="ZK528">
        <v>13185.095140011088</v>
      </c>
      <c r="ZL528">
        <v>19820</v>
      </c>
      <c r="ZM528">
        <v>5480</v>
      </c>
      <c r="ZN528">
        <v>320420</v>
      </c>
      <c r="ZO528">
        <v>13860.2934</v>
      </c>
      <c r="ZP528">
        <v>295890</v>
      </c>
      <c r="ZQ528">
        <v>26998.995689331688</v>
      </c>
      <c r="ZR528">
        <v>5875.9982372005288</v>
      </c>
      <c r="ZS528">
        <v>13950.429825798901</v>
      </c>
      <c r="ZT528">
        <v>5782543.6568855187</v>
      </c>
      <c r="ZU528">
        <v>15283.908279258088</v>
      </c>
      <c r="ZV528">
        <v>1468.8009400326018</v>
      </c>
      <c r="ZW528">
        <v>18532.169997015601</v>
      </c>
      <c r="ZX528">
        <v>5870</v>
      </c>
      <c r="ZY528">
        <v>6188.0984988412965</v>
      </c>
      <c r="ZZ528">
        <v>502277.63525054388</v>
      </c>
      <c r="AAA528">
        <v>216866.27877707101</v>
      </c>
      <c r="AAB528">
        <v>111550</v>
      </c>
      <c r="AAC528">
        <v>8738.4549974555121</v>
      </c>
      <c r="AAD528">
        <v>2227013.221873974</v>
      </c>
      <c r="AAE528">
        <v>24531.428491808882</v>
      </c>
      <c r="AAF528">
        <v>863862.52695309522</v>
      </c>
      <c r="AAG528">
        <v>40363.121672675399</v>
      </c>
      <c r="AAH528">
        <v>337479.96625200339</v>
      </c>
      <c r="AAI528">
        <v>10600</v>
      </c>
      <c r="AAJ528">
        <v>10010</v>
      </c>
      <c r="AAK528">
        <v>26700</v>
      </c>
      <c r="AAL528">
        <v>30</v>
      </c>
      <c r="AAM528">
        <v>20510.388250912099</v>
      </c>
      <c r="AAN528">
        <v>121427.81415926809</v>
      </c>
      <c r="AAO528">
        <v>23725.74966876466</v>
      </c>
      <c r="AAP528">
        <v>108390</v>
      </c>
      <c r="AAQ528">
        <v>21049.40043600084</v>
      </c>
      <c r="AAR528">
        <v>434411.37204892474</v>
      </c>
      <c r="AAS528">
        <v>61884.916430161531</v>
      </c>
      <c r="AAT528">
        <v>1701.7002147386186</v>
      </c>
      <c r="AAU528">
        <v>17043.474000000002</v>
      </c>
      <c r="AAV528">
        <v>54418.013604503401</v>
      </c>
      <c r="AAW528">
        <v>27223.589100000001</v>
      </c>
      <c r="AAX528">
        <v>498990</v>
      </c>
      <c r="AAY528">
        <v>78000</v>
      </c>
      <c r="AAZ528">
        <v>59480</v>
      </c>
      <c r="ABA528">
        <v>7448.2175618244337</v>
      </c>
      <c r="ABB528">
        <v>430902.95690970431</v>
      </c>
      <c r="ABC528">
        <v>16402.373502503036</v>
      </c>
      <c r="ABD528">
        <v>1128745.0868714417</v>
      </c>
      <c r="ABE528">
        <v>16091.689802512501</v>
      </c>
      <c r="ABF528">
        <v>131300</v>
      </c>
      <c r="ABG528">
        <v>34185.259864224936</v>
      </c>
      <c r="ABH528">
        <v>19310</v>
      </c>
      <c r="ABI528">
        <v>5700</v>
      </c>
      <c r="ABJ528">
        <v>356100</v>
      </c>
      <c r="ABK528">
        <v>8588.0690008319998</v>
      </c>
      <c r="ABL528">
        <v>312322.4843838758</v>
      </c>
      <c r="ABM528">
        <v>12449.827393034398</v>
      </c>
      <c r="ABN528">
        <v>20</v>
      </c>
      <c r="ABO528">
        <v>8136.7139235600016</v>
      </c>
      <c r="ABP528">
        <v>646540</v>
      </c>
    </row>
    <row r="529" spans="1:744" x14ac:dyDescent="0.25">
      <c r="A529" s="6">
        <v>43067</v>
      </c>
      <c r="B529">
        <v>22194.772649836632</v>
      </c>
      <c r="C529">
        <v>56814.994318500569</v>
      </c>
      <c r="D529">
        <v>10769.231307691502</v>
      </c>
      <c r="E529">
        <v>64688.646765572506</v>
      </c>
      <c r="F529">
        <v>5777.8180717793184</v>
      </c>
      <c r="G529">
        <v>545940</v>
      </c>
      <c r="H529">
        <v>2250</v>
      </c>
      <c r="I529">
        <v>2844210</v>
      </c>
      <c r="J529">
        <v>2900</v>
      </c>
      <c r="K529">
        <v>38220</v>
      </c>
      <c r="L529">
        <v>13657.4085</v>
      </c>
      <c r="M529">
        <v>30</v>
      </c>
      <c r="N529">
        <v>3000</v>
      </c>
      <c r="O529">
        <v>248600</v>
      </c>
      <c r="P529">
        <v>7072.7440499408012</v>
      </c>
      <c r="Q529">
        <v>300</v>
      </c>
      <c r="R529">
        <v>13409.445812171734</v>
      </c>
      <c r="S529">
        <v>60140</v>
      </c>
      <c r="T529">
        <v>4970</v>
      </c>
      <c r="U529">
        <v>117780</v>
      </c>
      <c r="V529">
        <v>7820</v>
      </c>
      <c r="W529">
        <v>188650</v>
      </c>
      <c r="X529">
        <v>37800</v>
      </c>
      <c r="Y529">
        <v>1000</v>
      </c>
      <c r="Z529">
        <v>62902.53782820722</v>
      </c>
      <c r="AA529">
        <v>1034.9994825002586</v>
      </c>
      <c r="AB529">
        <v>2400</v>
      </c>
      <c r="AC529">
        <v>15550</v>
      </c>
      <c r="AD529">
        <v>37396.085555341211</v>
      </c>
      <c r="AE529">
        <v>39060</v>
      </c>
      <c r="AF529">
        <v>3600</v>
      </c>
      <c r="AG529">
        <v>5729410</v>
      </c>
      <c r="AH529">
        <v>17516.250660348007</v>
      </c>
      <c r="AI529">
        <v>1580</v>
      </c>
      <c r="AJ529">
        <v>4217.7427027592394</v>
      </c>
      <c r="AK529">
        <v>12740</v>
      </c>
      <c r="AL529">
        <v>3650.8563599999998</v>
      </c>
      <c r="AM529">
        <v>7190</v>
      </c>
      <c r="AN529">
        <v>10428.568948605</v>
      </c>
      <c r="AO529">
        <v>48300.011485984236</v>
      </c>
      <c r="AP529">
        <v>23790.709576704001</v>
      </c>
      <c r="AQ529">
        <v>1329520.8173757254</v>
      </c>
      <c r="AR529">
        <v>17999.9928</v>
      </c>
      <c r="AS529">
        <v>622452.24898089957</v>
      </c>
      <c r="AT529">
        <v>17700</v>
      </c>
      <c r="AU529">
        <v>171870</v>
      </c>
      <c r="AV529">
        <v>23491.804256507872</v>
      </c>
      <c r="AW529">
        <v>2133485.3947516847</v>
      </c>
      <c r="AX529">
        <v>13010.400000000001</v>
      </c>
      <c r="AY529">
        <v>429710</v>
      </c>
      <c r="AZ529">
        <v>5470</v>
      </c>
      <c r="BA529">
        <v>240</v>
      </c>
      <c r="BB529">
        <v>23487.432415619332</v>
      </c>
      <c r="BC529">
        <v>54160</v>
      </c>
      <c r="BD529">
        <v>2210</v>
      </c>
      <c r="BE529">
        <v>321660</v>
      </c>
      <c r="BF529">
        <v>18392.436564824002</v>
      </c>
      <c r="BG529">
        <v>11260</v>
      </c>
      <c r="BH529">
        <v>3900</v>
      </c>
      <c r="BI529">
        <v>59960</v>
      </c>
      <c r="BJ529">
        <v>3573.3110900644501</v>
      </c>
      <c r="BK529">
        <v>1010</v>
      </c>
      <c r="BL529">
        <v>22471.532306852845</v>
      </c>
      <c r="BM529">
        <v>9700</v>
      </c>
      <c r="BN529">
        <v>29337.131749760028</v>
      </c>
      <c r="BO529">
        <v>332980.96670190332</v>
      </c>
      <c r="BP529">
        <v>7297.3194725924395</v>
      </c>
      <c r="BQ529">
        <v>1781.799216008345</v>
      </c>
      <c r="BR529">
        <v>15200</v>
      </c>
      <c r="BS529">
        <v>73570</v>
      </c>
      <c r="BT529">
        <v>50667.013893323514</v>
      </c>
      <c r="BU529">
        <v>8930</v>
      </c>
      <c r="BV529">
        <v>2900</v>
      </c>
      <c r="BW529">
        <v>11828770</v>
      </c>
      <c r="BX529">
        <v>20755.683094454998</v>
      </c>
      <c r="BY529">
        <v>10</v>
      </c>
      <c r="BZ529">
        <v>8050.238388615956</v>
      </c>
      <c r="CA529">
        <v>4029784.0925897597</v>
      </c>
      <c r="CB529">
        <v>3866.1307000000002</v>
      </c>
      <c r="CC529">
        <v>3780.7826827996269</v>
      </c>
      <c r="CD529">
        <v>17948.790460893601</v>
      </c>
      <c r="CE529">
        <v>11690</v>
      </c>
      <c r="CF529">
        <v>16404.4183526415</v>
      </c>
      <c r="CG529">
        <v>120160</v>
      </c>
      <c r="CH529">
        <v>12523.551169161899</v>
      </c>
      <c r="CI529">
        <v>42570</v>
      </c>
      <c r="CJ529">
        <v>12046.589923662001</v>
      </c>
      <c r="CK529">
        <v>520</v>
      </c>
      <c r="CN529">
        <v>17453.66820881805</v>
      </c>
      <c r="CO529">
        <v>180</v>
      </c>
      <c r="CP529">
        <v>13530.926083910541</v>
      </c>
      <c r="CQ529">
        <v>20060</v>
      </c>
      <c r="CR529">
        <v>27464.296699999999</v>
      </c>
      <c r="CS529">
        <v>884029.64638814144</v>
      </c>
      <c r="CT529">
        <v>185593.17</v>
      </c>
      <c r="CU529">
        <v>10</v>
      </c>
      <c r="CV529">
        <v>3447.6411973516801</v>
      </c>
      <c r="CW529">
        <v>271270</v>
      </c>
      <c r="CX529">
        <v>5684.91707372978</v>
      </c>
      <c r="CY529">
        <v>2100</v>
      </c>
      <c r="CZ529">
        <v>12571.594801442421</v>
      </c>
      <c r="DA529">
        <v>138220</v>
      </c>
      <c r="DB529">
        <v>7627.0379114256839</v>
      </c>
      <c r="DC529">
        <v>2328690.6961975978</v>
      </c>
      <c r="DD529">
        <v>4010</v>
      </c>
      <c r="DE529">
        <v>173370</v>
      </c>
      <c r="DF529">
        <v>70524.33220672216</v>
      </c>
      <c r="DG529">
        <v>112949.95341347699</v>
      </c>
      <c r="DH529">
        <v>2100</v>
      </c>
      <c r="DI529">
        <v>16100</v>
      </c>
      <c r="DJ529">
        <v>9777.2751916344387</v>
      </c>
      <c r="DK529">
        <v>28454.569227636861</v>
      </c>
      <c r="DL529">
        <v>32806.896453302848</v>
      </c>
      <c r="DM529">
        <v>57265.994273400574</v>
      </c>
      <c r="DN529">
        <v>19667.978650828802</v>
      </c>
      <c r="DO529">
        <v>20</v>
      </c>
      <c r="DP529">
        <v>15634.126496381401</v>
      </c>
      <c r="DQ529">
        <v>19710</v>
      </c>
      <c r="DR529">
        <v>30307.604393951999</v>
      </c>
      <c r="DS529">
        <v>2000</v>
      </c>
      <c r="DT529">
        <v>8000</v>
      </c>
      <c r="DU529">
        <v>10</v>
      </c>
      <c r="DV529">
        <v>1140</v>
      </c>
      <c r="DW529">
        <v>28500</v>
      </c>
      <c r="DX529">
        <v>6308.4052219640407</v>
      </c>
      <c r="DY529">
        <v>16063939.812739197</v>
      </c>
      <c r="DZ529">
        <v>18368.83142143771</v>
      </c>
      <c r="EA529">
        <v>8000034.2746598236</v>
      </c>
      <c r="EB529">
        <v>24321.584546028</v>
      </c>
      <c r="EC529">
        <v>21620</v>
      </c>
      <c r="ED529">
        <v>8154.9307809209959</v>
      </c>
      <c r="EE529">
        <v>30</v>
      </c>
      <c r="EF529">
        <v>4600</v>
      </c>
      <c r="EG529">
        <v>3600390</v>
      </c>
      <c r="EH529">
        <v>10488.21247138</v>
      </c>
      <c r="EI529">
        <v>2148.0008592003437</v>
      </c>
      <c r="EL529">
        <v>74264.538123081511</v>
      </c>
      <c r="EM529">
        <v>519350</v>
      </c>
      <c r="EN529">
        <v>4050</v>
      </c>
      <c r="EO529">
        <v>143910</v>
      </c>
      <c r="EP529">
        <v>18362.861674227006</v>
      </c>
      <c r="EQ529">
        <v>3782957.1868327353</v>
      </c>
      <c r="ET529">
        <v>13017.984</v>
      </c>
      <c r="EU529">
        <v>28122.634042260306</v>
      </c>
      <c r="EV529">
        <v>8067.4173618479999</v>
      </c>
      <c r="EW529">
        <v>2200</v>
      </c>
      <c r="EX529">
        <v>10550</v>
      </c>
      <c r="EY529">
        <v>5280920</v>
      </c>
      <c r="EZ529">
        <v>6126.4790770274831</v>
      </c>
      <c r="FA529">
        <v>179508.98204910179</v>
      </c>
      <c r="FB529">
        <v>21201.325652452364</v>
      </c>
      <c r="FC529">
        <v>1587907.0112104025</v>
      </c>
      <c r="FD529">
        <v>5503.5769285728002</v>
      </c>
      <c r="FE529">
        <v>418760</v>
      </c>
      <c r="FF529">
        <v>8620</v>
      </c>
      <c r="FG529">
        <v>1344460</v>
      </c>
      <c r="FH529">
        <v>24177.479043599997</v>
      </c>
      <c r="FI529">
        <v>1735860</v>
      </c>
      <c r="FJ529">
        <v>23943.684700007987</v>
      </c>
      <c r="FK529">
        <v>10450</v>
      </c>
      <c r="FL529">
        <v>22920.337883129407</v>
      </c>
      <c r="FM529">
        <v>306160.8918482798</v>
      </c>
      <c r="FN529">
        <v>96393.862518682959</v>
      </c>
      <c r="FO529">
        <v>657773.33333333337</v>
      </c>
      <c r="FP529">
        <v>15600</v>
      </c>
      <c r="FQ529">
        <v>652470</v>
      </c>
      <c r="FT529">
        <v>7780</v>
      </c>
      <c r="FU529">
        <v>385370</v>
      </c>
      <c r="FV529">
        <v>9830</v>
      </c>
      <c r="FW529">
        <v>1439880</v>
      </c>
      <c r="FX529">
        <v>11362.171826159039</v>
      </c>
      <c r="FY529">
        <v>4430</v>
      </c>
      <c r="FZ529">
        <v>44503.754315864622</v>
      </c>
      <c r="GA529">
        <v>78550</v>
      </c>
      <c r="GB529">
        <v>74110.11003989882</v>
      </c>
      <c r="GC529">
        <v>15850</v>
      </c>
      <c r="GD529">
        <v>6414.6446339211352</v>
      </c>
      <c r="GE529">
        <v>32861.277819975599</v>
      </c>
      <c r="GF529">
        <v>10000.001</v>
      </c>
      <c r="GG529">
        <v>396116.56038834399</v>
      </c>
      <c r="GH529">
        <v>16934.14007637501</v>
      </c>
      <c r="GI529">
        <v>18342.018472736479</v>
      </c>
      <c r="GJ529">
        <v>26520.563332013582</v>
      </c>
      <c r="GK529">
        <v>49060</v>
      </c>
      <c r="GL529">
        <v>10602.8259693621</v>
      </c>
      <c r="GM529">
        <v>1722490</v>
      </c>
      <c r="GN529">
        <v>22335.773161703142</v>
      </c>
      <c r="GO529">
        <v>3910.0009775002441</v>
      </c>
      <c r="GR529">
        <v>10511.699248727948</v>
      </c>
      <c r="GS529">
        <v>202248.93708381843</v>
      </c>
      <c r="GT529">
        <v>9420</v>
      </c>
      <c r="GU529">
        <v>3148230</v>
      </c>
      <c r="GV529">
        <v>6240</v>
      </c>
      <c r="GW529">
        <v>146090</v>
      </c>
      <c r="GX529">
        <v>19836.980855832</v>
      </c>
      <c r="GY529">
        <v>312100</v>
      </c>
      <c r="GZ529">
        <v>12271.191840000001</v>
      </c>
      <c r="HA529">
        <v>1390319.6382593592</v>
      </c>
      <c r="HB529">
        <v>16918.057735549133</v>
      </c>
      <c r="HC529">
        <v>30</v>
      </c>
      <c r="HD529">
        <v>28004.431195879341</v>
      </c>
      <c r="HE529">
        <v>326740</v>
      </c>
      <c r="HF529">
        <v>14545.77582338402</v>
      </c>
      <c r="HG529">
        <v>7052.7142653387518</v>
      </c>
      <c r="HH529">
        <v>16337.284268774172</v>
      </c>
      <c r="HI529">
        <v>69666.719466674214</v>
      </c>
      <c r="HJ529">
        <v>22263.45528756985</v>
      </c>
      <c r="HK529">
        <v>12.127497574500332</v>
      </c>
      <c r="HL529">
        <v>23372.003912588101</v>
      </c>
      <c r="HM529">
        <v>1601650</v>
      </c>
      <c r="HN529">
        <v>16249.667698580319</v>
      </c>
      <c r="HO529">
        <v>3775228.4338981048</v>
      </c>
      <c r="HP529">
        <v>106224.37018240108</v>
      </c>
      <c r="HQ529">
        <v>11206.995517201793</v>
      </c>
      <c r="HR529">
        <v>5471.3814562289999</v>
      </c>
      <c r="HS529">
        <v>31030.554414499959</v>
      </c>
      <c r="HT529">
        <v>6739.7632819221772</v>
      </c>
      <c r="HU529">
        <v>63808.496809575154</v>
      </c>
      <c r="HV529">
        <v>21304.309419747198</v>
      </c>
      <c r="HW529" t="e">
        <v>#N/A</v>
      </c>
      <c r="HX529">
        <v>12498.0052509546</v>
      </c>
      <c r="HY529">
        <v>48748.983399512028</v>
      </c>
      <c r="HZ529">
        <v>14220.939302006904</v>
      </c>
      <c r="IA529">
        <v>17060</v>
      </c>
      <c r="IB529">
        <v>18415.122037647317</v>
      </c>
      <c r="IC529">
        <v>20</v>
      </c>
      <c r="ID529">
        <v>7896.8741670080999</v>
      </c>
      <c r="IE529">
        <v>390130</v>
      </c>
      <c r="IF529">
        <v>14532.820697121049</v>
      </c>
      <c r="IG529">
        <v>16090</v>
      </c>
      <c r="IH529">
        <v>4147.4238250543995</v>
      </c>
      <c r="II529">
        <v>493434.98188858409</v>
      </c>
      <c r="IJ529">
        <v>3090</v>
      </c>
      <c r="IK529">
        <v>230990</v>
      </c>
      <c r="IL529">
        <v>157583.2703</v>
      </c>
      <c r="IM529">
        <v>1314336.5257346104</v>
      </c>
      <c r="IN529">
        <v>4030.1869999999999</v>
      </c>
      <c r="IO529">
        <v>1767230</v>
      </c>
      <c r="IP529">
        <v>16890.974180461824</v>
      </c>
      <c r="IQ529">
        <v>2264540</v>
      </c>
      <c r="IR529">
        <v>19296.625671558319</v>
      </c>
      <c r="IS529">
        <v>148406.98367523181</v>
      </c>
      <c r="IT529">
        <v>124112.11499999999</v>
      </c>
      <c r="IU529">
        <v>11860</v>
      </c>
      <c r="IV529">
        <v>26811.576775365</v>
      </c>
      <c r="IW529">
        <v>708754.66069045861</v>
      </c>
      <c r="IX529">
        <v>307677.30985540198</v>
      </c>
      <c r="IY529">
        <v>41090</v>
      </c>
      <c r="IZ529">
        <v>47251.922100000003</v>
      </c>
      <c r="JA529">
        <v>2551237.3601411656</v>
      </c>
      <c r="JB529">
        <v>14757.002901180942</v>
      </c>
      <c r="JC529">
        <v>107360.47377405234</v>
      </c>
      <c r="JD529">
        <v>8724.7733352750674</v>
      </c>
      <c r="JE529">
        <v>40885.891822821228</v>
      </c>
      <c r="JF529">
        <v>52377.997006048005</v>
      </c>
      <c r="JG529">
        <v>38900</v>
      </c>
      <c r="JH529">
        <v>12400</v>
      </c>
      <c r="JI529">
        <v>134130</v>
      </c>
      <c r="JJ529">
        <v>107453.47196637469</v>
      </c>
      <c r="JK529">
        <v>2138004.8552019419</v>
      </c>
      <c r="JL529">
        <v>10774.707741688728</v>
      </c>
      <c r="JM529">
        <v>6552.6965516434402</v>
      </c>
      <c r="JN529">
        <v>52241.392353970245</v>
      </c>
      <c r="JO529">
        <v>387960</v>
      </c>
      <c r="JP529">
        <v>29521.335285072004</v>
      </c>
      <c r="JQ529">
        <v>31146.666666666668</v>
      </c>
      <c r="JR529">
        <v>25550</v>
      </c>
      <c r="JS529">
        <v>168100</v>
      </c>
      <c r="JT529">
        <v>13855.128804083195</v>
      </c>
      <c r="JU529">
        <v>32137.593572480968</v>
      </c>
      <c r="JV529">
        <v>10592.717385318698</v>
      </c>
      <c r="JW529">
        <v>55023.018946942706</v>
      </c>
      <c r="JX529">
        <v>5682.9210899999998</v>
      </c>
      <c r="JY529">
        <v>291880</v>
      </c>
      <c r="JZ529">
        <v>19800</v>
      </c>
      <c r="KA529">
        <v>2010</v>
      </c>
      <c r="KB529">
        <v>33583.028011980168</v>
      </c>
      <c r="KC529">
        <v>6620</v>
      </c>
      <c r="KD529">
        <v>24719.011200000001</v>
      </c>
      <c r="KE529">
        <v>513242.85981147987</v>
      </c>
      <c r="KF529">
        <v>13124.99475</v>
      </c>
      <c r="KG529">
        <v>220152.08806083523</v>
      </c>
      <c r="KH529">
        <v>49862.092031735832</v>
      </c>
      <c r="KI529">
        <v>38137.48665187967</v>
      </c>
      <c r="KJ529">
        <v>5000</v>
      </c>
      <c r="KK529">
        <v>1285710</v>
      </c>
      <c r="KL529">
        <v>13737.807448680001</v>
      </c>
      <c r="KM529">
        <v>4170</v>
      </c>
      <c r="KN529">
        <v>107759.78367062518</v>
      </c>
      <c r="KO529">
        <v>2710</v>
      </c>
      <c r="KP529">
        <v>23814</v>
      </c>
      <c r="KQ529">
        <v>324720</v>
      </c>
      <c r="KR529">
        <v>23225.1924988356</v>
      </c>
      <c r="KS529">
        <v>2626298.4043321945</v>
      </c>
      <c r="KT529">
        <v>34384.04083695625</v>
      </c>
      <c r="KU529">
        <v>17240</v>
      </c>
      <c r="MY529">
        <v>33431.329176257997</v>
      </c>
      <c r="MZ529">
        <v>5000</v>
      </c>
      <c r="NA529">
        <v>67871.262501592311</v>
      </c>
      <c r="NB529">
        <v>49369.512342378082</v>
      </c>
      <c r="NC529">
        <v>39486.7882559106</v>
      </c>
      <c r="ND529">
        <v>3444575.5193690765</v>
      </c>
      <c r="NE529">
        <v>22272.729500000001</v>
      </c>
      <c r="NF529">
        <v>34484.996551500342</v>
      </c>
      <c r="NG529">
        <v>20802.539464144647</v>
      </c>
      <c r="NH529">
        <v>4350417.4259833032</v>
      </c>
      <c r="NI529">
        <v>15018.479711349801</v>
      </c>
      <c r="NJ529">
        <v>687010</v>
      </c>
      <c r="NK529">
        <v>21158.718536427608</v>
      </c>
      <c r="NL529">
        <v>730810</v>
      </c>
      <c r="NM529">
        <v>10768.708887812758</v>
      </c>
      <c r="NN529">
        <v>481700.6204251551</v>
      </c>
      <c r="NO529">
        <v>18773.346974434971</v>
      </c>
      <c r="NP529">
        <v>29778.111131343732</v>
      </c>
      <c r="NQ529">
        <v>21438.591712647009</v>
      </c>
      <c r="NR529">
        <v>665741.43961142027</v>
      </c>
      <c r="NS529">
        <v>26027.715979327881</v>
      </c>
      <c r="NT529">
        <v>20750</v>
      </c>
      <c r="NU529">
        <v>17425.328022759997</v>
      </c>
      <c r="NV529">
        <v>530</v>
      </c>
      <c r="NW529">
        <v>8322.5274144432424</v>
      </c>
      <c r="NX529">
        <v>27740</v>
      </c>
      <c r="NY529">
        <v>75402.475524741138</v>
      </c>
      <c r="NZ529">
        <v>680630</v>
      </c>
      <c r="OA529">
        <v>44784.137383619018</v>
      </c>
      <c r="OB529">
        <v>20</v>
      </c>
      <c r="OC529">
        <v>25908.396617697053</v>
      </c>
      <c r="OD529">
        <v>185805.54645138662</v>
      </c>
      <c r="OE529">
        <v>16065.934999999999</v>
      </c>
      <c r="OF529">
        <v>8250</v>
      </c>
      <c r="OG529">
        <v>8468.4236145725117</v>
      </c>
      <c r="OH529">
        <v>79260</v>
      </c>
      <c r="OI529">
        <v>15952.363978964688</v>
      </c>
      <c r="OJ529">
        <v>409090</v>
      </c>
      <c r="OK529">
        <v>12600</v>
      </c>
      <c r="OL529">
        <v>3207750</v>
      </c>
      <c r="OM529">
        <v>15548.722523073786</v>
      </c>
      <c r="ON529">
        <v>333718.96651240339</v>
      </c>
      <c r="OO529">
        <v>52755.329699999995</v>
      </c>
      <c r="OP529">
        <v>16820</v>
      </c>
      <c r="OS529">
        <v>38038.561308432902</v>
      </c>
      <c r="OT529">
        <v>818610</v>
      </c>
      <c r="OU529">
        <v>19028.255458157426</v>
      </c>
      <c r="OV529">
        <v>71578.781281081727</v>
      </c>
      <c r="OW529">
        <v>13454.2092809691</v>
      </c>
      <c r="OX529">
        <v>60</v>
      </c>
      <c r="OY529">
        <v>7217.1326505708585</v>
      </c>
      <c r="OZ529">
        <v>109430</v>
      </c>
      <c r="PA529">
        <v>4879.9239275762093</v>
      </c>
      <c r="PB529">
        <v>639290.03017747973</v>
      </c>
      <c r="PC529">
        <v>3748.6168500000003</v>
      </c>
      <c r="PD529">
        <v>8640</v>
      </c>
      <c r="PE529">
        <v>32900</v>
      </c>
      <c r="PF529">
        <v>1614120</v>
      </c>
      <c r="PG529">
        <v>34736.112899738248</v>
      </c>
      <c r="PH529">
        <v>277380</v>
      </c>
      <c r="PI529">
        <v>12500</v>
      </c>
      <c r="PJ529">
        <v>3180</v>
      </c>
      <c r="PK529">
        <v>27485.702399999998</v>
      </c>
      <c r="PL529">
        <v>2880</v>
      </c>
      <c r="PM529">
        <v>35290.687364477999</v>
      </c>
      <c r="PN529">
        <v>3111760</v>
      </c>
      <c r="PO529">
        <v>6796.1194951459602</v>
      </c>
      <c r="PP529">
        <v>788863.67489994492</v>
      </c>
      <c r="PS529">
        <v>7912.0281102983718</v>
      </c>
      <c r="PT529">
        <v>12204.673779532592</v>
      </c>
      <c r="PU529">
        <v>7560</v>
      </c>
      <c r="PV529">
        <v>18160</v>
      </c>
      <c r="PW529">
        <v>67055.569811898007</v>
      </c>
      <c r="PX529">
        <v>60</v>
      </c>
      <c r="PY529">
        <v>12806.981146080001</v>
      </c>
      <c r="PZ529">
        <v>25341.178869411971</v>
      </c>
      <c r="QA529">
        <v>27337.281177414174</v>
      </c>
      <c r="QB529">
        <v>51612.007741802452</v>
      </c>
      <c r="QC529">
        <v>143528.27447053205</v>
      </c>
      <c r="QD529">
        <v>456540.18261607306</v>
      </c>
      <c r="QE529">
        <v>7972.4435482340004</v>
      </c>
      <c r="QF529">
        <v>300</v>
      </c>
      <c r="QI529">
        <v>30515.089947706136</v>
      </c>
      <c r="QJ529">
        <v>55160</v>
      </c>
      <c r="QK529">
        <v>8151.9261064941556</v>
      </c>
      <c r="QL529">
        <v>18160</v>
      </c>
      <c r="QM529">
        <v>55513.029600000002</v>
      </c>
      <c r="QN529">
        <v>22448.005612001401</v>
      </c>
      <c r="QO529">
        <v>19175.699367509693</v>
      </c>
      <c r="QP529">
        <v>243278.52547166881</v>
      </c>
      <c r="QQ529">
        <v>124482.81214483081</v>
      </c>
      <c r="QR529">
        <v>1800</v>
      </c>
      <c r="QS529">
        <v>20251.875182319531</v>
      </c>
      <c r="QT529">
        <v>209804.89509755245</v>
      </c>
      <c r="QU529">
        <v>22900</v>
      </c>
      <c r="QV529">
        <v>520</v>
      </c>
      <c r="QW529">
        <v>11350.436680410001</v>
      </c>
      <c r="QX529">
        <v>70</v>
      </c>
      <c r="QY529">
        <v>115580.13969997935</v>
      </c>
      <c r="QZ529">
        <v>9220</v>
      </c>
      <c r="RA529">
        <v>16988.600959892799</v>
      </c>
      <c r="RB529">
        <v>56540</v>
      </c>
      <c r="RC529">
        <v>28350</v>
      </c>
      <c r="RD529">
        <v>24040</v>
      </c>
      <c r="RE529">
        <v>5990.9096899999995</v>
      </c>
      <c r="RF529">
        <v>7600.9992399000757</v>
      </c>
      <c r="RG529">
        <v>23883.934615524682</v>
      </c>
      <c r="RH529">
        <v>5037.0012592503144</v>
      </c>
      <c r="RI529">
        <v>14504.085652145992</v>
      </c>
      <c r="RJ529">
        <v>4400</v>
      </c>
      <c r="RK529">
        <v>30984.077439789351</v>
      </c>
      <c r="RL529">
        <v>3447.1989415889989</v>
      </c>
      <c r="RM529">
        <v>3560</v>
      </c>
      <c r="RN529">
        <v>3834640</v>
      </c>
      <c r="RO529">
        <v>29832.340597844403</v>
      </c>
      <c r="RP529">
        <v>50730</v>
      </c>
      <c r="RQ529">
        <v>5300.4699000000001</v>
      </c>
      <c r="RR529">
        <v>480</v>
      </c>
      <c r="RS529">
        <v>94112.769749241692</v>
      </c>
      <c r="RT529">
        <v>69.000017250004305</v>
      </c>
      <c r="RU529">
        <v>99904.784740125775</v>
      </c>
      <c r="RV529">
        <v>182280</v>
      </c>
      <c r="RW529">
        <v>28715.564081884782</v>
      </c>
      <c r="RX529">
        <v>8510</v>
      </c>
      <c r="RY529">
        <v>16909.0926</v>
      </c>
      <c r="RZ529">
        <v>4534188.5465811454</v>
      </c>
      <c r="SA529">
        <v>7045.02045</v>
      </c>
      <c r="SB529">
        <v>118820</v>
      </c>
      <c r="SC529">
        <v>40954.518770004812</v>
      </c>
      <c r="SD529">
        <v>18590</v>
      </c>
      <c r="SE529">
        <v>13126.184799999999</v>
      </c>
      <c r="SF529">
        <v>19810</v>
      </c>
      <c r="SG529">
        <v>40606.563641363202</v>
      </c>
      <c r="SH529">
        <v>5100</v>
      </c>
      <c r="SI529">
        <v>41705.298561760595</v>
      </c>
      <c r="SJ529">
        <v>2900012.9350020126</v>
      </c>
      <c r="SK529">
        <v>23383.973991259631</v>
      </c>
      <c r="SL529">
        <v>5810</v>
      </c>
      <c r="SM529">
        <v>6450</v>
      </c>
      <c r="SN529">
        <v>34440</v>
      </c>
      <c r="SQ529">
        <v>42000</v>
      </c>
      <c r="SR529">
        <v>200</v>
      </c>
      <c r="SS529">
        <v>22622.001271498782</v>
      </c>
      <c r="ST529">
        <v>29210</v>
      </c>
      <c r="SU529">
        <v>7370</v>
      </c>
      <c r="SV529">
        <v>10</v>
      </c>
      <c r="SW529">
        <v>13226.3514784944</v>
      </c>
      <c r="SX529">
        <v>850</v>
      </c>
      <c r="TA529">
        <v>31581.374875912308</v>
      </c>
      <c r="TB529">
        <v>1737995.7941022699</v>
      </c>
      <c r="TC529">
        <v>3990</v>
      </c>
      <c r="TD529">
        <v>1283010</v>
      </c>
      <c r="TE529">
        <v>25559.401746970001</v>
      </c>
      <c r="TF529">
        <v>10</v>
      </c>
      <c r="TG529">
        <v>25679.465401678553</v>
      </c>
      <c r="TH529">
        <v>5140</v>
      </c>
      <c r="TI529">
        <v>7141.7928467985002</v>
      </c>
      <c r="TJ529">
        <v>364720</v>
      </c>
      <c r="TK529">
        <v>8249.6525045351991</v>
      </c>
      <c r="TL529">
        <v>464400</v>
      </c>
      <c r="TM529">
        <v>12964.352766672151</v>
      </c>
      <c r="TN529">
        <v>1103440</v>
      </c>
      <c r="TQ529">
        <v>13315.211932065749</v>
      </c>
      <c r="TR529">
        <v>514981.25114229228</v>
      </c>
      <c r="TS529">
        <v>6543.622683654301</v>
      </c>
      <c r="TT529">
        <v>533370</v>
      </c>
      <c r="TU529">
        <v>62975.1852</v>
      </c>
      <c r="TV529">
        <v>2161363.2348634996</v>
      </c>
      <c r="TW529">
        <v>14106.147814940801</v>
      </c>
      <c r="TX529">
        <v>22270</v>
      </c>
      <c r="TY529">
        <v>21648.366802200402</v>
      </c>
      <c r="TZ529">
        <v>6707022.9050831618</v>
      </c>
      <c r="UA529">
        <v>13037.611088201447</v>
      </c>
      <c r="UB529">
        <v>1020</v>
      </c>
      <c r="UC529">
        <v>6800</v>
      </c>
      <c r="UD529">
        <v>258770</v>
      </c>
      <c r="UE529">
        <v>5368.7801305778394</v>
      </c>
      <c r="UF529">
        <v>32290</v>
      </c>
      <c r="UG529">
        <v>17342.701973869134</v>
      </c>
      <c r="UH529">
        <v>419160</v>
      </c>
      <c r="UI529">
        <v>33079.956495417413</v>
      </c>
      <c r="UJ529">
        <v>23740</v>
      </c>
      <c r="UM529">
        <v>6800</v>
      </c>
      <c r="UN529">
        <v>12210</v>
      </c>
      <c r="UO529">
        <v>13010.575738339399</v>
      </c>
      <c r="UP529">
        <v>3778600</v>
      </c>
      <c r="UQ529">
        <v>18113.451230746512</v>
      </c>
      <c r="UR529">
        <v>4176570.6023769444</v>
      </c>
      <c r="US529">
        <v>4020.26008</v>
      </c>
      <c r="UT529">
        <v>410</v>
      </c>
      <c r="UU529">
        <v>8435.8104362471204</v>
      </c>
      <c r="UV529">
        <v>378450</v>
      </c>
      <c r="UW529">
        <v>13237.9493585696</v>
      </c>
      <c r="UX529">
        <v>13890</v>
      </c>
      <c r="UY529">
        <v>24696.123897128</v>
      </c>
      <c r="UZ529">
        <v>290840</v>
      </c>
      <c r="VA529">
        <v>8977.8829589987326</v>
      </c>
      <c r="VB529">
        <v>490020</v>
      </c>
      <c r="VC529">
        <v>9470.7598630939992</v>
      </c>
      <c r="VD529">
        <v>251410</v>
      </c>
      <c r="VE529">
        <v>36150.035635890723</v>
      </c>
      <c r="VF529">
        <v>609670.47806589829</v>
      </c>
      <c r="VG529">
        <v>8460</v>
      </c>
      <c r="VH529">
        <v>5134860</v>
      </c>
      <c r="VI529">
        <v>21817.889217750333</v>
      </c>
      <c r="VJ529">
        <v>229.92035177806463</v>
      </c>
      <c r="VK529">
        <v>27462.442698825002</v>
      </c>
      <c r="VL529">
        <v>340</v>
      </c>
      <c r="VM529">
        <v>3420</v>
      </c>
      <c r="VN529">
        <v>3870</v>
      </c>
      <c r="VO529">
        <v>46185.740063687997</v>
      </c>
      <c r="VP529">
        <v>16390</v>
      </c>
      <c r="VS529">
        <v>22208</v>
      </c>
      <c r="VT529">
        <v>421.875</v>
      </c>
      <c r="VU529">
        <v>5980</v>
      </c>
      <c r="VV529">
        <v>8560</v>
      </c>
      <c r="VW529">
        <v>4010</v>
      </c>
      <c r="VX529">
        <v>19350</v>
      </c>
      <c r="VY529">
        <v>12228.242295042974</v>
      </c>
      <c r="VZ529">
        <v>317920</v>
      </c>
      <c r="WA529">
        <v>32700.297934569324</v>
      </c>
      <c r="WB529">
        <v>3140</v>
      </c>
      <c r="WC529">
        <v>21771.855</v>
      </c>
      <c r="WD529">
        <v>75810</v>
      </c>
      <c r="WE529">
        <v>55026.73068519518</v>
      </c>
      <c r="WF529">
        <v>1000</v>
      </c>
      <c r="WG529">
        <v>8286.6212751809489</v>
      </c>
      <c r="WH529">
        <v>250645.48746772562</v>
      </c>
      <c r="WI529">
        <v>107927.23884266874</v>
      </c>
      <c r="WJ529">
        <v>1630</v>
      </c>
      <c r="WK529">
        <v>18066.136944711354</v>
      </c>
      <c r="WL529">
        <v>2862143.5694640502</v>
      </c>
      <c r="WM529">
        <v>7820</v>
      </c>
      <c r="WN529">
        <v>6478190</v>
      </c>
      <c r="WQ529">
        <v>17610.258999999998</v>
      </c>
      <c r="WR529">
        <v>384790</v>
      </c>
      <c r="WS529">
        <v>57138.721433052626</v>
      </c>
      <c r="WT529">
        <v>815759.59212020389</v>
      </c>
      <c r="WU529">
        <v>22008.101964802467</v>
      </c>
      <c r="WV529">
        <v>924953.09420823667</v>
      </c>
      <c r="WY529">
        <v>55990.5347080375</v>
      </c>
      <c r="WZ529">
        <v>491610</v>
      </c>
      <c r="XA529">
        <v>47587.956400000003</v>
      </c>
      <c r="XB529">
        <v>1712500</v>
      </c>
      <c r="XC529">
        <v>23100</v>
      </c>
      <c r="XD529">
        <v>3515960</v>
      </c>
      <c r="XE529">
        <v>6992.4360612949295</v>
      </c>
      <c r="XF529">
        <v>662.9998011000597</v>
      </c>
      <c r="XG529">
        <v>25268.834222753758</v>
      </c>
      <c r="XH529">
        <v>232424.32632180874</v>
      </c>
      <c r="XI529">
        <v>8444.2689606480999</v>
      </c>
      <c r="XJ529">
        <v>316786.766525221</v>
      </c>
      <c r="XK529">
        <v>14730.617700000001</v>
      </c>
      <c r="XL529">
        <v>174870</v>
      </c>
      <c r="XM529">
        <v>28697.157547831266</v>
      </c>
      <c r="XN529">
        <v>55760</v>
      </c>
      <c r="XO529">
        <v>20872.626650350601</v>
      </c>
      <c r="XP529">
        <v>500883.33333333337</v>
      </c>
      <c r="XQ529">
        <v>14858.875606736856</v>
      </c>
      <c r="XR529">
        <v>700</v>
      </c>
      <c r="XS529">
        <v>16032.775611583183</v>
      </c>
      <c r="XT529">
        <v>147923598.34115645</v>
      </c>
      <c r="XU529">
        <v>8298.9652699257294</v>
      </c>
      <c r="XV529">
        <v>23869.99761300024</v>
      </c>
      <c r="XW529">
        <v>7275.1309677245035</v>
      </c>
      <c r="XX529">
        <v>192994.7420829949</v>
      </c>
      <c r="XY529">
        <v>14280.298746211551</v>
      </c>
      <c r="XZ529">
        <v>38082.011424604956</v>
      </c>
      <c r="YA529">
        <v>9808.6083879046382</v>
      </c>
      <c r="YB529">
        <v>200</v>
      </c>
      <c r="YC529">
        <v>3450</v>
      </c>
      <c r="YD529">
        <v>25260</v>
      </c>
      <c r="YE529">
        <v>7293.2371903918747</v>
      </c>
      <c r="YF529">
        <v>105456.04218241687</v>
      </c>
      <c r="YG529">
        <v>12307.38493768779</v>
      </c>
      <c r="YH529">
        <v>184810.49075947545</v>
      </c>
      <c r="YI529">
        <v>35189.26486629196</v>
      </c>
      <c r="YJ529">
        <v>61998.282950486995</v>
      </c>
      <c r="YK529">
        <v>12085.423383776399</v>
      </c>
      <c r="YL529">
        <v>103190</v>
      </c>
      <c r="YM529">
        <v>14517.679942997107</v>
      </c>
      <c r="YN529">
        <v>11320</v>
      </c>
      <c r="YO529">
        <v>12350</v>
      </c>
      <c r="YP529">
        <v>138190</v>
      </c>
      <c r="YQ529">
        <v>35038.349533474779</v>
      </c>
      <c r="YR529">
        <v>745003.77649886708</v>
      </c>
      <c r="YS529">
        <v>10704.624033047023</v>
      </c>
      <c r="YT529">
        <v>222332.89333997716</v>
      </c>
      <c r="YU529">
        <v>70000</v>
      </c>
      <c r="YV529">
        <v>427210</v>
      </c>
      <c r="YW529">
        <v>39716.675914254512</v>
      </c>
      <c r="YX529">
        <v>7402.9992597000746</v>
      </c>
      <c r="YY529">
        <v>34270.786104446677</v>
      </c>
      <c r="YZ529">
        <v>23257.379627759517</v>
      </c>
      <c r="ZA529">
        <v>8142.7039490968664</v>
      </c>
      <c r="ZB529">
        <v>9220</v>
      </c>
      <c r="ZC529">
        <v>7500</v>
      </c>
      <c r="ZD529">
        <v>1188190</v>
      </c>
      <c r="ZE529">
        <v>31661.780323683994</v>
      </c>
      <c r="ZF529">
        <v>1800</v>
      </c>
      <c r="ZI529">
        <v>38082.822799712631</v>
      </c>
      <c r="ZJ529">
        <v>17300</v>
      </c>
      <c r="ZK529">
        <v>13185.095140011088</v>
      </c>
      <c r="ZL529">
        <v>74970</v>
      </c>
      <c r="ZM529">
        <v>5570</v>
      </c>
      <c r="ZN529">
        <v>428100</v>
      </c>
      <c r="ZO529">
        <v>13860.2934</v>
      </c>
      <c r="ZP529">
        <v>318860</v>
      </c>
      <c r="ZQ529">
        <v>27392.184946943315</v>
      </c>
      <c r="ZR529">
        <v>20812.993756101874</v>
      </c>
      <c r="ZS529">
        <v>13776.48431674904</v>
      </c>
      <c r="ZT529">
        <v>5276350.6514957659</v>
      </c>
      <c r="ZU529">
        <v>15283.908279258088</v>
      </c>
      <c r="ZV529">
        <v>9331.2059719718236</v>
      </c>
      <c r="ZW529">
        <v>18114.7787808666</v>
      </c>
      <c r="ZX529">
        <v>5330</v>
      </c>
      <c r="ZY529">
        <v>6287.2402638427584</v>
      </c>
      <c r="ZZ529">
        <v>914676.94061447075</v>
      </c>
      <c r="AAA529">
        <v>214894.7671518249</v>
      </c>
      <c r="AAB529">
        <v>115950</v>
      </c>
      <c r="AAC529">
        <v>8738.4549974555121</v>
      </c>
      <c r="AAD529">
        <v>1883543.095117134</v>
      </c>
      <c r="AAE529">
        <v>24867.475457450102</v>
      </c>
      <c r="AAF529">
        <v>515239.13441679243</v>
      </c>
      <c r="AAG529">
        <v>40452.027227020502</v>
      </c>
      <c r="AAH529">
        <v>729255.92707440734</v>
      </c>
      <c r="AAI529">
        <v>10350</v>
      </c>
      <c r="AAJ529">
        <v>1000</v>
      </c>
      <c r="AAK529">
        <v>26750</v>
      </c>
      <c r="AAL529">
        <v>860</v>
      </c>
      <c r="AAM529">
        <v>20924.14248075759</v>
      </c>
      <c r="AAN529">
        <v>162084.37721482565</v>
      </c>
      <c r="AAO529">
        <v>23357.337406827319</v>
      </c>
      <c r="AAP529">
        <v>276020</v>
      </c>
      <c r="AAQ529">
        <v>21120.754335783895</v>
      </c>
      <c r="AAR529">
        <v>297174.23349181906</v>
      </c>
      <c r="AAS529">
        <v>63174.185522456544</v>
      </c>
      <c r="AAT529">
        <v>4904.9006189524889</v>
      </c>
      <c r="AAU529">
        <v>17260.865249999999</v>
      </c>
      <c r="AAV529">
        <v>32591.008147752036</v>
      </c>
      <c r="AAW529">
        <v>27175.148549999998</v>
      </c>
      <c r="AAX529">
        <v>511190</v>
      </c>
      <c r="AAY529">
        <v>75800</v>
      </c>
      <c r="AAZ529">
        <v>70440</v>
      </c>
      <c r="ABA529">
        <v>7516.2378135305926</v>
      </c>
      <c r="ABB529">
        <v>535611.94643880532</v>
      </c>
      <c r="ABC529">
        <v>16438.42267503601</v>
      </c>
      <c r="ABD529">
        <v>787566.80664877954</v>
      </c>
      <c r="ABE529">
        <v>16134.600975319199</v>
      </c>
      <c r="ABF529">
        <v>355730</v>
      </c>
      <c r="ABG529">
        <v>33997.943371818219</v>
      </c>
      <c r="ABH529">
        <v>60</v>
      </c>
      <c r="ABI529">
        <v>5420</v>
      </c>
      <c r="ABJ529">
        <v>214710</v>
      </c>
      <c r="ABK529">
        <v>8749.0952945976005</v>
      </c>
      <c r="ABL529">
        <v>547438.47262807633</v>
      </c>
      <c r="ABO529">
        <v>8269.0182150000019</v>
      </c>
      <c r="ABP529">
        <v>1275690</v>
      </c>
    </row>
    <row r="530" spans="1:744" x14ac:dyDescent="0.25">
      <c r="A530" s="6">
        <v>43066</v>
      </c>
      <c r="B530">
        <v>22318.765793131814</v>
      </c>
      <c r="C530">
        <v>64998.993500100652</v>
      </c>
      <c r="D530">
        <v>10836.120943143002</v>
      </c>
      <c r="E530">
        <v>21453.248927339162</v>
      </c>
      <c r="F530">
        <v>5832.0698846598762</v>
      </c>
      <c r="G530">
        <v>877400</v>
      </c>
      <c r="H530">
        <v>2380</v>
      </c>
      <c r="I530">
        <v>6654700</v>
      </c>
      <c r="J530">
        <v>2960</v>
      </c>
      <c r="K530">
        <v>112110</v>
      </c>
      <c r="L530">
        <v>13657.4085</v>
      </c>
      <c r="M530">
        <v>1110</v>
      </c>
      <c r="N530">
        <v>3050</v>
      </c>
      <c r="O530">
        <v>236880</v>
      </c>
      <c r="P530">
        <v>7233.4882328940012</v>
      </c>
      <c r="Q530">
        <v>1610</v>
      </c>
      <c r="R530">
        <v>13409.445812171734</v>
      </c>
      <c r="S530">
        <v>39420</v>
      </c>
      <c r="T530">
        <v>4740</v>
      </c>
      <c r="U530">
        <v>128300</v>
      </c>
      <c r="V530">
        <v>8100</v>
      </c>
      <c r="W530">
        <v>449940</v>
      </c>
      <c r="X530">
        <v>37800</v>
      </c>
      <c r="Y530">
        <v>2010</v>
      </c>
      <c r="Z530">
        <v>62531.431410341691</v>
      </c>
      <c r="AA530">
        <v>389.99980500009747</v>
      </c>
      <c r="AB530">
        <v>2480</v>
      </c>
      <c r="AC530">
        <v>63960</v>
      </c>
      <c r="AD530">
        <v>36685.133358471605</v>
      </c>
      <c r="AE530">
        <v>50360</v>
      </c>
      <c r="AF530">
        <v>3600</v>
      </c>
      <c r="AG530">
        <v>838440</v>
      </c>
      <c r="AH530">
        <v>18350.357834650295</v>
      </c>
      <c r="AI530">
        <v>1950</v>
      </c>
      <c r="AJ530">
        <v>4240.2573435212998</v>
      </c>
      <c r="AK530">
        <v>40690</v>
      </c>
      <c r="AL530">
        <v>3758.8117899999997</v>
      </c>
      <c r="AM530">
        <v>300</v>
      </c>
      <c r="AN530">
        <v>10190.473767129999</v>
      </c>
      <c r="AO530">
        <v>28413.006756755072</v>
      </c>
      <c r="AP530">
        <v>24089.963785215998</v>
      </c>
      <c r="AQ530">
        <v>2331623.9760084124</v>
      </c>
      <c r="AR530">
        <v>17499.992999999999</v>
      </c>
      <c r="AS530">
        <v>501384.20055368025</v>
      </c>
      <c r="AT530">
        <v>18700</v>
      </c>
      <c r="AU530">
        <v>131940</v>
      </c>
      <c r="AV530">
        <v>23556.609233767202</v>
      </c>
      <c r="AW530">
        <v>2867603.9258580152</v>
      </c>
      <c r="AX530">
        <v>13431.6</v>
      </c>
      <c r="AY530">
        <v>564320</v>
      </c>
      <c r="AZ530">
        <v>5850</v>
      </c>
      <c r="BA530">
        <v>104580</v>
      </c>
      <c r="BB530">
        <v>23253.33840483243</v>
      </c>
      <c r="BC530">
        <v>38000</v>
      </c>
      <c r="BD530">
        <v>2210</v>
      </c>
      <c r="BE530">
        <v>311700</v>
      </c>
      <c r="BF530">
        <v>18476.805539892001</v>
      </c>
      <c r="BG530">
        <v>16880</v>
      </c>
      <c r="BH530">
        <v>3850</v>
      </c>
      <c r="BI530">
        <v>45420</v>
      </c>
      <c r="BJ530">
        <v>3831.6227351293501</v>
      </c>
      <c r="BK530">
        <v>20</v>
      </c>
      <c r="BL530">
        <v>21363.780714261509</v>
      </c>
      <c r="BM530">
        <v>70</v>
      </c>
      <c r="BN530">
        <v>29602.797884622025</v>
      </c>
      <c r="BO530">
        <v>371282.96287170373</v>
      </c>
      <c r="BP530">
        <v>7525.3607061109515</v>
      </c>
      <c r="BQ530">
        <v>2076.7990862084021</v>
      </c>
      <c r="BR530">
        <v>15200</v>
      </c>
      <c r="BS530">
        <v>84930</v>
      </c>
      <c r="BT530">
        <v>50408.947608637653</v>
      </c>
      <c r="BU530">
        <v>4240</v>
      </c>
      <c r="BV530">
        <v>2870</v>
      </c>
      <c r="BW530">
        <v>17497510</v>
      </c>
      <c r="BZ530">
        <v>8158.4628964256844</v>
      </c>
      <c r="CA530">
        <v>4059898.3436587499</v>
      </c>
      <c r="CB530">
        <v>3701.6145000000001</v>
      </c>
      <c r="CC530">
        <v>4607.4489928651401</v>
      </c>
      <c r="CD530">
        <v>18130.09137464</v>
      </c>
      <c r="CE530">
        <v>8130</v>
      </c>
      <c r="CF530">
        <v>16404.4183526415</v>
      </c>
      <c r="CG530">
        <v>196960</v>
      </c>
      <c r="CH530">
        <v>12926.355446532605</v>
      </c>
      <c r="CI530">
        <v>125610</v>
      </c>
      <c r="CN530">
        <v>16354.22454212085</v>
      </c>
      <c r="CO530">
        <v>2810</v>
      </c>
      <c r="CP530">
        <v>13707.800934680614</v>
      </c>
      <c r="CQ530">
        <v>36040</v>
      </c>
      <c r="CR530">
        <v>27571.439599999998</v>
      </c>
      <c r="CS530">
        <v>1984779.2060883176</v>
      </c>
      <c r="CT530">
        <v>189128.27800000002</v>
      </c>
      <c r="CU530">
        <v>360</v>
      </c>
      <c r="CV530">
        <v>3483.5541264907602</v>
      </c>
      <c r="CW530">
        <v>503320</v>
      </c>
      <c r="CX530">
        <v>5777.1049181686394</v>
      </c>
      <c r="CY530">
        <v>1190</v>
      </c>
      <c r="CZ530">
        <v>12697.310749456845</v>
      </c>
      <c r="DA530">
        <v>115070</v>
      </c>
      <c r="DB530">
        <v>7810.0868212999003</v>
      </c>
      <c r="DC530">
        <v>2815612.9951818297</v>
      </c>
      <c r="DD530">
        <v>4010</v>
      </c>
      <c r="DE530">
        <v>152240</v>
      </c>
      <c r="DF530">
        <v>70740.333224200629</v>
      </c>
      <c r="DG530">
        <v>111620.12754687305</v>
      </c>
      <c r="DH530">
        <v>2020</v>
      </c>
      <c r="DI530">
        <v>5090</v>
      </c>
      <c r="DJ530">
        <v>10345.721423706207</v>
      </c>
      <c r="DK530">
        <v>26072.959208583958</v>
      </c>
      <c r="DL530">
        <v>32184.444176845089</v>
      </c>
      <c r="DM530">
        <v>64987.993501200654</v>
      </c>
      <c r="DN530">
        <v>20988.282773222403</v>
      </c>
      <c r="DO530">
        <v>10</v>
      </c>
      <c r="DP530">
        <v>16463.870640044097</v>
      </c>
      <c r="DQ530">
        <v>890</v>
      </c>
      <c r="DR530">
        <v>30307.604393951999</v>
      </c>
      <c r="DS530">
        <v>8320</v>
      </c>
      <c r="DT530">
        <v>7500</v>
      </c>
      <c r="DU530">
        <v>330</v>
      </c>
      <c r="DV530">
        <v>1100</v>
      </c>
      <c r="DW530">
        <v>184720</v>
      </c>
      <c r="DX530">
        <v>6389.2822119892198</v>
      </c>
      <c r="DY530">
        <v>25827511.624130215</v>
      </c>
      <c r="DZ530">
        <v>18482.453059096086</v>
      </c>
      <c r="EA530">
        <v>7527324.955625996</v>
      </c>
      <c r="EB530">
        <v>24321.584546028</v>
      </c>
      <c r="EC530">
        <v>13630</v>
      </c>
      <c r="ED530">
        <v>8230.4393992628575</v>
      </c>
      <c r="EE530">
        <v>10</v>
      </c>
      <c r="EF530">
        <v>4690</v>
      </c>
      <c r="EG530">
        <v>4080040</v>
      </c>
      <c r="EH530">
        <v>10488.21247138</v>
      </c>
      <c r="EI530">
        <v>7632.0030528012212</v>
      </c>
      <c r="EJ530">
        <v>37607.315269624574</v>
      </c>
      <c r="EK530">
        <v>100</v>
      </c>
      <c r="EL530">
        <v>75474.361425838462</v>
      </c>
      <c r="EM530">
        <v>694900</v>
      </c>
      <c r="EN530">
        <v>3940</v>
      </c>
      <c r="EO530">
        <v>173840</v>
      </c>
      <c r="EP530">
        <v>17444.718590515655</v>
      </c>
      <c r="EQ530">
        <v>1185624.1880431471</v>
      </c>
      <c r="ET530">
        <v>12599.5488</v>
      </c>
      <c r="EU530">
        <v>20841.936816023124</v>
      </c>
      <c r="EV530">
        <v>8067.4173618479999</v>
      </c>
      <c r="EW530">
        <v>5220</v>
      </c>
      <c r="EX530">
        <v>10200</v>
      </c>
      <c r="EY530">
        <v>3300490</v>
      </c>
      <c r="EZ530">
        <v>6068.6821046026953</v>
      </c>
      <c r="FA530">
        <v>188011.98119880189</v>
      </c>
      <c r="FB530">
        <v>21164.517795416861</v>
      </c>
      <c r="FC530">
        <v>1394997.5274317558</v>
      </c>
      <c r="FD530">
        <v>5460.9135415295996</v>
      </c>
      <c r="FE530">
        <v>578090</v>
      </c>
      <c r="FF530">
        <v>8950</v>
      </c>
      <c r="FG530">
        <v>1878750</v>
      </c>
      <c r="FH530">
        <v>24370.898875948795</v>
      </c>
      <c r="FI530">
        <v>1300640</v>
      </c>
      <c r="FL530">
        <v>23356.596144448118</v>
      </c>
      <c r="FM530">
        <v>280711.28421339649</v>
      </c>
      <c r="FN530">
        <v>96684.643401092253</v>
      </c>
      <c r="FO530">
        <v>1906693.3333333333</v>
      </c>
      <c r="FP530">
        <v>15600</v>
      </c>
      <c r="FQ530">
        <v>1067520</v>
      </c>
      <c r="FT530">
        <v>8000</v>
      </c>
      <c r="FU530">
        <v>590280</v>
      </c>
      <c r="FV530">
        <v>9190</v>
      </c>
      <c r="FW530">
        <v>1040540</v>
      </c>
      <c r="FX530">
        <v>11274.770504419354</v>
      </c>
      <c r="FY530">
        <v>4100</v>
      </c>
      <c r="FZ530">
        <v>43244.214099377881</v>
      </c>
      <c r="GA530">
        <v>45560</v>
      </c>
      <c r="GB530">
        <v>77676.906779786994</v>
      </c>
      <c r="GC530">
        <v>64540</v>
      </c>
      <c r="GD530">
        <v>6475.2236493516621</v>
      </c>
      <c r="GE530">
        <v>41407.719611933615</v>
      </c>
      <c r="GF530">
        <v>10181.8192</v>
      </c>
      <c r="GG530">
        <v>698499.93015000701</v>
      </c>
      <c r="GH530">
        <v>16934.14007637501</v>
      </c>
      <c r="GI530">
        <v>37887.472546625351</v>
      </c>
      <c r="GJ530">
        <v>26598.795082255514</v>
      </c>
      <c r="GK530">
        <v>32150</v>
      </c>
      <c r="GL530">
        <v>10397.34484592485</v>
      </c>
      <c r="GM530">
        <v>929080</v>
      </c>
      <c r="GN530">
        <v>21719.613902069952</v>
      </c>
      <c r="GO530">
        <v>4140.0010350002585</v>
      </c>
      <c r="GP530">
        <v>10294.910671412556</v>
      </c>
      <c r="GQ530">
        <v>130</v>
      </c>
      <c r="GR530">
        <v>10342.155712458141</v>
      </c>
      <c r="GS530">
        <v>182961.85559463539</v>
      </c>
      <c r="GT530">
        <v>9410</v>
      </c>
      <c r="GU530">
        <v>2050470</v>
      </c>
      <c r="GV530">
        <v>6200</v>
      </c>
      <c r="GW530">
        <v>177020</v>
      </c>
      <c r="GX530">
        <v>19884.551553328001</v>
      </c>
      <c r="GY530">
        <v>402910</v>
      </c>
      <c r="GZ530">
        <v>12677.971680000001</v>
      </c>
      <c r="HA530">
        <v>2399646.9441553443</v>
      </c>
      <c r="HB530">
        <v>16918.057735549133</v>
      </c>
      <c r="HC530">
        <v>10</v>
      </c>
      <c r="HD530">
        <v>27921.822254298571</v>
      </c>
      <c r="HE530">
        <v>152330</v>
      </c>
      <c r="HF530">
        <v>15151.84981602502</v>
      </c>
      <c r="HG530">
        <v>34369.56529305927</v>
      </c>
      <c r="HH530">
        <v>16412.571293054236</v>
      </c>
      <c r="HI530">
        <v>49477.317447733345</v>
      </c>
      <c r="HJ530">
        <v>21521.340111317524</v>
      </c>
      <c r="HK530">
        <v>97.019980596002654</v>
      </c>
      <c r="HL530">
        <v>23552.482707279902</v>
      </c>
      <c r="HM530">
        <v>1001604</v>
      </c>
      <c r="HN530">
        <v>16179.322816768285</v>
      </c>
      <c r="HO530">
        <v>3390140.5635910272</v>
      </c>
      <c r="HP530">
        <v>106224.37018240108</v>
      </c>
      <c r="HQ530">
        <v>419.99983200006722</v>
      </c>
      <c r="HR530">
        <v>5387.2063569023994</v>
      </c>
      <c r="HS530">
        <v>209392.09030942208</v>
      </c>
      <c r="HT530">
        <v>6304.3546176795599</v>
      </c>
      <c r="HU530">
        <v>78350.99608245019</v>
      </c>
      <c r="HV530">
        <v>21304.309419747198</v>
      </c>
      <c r="HW530">
        <v>1000</v>
      </c>
      <c r="HX530">
        <v>12498.0052509546</v>
      </c>
      <c r="HY530">
        <v>30774.654771834292</v>
      </c>
      <c r="HZ530">
        <v>14220.939302006904</v>
      </c>
      <c r="IA530">
        <v>14180</v>
      </c>
      <c r="IB530">
        <v>18415.122037647317</v>
      </c>
      <c r="IC530">
        <v>4840</v>
      </c>
      <c r="ID530">
        <v>7851.4898327149504</v>
      </c>
      <c r="IE530">
        <v>387890</v>
      </c>
      <c r="IF530">
        <v>14763.500390726145</v>
      </c>
      <c r="IG530">
        <v>22850</v>
      </c>
      <c r="IH530">
        <v>4100.2940088606001</v>
      </c>
      <c r="II530">
        <v>189678.2275415707</v>
      </c>
      <c r="IJ530">
        <v>3160</v>
      </c>
      <c r="IK530">
        <v>284790</v>
      </c>
      <c r="IL530">
        <v>156416.6041</v>
      </c>
      <c r="IM530">
        <v>1097136.4388545756</v>
      </c>
      <c r="IN530">
        <v>4039.2436000000002</v>
      </c>
      <c r="IO530">
        <v>1449360</v>
      </c>
      <c r="IP530">
        <v>17530.092122425245</v>
      </c>
      <c r="IQ530">
        <v>1551290</v>
      </c>
      <c r="IR530">
        <v>19296.625671558319</v>
      </c>
      <c r="IS530">
        <v>123986.98636143151</v>
      </c>
      <c r="IT530">
        <v>123652.4405</v>
      </c>
      <c r="IU530">
        <v>23990</v>
      </c>
      <c r="IV530">
        <v>27137.663519930251</v>
      </c>
      <c r="IW530">
        <v>94888.861677750596</v>
      </c>
      <c r="IX530">
        <v>291331.95276933367</v>
      </c>
      <c r="IY530">
        <v>27840</v>
      </c>
      <c r="IZ530">
        <v>46335.891300000003</v>
      </c>
      <c r="JA530">
        <v>2453760.2884095162</v>
      </c>
      <c r="JB530">
        <v>15104.226498855787</v>
      </c>
      <c r="JC530">
        <v>181742.420962862</v>
      </c>
      <c r="JD530">
        <v>8724.7733352750674</v>
      </c>
      <c r="JE530">
        <v>74717.48505650225</v>
      </c>
      <c r="JF530">
        <v>52003.868456004799</v>
      </c>
      <c r="JG530">
        <v>82957</v>
      </c>
      <c r="JH530">
        <v>12450</v>
      </c>
      <c r="JI530">
        <v>232310</v>
      </c>
      <c r="JJ530">
        <v>104779.29053734727</v>
      </c>
      <c r="JK530">
        <v>1417800.5671202268</v>
      </c>
      <c r="JL530">
        <v>10774.707741688728</v>
      </c>
      <c r="JM530">
        <v>26445.98120780239</v>
      </c>
      <c r="JN530">
        <v>53023.709377573789</v>
      </c>
      <c r="JO530">
        <v>599940</v>
      </c>
      <c r="JP530">
        <v>28744.450271955553</v>
      </c>
      <c r="JQ530">
        <v>46280</v>
      </c>
      <c r="JR530">
        <v>26000</v>
      </c>
      <c r="JS530">
        <v>128520</v>
      </c>
      <c r="JT530">
        <v>13775.956639488435</v>
      </c>
      <c r="JU530">
        <v>31278.49374430094</v>
      </c>
      <c r="JV530">
        <v>10364.917011440877</v>
      </c>
      <c r="JW530">
        <v>86229.602952870526</v>
      </c>
      <c r="JX530">
        <v>5673.8574200000003</v>
      </c>
      <c r="JY530">
        <v>258480</v>
      </c>
      <c r="JZ530">
        <v>19800</v>
      </c>
      <c r="KA530">
        <v>4050</v>
      </c>
      <c r="KB530">
        <v>34106.39987710194</v>
      </c>
      <c r="KC530">
        <v>2150</v>
      </c>
      <c r="KD530">
        <v>23530.5972</v>
      </c>
      <c r="KE530">
        <v>105645.0024991291</v>
      </c>
      <c r="KF530">
        <v>13208.32805</v>
      </c>
      <c r="KG530">
        <v>249108.09964323987</v>
      </c>
      <c r="KH530">
        <v>49651.407135827088</v>
      </c>
      <c r="KI530">
        <v>327388.38541406509</v>
      </c>
      <c r="KJ530">
        <v>5000</v>
      </c>
      <c r="KK530">
        <v>3303400</v>
      </c>
      <c r="KL530">
        <v>13410.716795140001</v>
      </c>
      <c r="KM530">
        <v>1420</v>
      </c>
      <c r="KN530">
        <v>107759.78367062518</v>
      </c>
      <c r="KO530">
        <v>7850</v>
      </c>
      <c r="KP530">
        <v>23814</v>
      </c>
      <c r="KQ530">
        <v>89850</v>
      </c>
      <c r="KR530">
        <v>23225.1924988356</v>
      </c>
      <c r="KS530">
        <v>1483049.6669393315</v>
      </c>
      <c r="KT530">
        <v>34384.04083695625</v>
      </c>
      <c r="KU530">
        <v>13270</v>
      </c>
      <c r="NA530">
        <v>67871.262501592311</v>
      </c>
      <c r="NB530">
        <v>52497.513124378282</v>
      </c>
      <c r="NC530">
        <v>40517.567869016704</v>
      </c>
      <c r="ND530">
        <v>4227521.5691750972</v>
      </c>
      <c r="NE530">
        <v>21863.63855</v>
      </c>
      <c r="NF530">
        <v>110428.9889571011</v>
      </c>
      <c r="NG530">
        <v>20802.539464144647</v>
      </c>
      <c r="NH530">
        <v>6599390.5360243786</v>
      </c>
      <c r="NI530">
        <v>15330.4362632176</v>
      </c>
      <c r="NJ530">
        <v>492940</v>
      </c>
      <c r="NK530">
        <v>21204.026284899614</v>
      </c>
      <c r="NL530">
        <v>652620</v>
      </c>
      <c r="NM530">
        <v>10955.018730162459</v>
      </c>
      <c r="NN530">
        <v>730848.18271204561</v>
      </c>
      <c r="NO530">
        <v>18773.346974434971</v>
      </c>
      <c r="NP530">
        <v>15367.225744416466</v>
      </c>
      <c r="NQ530">
        <v>21651.698986132567</v>
      </c>
      <c r="NR530">
        <v>842850.05399704236</v>
      </c>
      <c r="NS530">
        <v>25864.63505213911</v>
      </c>
      <c r="NT530">
        <v>28820</v>
      </c>
      <c r="NU530">
        <v>17425.328022759997</v>
      </c>
      <c r="NV530">
        <v>5990</v>
      </c>
      <c r="NW530">
        <v>8322.5274144432424</v>
      </c>
      <c r="NX530">
        <v>3000</v>
      </c>
      <c r="NY530">
        <v>74675.899208121569</v>
      </c>
      <c r="NZ530">
        <v>850110</v>
      </c>
      <c r="OA530">
        <v>44700.428715612252</v>
      </c>
      <c r="OB530">
        <v>110</v>
      </c>
      <c r="OC530">
        <v>26386.70547833146</v>
      </c>
      <c r="OD530">
        <v>354200.0885500221</v>
      </c>
      <c r="OE530">
        <v>16065.934999999999</v>
      </c>
      <c r="OF530">
        <v>26680</v>
      </c>
      <c r="OG530">
        <v>8389.7695252730773</v>
      </c>
      <c r="OH530">
        <v>21280</v>
      </c>
      <c r="OI530">
        <v>15597.867001654364</v>
      </c>
      <c r="OJ530">
        <v>329120</v>
      </c>
      <c r="OK530">
        <v>12550</v>
      </c>
      <c r="OL530">
        <v>4981930</v>
      </c>
      <c r="OM530">
        <v>14991.198607903807</v>
      </c>
      <c r="ON530">
        <v>119791.05208357557</v>
      </c>
      <c r="OO530">
        <v>52300.542374999997</v>
      </c>
      <c r="OP530">
        <v>4620</v>
      </c>
      <c r="OQ530">
        <v>99741.599999999991</v>
      </c>
      <c r="OR530">
        <v>2120</v>
      </c>
      <c r="OS530">
        <v>37949.373591414304</v>
      </c>
      <c r="OT530">
        <v>759960</v>
      </c>
      <c r="OU530">
        <v>18970.594077981194</v>
      </c>
      <c r="OV530">
        <v>93705.902173790761</v>
      </c>
      <c r="OW530">
        <v>13161.726470513249</v>
      </c>
      <c r="OX530">
        <v>1470</v>
      </c>
      <c r="OY530">
        <v>6748.060174992137</v>
      </c>
      <c r="OZ530">
        <v>13330</v>
      </c>
      <c r="PA530">
        <v>4733.8184207625509</v>
      </c>
      <c r="PB530">
        <v>129400.39264989925</v>
      </c>
      <c r="PC530">
        <v>3774.46938</v>
      </c>
      <c r="PD530">
        <v>24840</v>
      </c>
      <c r="PE530">
        <v>33350</v>
      </c>
      <c r="PF530">
        <v>2003750</v>
      </c>
      <c r="PG530">
        <v>35098.419162056256</v>
      </c>
      <c r="PH530">
        <v>457720</v>
      </c>
      <c r="PI530">
        <v>12300</v>
      </c>
      <c r="PJ530">
        <v>5870</v>
      </c>
      <c r="PK530">
        <v>25723.7984</v>
      </c>
      <c r="PL530">
        <v>21540</v>
      </c>
      <c r="PM530">
        <v>34973.976067617303</v>
      </c>
      <c r="PN530">
        <v>1897550</v>
      </c>
      <c r="PO530">
        <v>6918.6570172498396</v>
      </c>
      <c r="PP530">
        <v>1234473.3058316857</v>
      </c>
      <c r="PQ530">
        <v>19362.904785683331</v>
      </c>
      <c r="PR530">
        <v>1020</v>
      </c>
      <c r="PS530">
        <v>8397.7821774238691</v>
      </c>
      <c r="PT530">
        <v>20671.872932812654</v>
      </c>
      <c r="PU530">
        <v>7650</v>
      </c>
      <c r="PV530">
        <v>9040</v>
      </c>
      <c r="PW530">
        <v>66111.12516666</v>
      </c>
      <c r="PX530">
        <v>570</v>
      </c>
      <c r="PY530">
        <v>12879.748084410001</v>
      </c>
      <c r="PZ530">
        <v>16408.550742992349</v>
      </c>
      <c r="QA530">
        <v>28897.760229824711</v>
      </c>
      <c r="QB530">
        <v>25584.628837694963</v>
      </c>
      <c r="QC530">
        <v>143528.27447053205</v>
      </c>
      <c r="QD530">
        <v>832044.33281773317</v>
      </c>
      <c r="QE530">
        <v>7972.4435482340004</v>
      </c>
      <c r="QF530">
        <v>16270</v>
      </c>
      <c r="QG530">
        <v>35500</v>
      </c>
      <c r="QH530">
        <v>4530</v>
      </c>
      <c r="QI530">
        <v>30862.84026050051</v>
      </c>
      <c r="QJ530">
        <v>113540</v>
      </c>
      <c r="QK530">
        <v>8185.892465271214</v>
      </c>
      <c r="QL530">
        <v>2730</v>
      </c>
      <c r="QM530">
        <v>55095.627130437599</v>
      </c>
      <c r="QN530">
        <v>27358.506839626709</v>
      </c>
      <c r="QO530">
        <v>19175.699367509693</v>
      </c>
      <c r="QP530">
        <v>331945.00564655662</v>
      </c>
      <c r="QQ530">
        <v>124659.63432117291</v>
      </c>
      <c r="QR530">
        <v>8630</v>
      </c>
      <c r="QS530">
        <v>20198.720654281944</v>
      </c>
      <c r="QT530">
        <v>187949.90602504698</v>
      </c>
      <c r="QU530">
        <v>23000</v>
      </c>
      <c r="QV530">
        <v>60</v>
      </c>
      <c r="QW530">
        <v>11350.436680410001</v>
      </c>
      <c r="QX530">
        <v>310</v>
      </c>
      <c r="QY530">
        <v>115108.38402773454</v>
      </c>
      <c r="QZ530">
        <v>4440</v>
      </c>
      <c r="RA530">
        <v>17135.0544164436</v>
      </c>
      <c r="RB530">
        <v>78890</v>
      </c>
      <c r="RC530">
        <v>28250</v>
      </c>
      <c r="RD530">
        <v>56360</v>
      </c>
      <c r="RE530">
        <v>5990.9096899999995</v>
      </c>
      <c r="RF530">
        <v>1737.9998262000174</v>
      </c>
      <c r="RG530">
        <v>23388.930789296192</v>
      </c>
      <c r="RH530">
        <v>287.50007187501797</v>
      </c>
      <c r="RI530">
        <v>13844.809031593901</v>
      </c>
      <c r="RJ530">
        <v>2430</v>
      </c>
      <c r="RK530">
        <v>31032.565823889188</v>
      </c>
      <c r="RL530">
        <v>2650.3589852417931</v>
      </c>
      <c r="RM530">
        <v>3540</v>
      </c>
      <c r="RN530">
        <v>5346540</v>
      </c>
      <c r="RO530">
        <v>29647.046556864003</v>
      </c>
      <c r="RP530">
        <v>75450</v>
      </c>
      <c r="RS530">
        <v>94112.769749241692</v>
      </c>
      <c r="RT530">
        <v>3001.5007503751876</v>
      </c>
      <c r="RU530">
        <v>101712.58560685185</v>
      </c>
      <c r="RV530">
        <v>134760</v>
      </c>
      <c r="RW530">
        <v>27782.414288972719</v>
      </c>
      <c r="RX530">
        <v>9520</v>
      </c>
      <c r="RY530">
        <v>17363.6381</v>
      </c>
      <c r="RZ530">
        <v>3471137.6528862347</v>
      </c>
      <c r="SA530">
        <v>7089.6656999999996</v>
      </c>
      <c r="SB530">
        <v>164650</v>
      </c>
      <c r="SC530">
        <v>40954.518770004812</v>
      </c>
      <c r="SD530">
        <v>28850</v>
      </c>
      <c r="SE530">
        <v>13170.232399999999</v>
      </c>
      <c r="SF530">
        <v>4770</v>
      </c>
      <c r="SG530">
        <v>40256.507058248004</v>
      </c>
      <c r="SH530">
        <v>2620</v>
      </c>
      <c r="SI530">
        <v>42213.015239903762</v>
      </c>
      <c r="SJ530">
        <v>3357285.2035928643</v>
      </c>
      <c r="SK530">
        <v>23261.330771025747</v>
      </c>
      <c r="SL530">
        <v>2540</v>
      </c>
      <c r="SM530">
        <v>6290</v>
      </c>
      <c r="SN530">
        <v>47080</v>
      </c>
      <c r="SO530">
        <v>10935.79536</v>
      </c>
      <c r="SP530">
        <v>300</v>
      </c>
      <c r="SQ530">
        <v>42000</v>
      </c>
      <c r="SR530">
        <v>3480</v>
      </c>
      <c r="SS530">
        <v>22622.001271498782</v>
      </c>
      <c r="ST530">
        <v>21150</v>
      </c>
      <c r="SU530">
        <v>6900</v>
      </c>
      <c r="SV530">
        <v>3630</v>
      </c>
      <c r="SW530">
        <v>13437.6350484384</v>
      </c>
      <c r="SX530">
        <v>1230</v>
      </c>
      <c r="SY530">
        <v>7754.0090849780991</v>
      </c>
      <c r="SZ530">
        <v>50</v>
      </c>
      <c r="TA530">
        <v>31643.177957861255</v>
      </c>
      <c r="TB530">
        <v>2345220.960128413</v>
      </c>
      <c r="TC530">
        <v>4030</v>
      </c>
      <c r="TD530">
        <v>2091590</v>
      </c>
      <c r="TG530">
        <v>26749.443126748494</v>
      </c>
      <c r="TH530">
        <v>15180</v>
      </c>
      <c r="TI530">
        <v>7193.7331584115809</v>
      </c>
      <c r="TJ530">
        <v>370720</v>
      </c>
      <c r="TK530">
        <v>8447.0126122991987</v>
      </c>
      <c r="TL530">
        <v>840560</v>
      </c>
      <c r="TM530">
        <v>12670.661927297702</v>
      </c>
      <c r="TN530">
        <v>840030</v>
      </c>
      <c r="TO530">
        <v>10023.4841240688</v>
      </c>
      <c r="TP530">
        <v>570</v>
      </c>
      <c r="TQ530">
        <v>13276.392072205501</v>
      </c>
      <c r="TR530">
        <v>758258.79088607384</v>
      </c>
      <c r="TS530">
        <v>6535.5441371312709</v>
      </c>
      <c r="TT530">
        <v>544170</v>
      </c>
      <c r="TU530">
        <v>62809.896000000001</v>
      </c>
      <c r="TV530">
        <v>2604755.7856169669</v>
      </c>
      <c r="TW530">
        <v>14645.236266467202</v>
      </c>
      <c r="TX530">
        <v>11260</v>
      </c>
      <c r="TY530">
        <v>21565.949162090499</v>
      </c>
      <c r="TZ530">
        <v>9558760.7088663559</v>
      </c>
      <c r="UA530">
        <v>13076.413502154426</v>
      </c>
      <c r="UB530">
        <v>6000</v>
      </c>
      <c r="UC530">
        <v>6860</v>
      </c>
      <c r="UD530">
        <v>287520</v>
      </c>
      <c r="UE530">
        <v>5300.3880270035997</v>
      </c>
      <c r="UF530">
        <v>55400</v>
      </c>
      <c r="UG530">
        <v>17508.264761209171</v>
      </c>
      <c r="UH530">
        <v>361570</v>
      </c>
      <c r="UI530">
        <v>33331.834336753076</v>
      </c>
      <c r="UJ530">
        <v>40310</v>
      </c>
      <c r="UM530">
        <v>7010</v>
      </c>
      <c r="UN530">
        <v>2900</v>
      </c>
      <c r="UO530">
        <v>12729.7719454256</v>
      </c>
      <c r="UP530">
        <v>4322330</v>
      </c>
      <c r="UQ530">
        <v>18474.816841334967</v>
      </c>
      <c r="UR530">
        <v>2089175.7014021683</v>
      </c>
      <c r="US530">
        <v>4038.7016399999998</v>
      </c>
      <c r="UT530">
        <v>11920</v>
      </c>
      <c r="UU530">
        <v>8435.8104362471204</v>
      </c>
      <c r="UV530">
        <v>997090</v>
      </c>
      <c r="UY530">
        <v>24696.123897128</v>
      </c>
      <c r="UZ530">
        <v>331400</v>
      </c>
      <c r="VA530">
        <v>8977.8829589987326</v>
      </c>
      <c r="VB530">
        <v>784520</v>
      </c>
      <c r="VC530">
        <v>9644.5352734259995</v>
      </c>
      <c r="VD530">
        <v>236560</v>
      </c>
      <c r="VE530">
        <v>35866.505944628829</v>
      </c>
      <c r="VF530">
        <v>540047.09199057624</v>
      </c>
      <c r="VG530">
        <v>7910</v>
      </c>
      <c r="VH530">
        <v>3436500</v>
      </c>
      <c r="VI530">
        <v>20704.731604599805</v>
      </c>
      <c r="VJ530">
        <v>1916.0029314838721</v>
      </c>
      <c r="VK530">
        <v>29516.155804998001</v>
      </c>
      <c r="VL530">
        <v>60</v>
      </c>
      <c r="VO530">
        <v>45528.62587579</v>
      </c>
      <c r="VP530">
        <v>8580</v>
      </c>
      <c r="VQ530">
        <v>22754.08592679456</v>
      </c>
      <c r="VR530">
        <v>1000</v>
      </c>
      <c r="VS530">
        <v>21760</v>
      </c>
      <c r="VT530">
        <v>2906.25</v>
      </c>
      <c r="VU530">
        <v>5990</v>
      </c>
      <c r="VV530">
        <v>4300</v>
      </c>
      <c r="VW530">
        <v>4010</v>
      </c>
      <c r="VX530">
        <v>54400</v>
      </c>
      <c r="VY530">
        <v>12185.78312040741</v>
      </c>
      <c r="VZ530">
        <v>47650</v>
      </c>
      <c r="WA530">
        <v>32700.297934569324</v>
      </c>
      <c r="WB530">
        <v>3620</v>
      </c>
      <c r="WC530">
        <v>21771.855</v>
      </c>
      <c r="WD530">
        <v>212670</v>
      </c>
      <c r="WE530">
        <v>55210.766573774425</v>
      </c>
      <c r="WF530">
        <v>2070</v>
      </c>
      <c r="WG530">
        <v>8450.712785580572</v>
      </c>
      <c r="WH530">
        <v>401792.97991035099</v>
      </c>
      <c r="WI530">
        <v>107927.23884266874</v>
      </c>
      <c r="WJ530">
        <v>5200</v>
      </c>
      <c r="WK530">
        <v>18256.306807287259</v>
      </c>
      <c r="WL530">
        <v>4848862.0377843939</v>
      </c>
      <c r="WM530">
        <v>7750</v>
      </c>
      <c r="WN530">
        <v>4422230</v>
      </c>
      <c r="WO530">
        <v>44000</v>
      </c>
      <c r="WP530">
        <v>6090</v>
      </c>
      <c r="WQ530">
        <v>17871.797500000001</v>
      </c>
      <c r="WR530">
        <v>516920</v>
      </c>
      <c r="WS530">
        <v>57421.120385769529</v>
      </c>
      <c r="WT530">
        <v>872199.563900218</v>
      </c>
      <c r="WU530">
        <v>22500.153024991137</v>
      </c>
      <c r="WV530">
        <v>1027756.2661730541</v>
      </c>
      <c r="WW530">
        <v>27871.054796600838</v>
      </c>
      <c r="WX530">
        <v>3020</v>
      </c>
      <c r="WY530">
        <v>56866.908294772002</v>
      </c>
      <c r="WZ530">
        <v>747450</v>
      </c>
      <c r="XA530">
        <v>47291.765800000001</v>
      </c>
      <c r="XB530">
        <v>2242960</v>
      </c>
      <c r="XC530">
        <v>23400</v>
      </c>
      <c r="XD530">
        <v>3818950</v>
      </c>
      <c r="XE530">
        <v>6992.4360612949295</v>
      </c>
      <c r="XF530">
        <v>12.999996100001169</v>
      </c>
      <c r="XG530">
        <v>25995.313206657935</v>
      </c>
      <c r="XH530">
        <v>192539.53368512998</v>
      </c>
      <c r="XI530">
        <v>8649.2269451298507</v>
      </c>
      <c r="XJ530">
        <v>382459.28031644889</v>
      </c>
      <c r="XK530">
        <v>14876.465400000001</v>
      </c>
      <c r="XL530">
        <v>375650</v>
      </c>
      <c r="XM530">
        <v>28517.238064772766</v>
      </c>
      <c r="XN530">
        <v>72560</v>
      </c>
      <c r="XO530">
        <v>21173.674150115276</v>
      </c>
      <c r="XP530">
        <v>1223916.6666666667</v>
      </c>
      <c r="XQ530">
        <v>14858.875606736856</v>
      </c>
      <c r="XR530">
        <v>960</v>
      </c>
      <c r="XS530">
        <v>14991.686286155704</v>
      </c>
      <c r="XT530">
        <v>5685637.348523871</v>
      </c>
      <c r="XU530">
        <v>8777.7517278060586</v>
      </c>
      <c r="XV530">
        <v>1165.9998834000116</v>
      </c>
      <c r="XW530">
        <v>7397.4020764257557</v>
      </c>
      <c r="XX530">
        <v>117125.11352940189</v>
      </c>
      <c r="XY530">
        <v>14393.935075756999</v>
      </c>
      <c r="XZ530">
        <v>41976.012592805462</v>
      </c>
      <c r="YC530">
        <v>3700</v>
      </c>
      <c r="YD530">
        <v>64000</v>
      </c>
      <c r="YE530">
        <v>7357.4947867829933</v>
      </c>
      <c r="YF530">
        <v>165096.06603842642</v>
      </c>
      <c r="YG530">
        <v>12222.506420876149</v>
      </c>
      <c r="YH530">
        <v>49507.49752462512</v>
      </c>
      <c r="YI530">
        <v>35799.765644680097</v>
      </c>
      <c r="YJ530">
        <v>33005.690923442875</v>
      </c>
      <c r="YK530">
        <v>12085.423383776399</v>
      </c>
      <c r="YL530">
        <v>161580</v>
      </c>
      <c r="YM530">
        <v>14719.314386649845</v>
      </c>
      <c r="YN530">
        <v>7670</v>
      </c>
      <c r="YO530">
        <v>12550</v>
      </c>
      <c r="YP530">
        <v>1364740</v>
      </c>
      <c r="YQ530">
        <v>34838.511038036711</v>
      </c>
      <c r="YR530">
        <v>853150.74405477673</v>
      </c>
      <c r="YS530">
        <v>10858.647400428996</v>
      </c>
      <c r="YT530">
        <v>297933.34587600554</v>
      </c>
      <c r="YU530">
        <v>68000</v>
      </c>
      <c r="YV530">
        <v>1327920</v>
      </c>
      <c r="YW530">
        <v>39506.90473865105</v>
      </c>
      <c r="YX530">
        <v>17137.998286200171</v>
      </c>
      <c r="YY530">
        <v>36170.130876500334</v>
      </c>
      <c r="YZ530">
        <v>1581.0937904836514</v>
      </c>
      <c r="ZA530">
        <v>8104.1129351201034</v>
      </c>
      <c r="ZB530">
        <v>5640</v>
      </c>
      <c r="ZC530">
        <v>7160</v>
      </c>
      <c r="ZD530">
        <v>1411800</v>
      </c>
      <c r="ZE530">
        <v>31661.780323683994</v>
      </c>
      <c r="ZF530">
        <v>100</v>
      </c>
      <c r="ZG530">
        <v>56853.156202026366</v>
      </c>
      <c r="ZH530">
        <v>1970</v>
      </c>
      <c r="ZI530">
        <v>37044.20035972046</v>
      </c>
      <c r="ZJ530">
        <v>82320</v>
      </c>
      <c r="ZK530">
        <v>12745.591968677389</v>
      </c>
      <c r="ZL530">
        <v>119870</v>
      </c>
      <c r="ZM530">
        <v>5580</v>
      </c>
      <c r="ZN530">
        <v>413700</v>
      </c>
      <c r="ZO530">
        <v>13811.48955</v>
      </c>
      <c r="ZP530">
        <v>318830</v>
      </c>
      <c r="ZQ530">
        <v>28833.878891519278</v>
      </c>
      <c r="ZR530">
        <v>15248.995425301373</v>
      </c>
      <c r="ZS530">
        <v>13950.429825798901</v>
      </c>
      <c r="ZT530">
        <v>6310467.6056071669</v>
      </c>
      <c r="ZU530">
        <v>15336.793775034064</v>
      </c>
      <c r="ZV530">
        <v>11462.407335940696</v>
      </c>
      <c r="ZW530">
        <v>18198.257024096401</v>
      </c>
      <c r="ZX530">
        <v>11300</v>
      </c>
      <c r="ZY530">
        <v>6353.3347738437342</v>
      </c>
      <c r="ZZ530">
        <v>850524.03355765052</v>
      </c>
      <c r="AAA530">
        <v>217335.68630689153</v>
      </c>
      <c r="AAB530">
        <v>67650</v>
      </c>
      <c r="AAC530">
        <v>8779.480607772206</v>
      </c>
      <c r="AAD530">
        <v>2387053.180936343</v>
      </c>
      <c r="AAE530">
        <v>23565.293465590381</v>
      </c>
      <c r="AAF530">
        <v>793596.57003304106</v>
      </c>
      <c r="AAG530">
        <v>39829.688346604795</v>
      </c>
      <c r="AAH530">
        <v>702690.92973090708</v>
      </c>
      <c r="AAI530">
        <v>10350</v>
      </c>
      <c r="AAJ530">
        <v>580</v>
      </c>
      <c r="AAK530">
        <v>26700</v>
      </c>
      <c r="AAL530">
        <v>11000</v>
      </c>
      <c r="AAM530">
        <v>20983.250227878369</v>
      </c>
      <c r="AAN530">
        <v>157159.68964753154</v>
      </c>
      <c r="AAO530">
        <v>23283.654954439848</v>
      </c>
      <c r="AAP530">
        <v>216140</v>
      </c>
      <c r="AAQ530">
        <v>21049.40043600084</v>
      </c>
      <c r="AAR530">
        <v>449917.77640548651</v>
      </c>
      <c r="AAS530">
        <v>63754.356613989323</v>
      </c>
      <c r="AAT530">
        <v>8193.9010339935157</v>
      </c>
      <c r="AAU530">
        <v>17304.343499999999</v>
      </c>
      <c r="AAV530">
        <v>87561.021890255462</v>
      </c>
      <c r="AAW530">
        <v>27175.148549999998</v>
      </c>
      <c r="AAX530">
        <v>536660</v>
      </c>
      <c r="AAY530">
        <v>76700</v>
      </c>
      <c r="AAZ530">
        <v>70090</v>
      </c>
      <c r="ABA530">
        <v>7550.2479393836729</v>
      </c>
      <c r="ABB530">
        <v>715098.92849010718</v>
      </c>
      <c r="ABC530">
        <v>16474.471847568984</v>
      </c>
      <c r="ABD530">
        <v>1825437.3048627833</v>
      </c>
      <c r="ABE530">
        <v>15362.1998647986</v>
      </c>
      <c r="ABF530">
        <v>121570</v>
      </c>
      <c r="ABG530">
        <v>33716.968633208147</v>
      </c>
      <c r="ABH530">
        <v>10</v>
      </c>
      <c r="ABI530">
        <v>5420</v>
      </c>
      <c r="ABJ530">
        <v>340200</v>
      </c>
      <c r="ABK530">
        <v>8722.2575789700004</v>
      </c>
      <c r="ABL530">
        <v>474074.97629625117</v>
      </c>
      <c r="ABM530">
        <v>12449.827393034398</v>
      </c>
      <c r="ABN530">
        <v>110</v>
      </c>
      <c r="ABO530">
        <v>8641.1240346750001</v>
      </c>
      <c r="ABP530">
        <v>829690</v>
      </c>
    </row>
    <row r="531" spans="1:744" x14ac:dyDescent="0.25">
      <c r="A531" s="6">
        <v>43063</v>
      </c>
      <c r="B531">
        <v>22070.779506541458</v>
      </c>
      <c r="C531">
        <v>65548.993445100656</v>
      </c>
      <c r="D531">
        <v>10836.120943143002</v>
      </c>
      <c r="E531">
        <v>34504.598274772674</v>
      </c>
      <c r="F531">
        <v>5832.0698846598762</v>
      </c>
      <c r="G531">
        <v>308350</v>
      </c>
      <c r="H531">
        <v>2230</v>
      </c>
      <c r="I531">
        <v>2859320</v>
      </c>
      <c r="J531">
        <v>2850</v>
      </c>
      <c r="K531">
        <v>123960</v>
      </c>
      <c r="L531">
        <v>13750.001099999999</v>
      </c>
      <c r="M531">
        <v>30</v>
      </c>
      <c r="N531">
        <v>2880</v>
      </c>
      <c r="O531">
        <v>105650</v>
      </c>
      <c r="P531">
        <v>6831.6277755110004</v>
      </c>
      <c r="Q531">
        <v>8410</v>
      </c>
      <c r="R531">
        <v>13325.63677584566</v>
      </c>
      <c r="S531">
        <v>59360</v>
      </c>
      <c r="T531">
        <v>4430</v>
      </c>
      <c r="U531">
        <v>159300</v>
      </c>
      <c r="V531">
        <v>7910</v>
      </c>
      <c r="W531">
        <v>817400</v>
      </c>
      <c r="X531">
        <v>37800</v>
      </c>
      <c r="Y531">
        <v>1000</v>
      </c>
      <c r="Z531">
        <v>59377.026858484678</v>
      </c>
      <c r="AA531">
        <v>764.99961750019122</v>
      </c>
      <c r="AB531">
        <v>2400</v>
      </c>
      <c r="AC531">
        <v>29640</v>
      </c>
      <c r="AD531">
        <v>36400.752479723764</v>
      </c>
      <c r="AE531">
        <v>21120</v>
      </c>
      <c r="AF531">
        <v>3370</v>
      </c>
      <c r="AG531">
        <v>2781060</v>
      </c>
      <c r="AJ531">
        <v>4210.2378225052198</v>
      </c>
      <c r="AK531">
        <v>51760</v>
      </c>
      <c r="AL531">
        <v>3690.1128800000001</v>
      </c>
      <c r="AM531">
        <v>120</v>
      </c>
      <c r="AN531">
        <v>9999.9976219500004</v>
      </c>
      <c r="AO531">
        <v>24055.505720519537</v>
      </c>
      <c r="AP531">
        <v>23454.048592128001</v>
      </c>
      <c r="AQ531">
        <v>1858789.775013956</v>
      </c>
      <c r="AR531">
        <v>16833.3266</v>
      </c>
      <c r="AS531">
        <v>160140.06405602561</v>
      </c>
      <c r="AT531">
        <v>18300</v>
      </c>
      <c r="AU531">
        <v>190710</v>
      </c>
      <c r="AV531">
        <v>23264.986836100205</v>
      </c>
      <c r="AW531">
        <v>4530805.9372510351</v>
      </c>
      <c r="AX531">
        <v>12589.2</v>
      </c>
      <c r="AY531">
        <v>921500</v>
      </c>
      <c r="AZ531">
        <v>5820</v>
      </c>
      <c r="BA531">
        <v>6860</v>
      </c>
      <c r="BB531">
        <v>22941.213057116558</v>
      </c>
      <c r="BC531">
        <v>50959</v>
      </c>
      <c r="BD531">
        <v>2300</v>
      </c>
      <c r="BE531">
        <v>946840</v>
      </c>
      <c r="BF531">
        <v>18350.252077289999</v>
      </c>
      <c r="BG531">
        <v>14420</v>
      </c>
      <c r="BH531">
        <v>3890</v>
      </c>
      <c r="BI531">
        <v>43440</v>
      </c>
      <c r="BL531">
        <v>22155.031851826749</v>
      </c>
      <c r="BM531">
        <v>3090</v>
      </c>
      <c r="BN531">
        <v>28312.419515292342</v>
      </c>
      <c r="BO531">
        <v>157035.98429640158</v>
      </c>
      <c r="BP531">
        <v>8057.4569176541509</v>
      </c>
      <c r="BQ531">
        <v>79638.16495920741</v>
      </c>
      <c r="BR531">
        <v>15000</v>
      </c>
      <c r="BS531">
        <v>70350</v>
      </c>
      <c r="BT531">
        <v>50494.969703532945</v>
      </c>
      <c r="BU531">
        <v>6300</v>
      </c>
      <c r="BV531">
        <v>2690</v>
      </c>
      <c r="BW531">
        <v>6995860</v>
      </c>
      <c r="BX531">
        <v>21124.673016134198</v>
      </c>
      <c r="BY531">
        <v>20</v>
      </c>
      <c r="BZ531">
        <v>8158.4628964256844</v>
      </c>
      <c r="CA531">
        <v>6308316.977521332</v>
      </c>
      <c r="CB531">
        <v>3866.1307000000002</v>
      </c>
      <c r="CC531">
        <v>6819.9970580404843</v>
      </c>
      <c r="CD531">
        <v>18130.09137464</v>
      </c>
      <c r="CE531">
        <v>9030</v>
      </c>
      <c r="CF531">
        <v>16138.400757733798</v>
      </c>
      <c r="CG531">
        <v>122110</v>
      </c>
      <c r="CH531">
        <v>12377.076886481644</v>
      </c>
      <c r="CI531">
        <v>13700</v>
      </c>
      <c r="CJ531">
        <v>11616.354569245501</v>
      </c>
      <c r="CK531">
        <v>20</v>
      </c>
      <c r="CN531">
        <v>16537.465153237048</v>
      </c>
      <c r="CO531">
        <v>10</v>
      </c>
      <c r="CP531">
        <v>13398.269945832986</v>
      </c>
      <c r="CQ531">
        <v>6100</v>
      </c>
      <c r="CR531">
        <v>26892.867899999997</v>
      </c>
      <c r="CS531">
        <v>1194423.5222305912</v>
      </c>
      <c r="CV531">
        <v>3339.9024099344406</v>
      </c>
      <c r="CW531">
        <v>143960</v>
      </c>
      <c r="CX531">
        <v>5777.1049181686394</v>
      </c>
      <c r="CY531">
        <v>5020</v>
      </c>
      <c r="CZ531">
        <v>11901.109745365491</v>
      </c>
      <c r="DA531">
        <v>117430</v>
      </c>
      <c r="DB531">
        <v>7840.5949729456024</v>
      </c>
      <c r="DC531">
        <v>2212014.8625267209</v>
      </c>
      <c r="DD531">
        <v>3920</v>
      </c>
      <c r="DE531">
        <v>78510</v>
      </c>
      <c r="DF531">
        <v>71442.336531005683</v>
      </c>
      <c r="DG531">
        <v>59057.907716873102</v>
      </c>
      <c r="DH531">
        <v>2110</v>
      </c>
      <c r="DI531">
        <v>10</v>
      </c>
      <c r="DJ531">
        <v>10345.721423706207</v>
      </c>
      <c r="DK531">
        <v>4162.1470332972212</v>
      </c>
      <c r="DL531">
        <v>31195.843502471023</v>
      </c>
      <c r="DM531">
        <v>11340.998865900114</v>
      </c>
      <c r="DP531">
        <v>15721.467985188001</v>
      </c>
      <c r="DQ531">
        <v>19790</v>
      </c>
      <c r="DR531">
        <v>30023.470602758694</v>
      </c>
      <c r="DS531">
        <v>7510</v>
      </c>
      <c r="DT531">
        <v>7500</v>
      </c>
      <c r="DU531">
        <v>110</v>
      </c>
      <c r="DV531">
        <v>1030</v>
      </c>
      <c r="DW531">
        <v>41250</v>
      </c>
      <c r="DX531">
        <v>6092.7332485635607</v>
      </c>
      <c r="DY531">
        <v>25361559.565475866</v>
      </c>
      <c r="DZ531">
        <v>18747.570213632302</v>
      </c>
      <c r="EA531">
        <v>5450763.4640164487</v>
      </c>
      <c r="EB531">
        <v>24147.858942127801</v>
      </c>
      <c r="EC531">
        <v>19690</v>
      </c>
      <c r="EF531">
        <v>4390</v>
      </c>
      <c r="EG531">
        <v>1003930</v>
      </c>
      <c r="EH531">
        <v>10563.128274747</v>
      </c>
      <c r="EI531">
        <v>5940.0023760009508</v>
      </c>
      <c r="EJ531">
        <v>38366.655322890118</v>
      </c>
      <c r="EK531">
        <v>4710</v>
      </c>
      <c r="EL531">
        <v>74636.791447006719</v>
      </c>
      <c r="EM531">
        <v>635060</v>
      </c>
      <c r="EN531">
        <v>3740</v>
      </c>
      <c r="EO531">
        <v>115910</v>
      </c>
      <c r="EP531">
        <v>17224.364250424936</v>
      </c>
      <c r="EQ531">
        <v>989627.21201462834</v>
      </c>
      <c r="ET531">
        <v>12506.563200000001</v>
      </c>
      <c r="EU531">
        <v>1118.4527496730677</v>
      </c>
      <c r="EV531">
        <v>8067.4173618479999</v>
      </c>
      <c r="EW531">
        <v>60</v>
      </c>
      <c r="EX531">
        <v>10150</v>
      </c>
      <c r="EY531">
        <v>2225750</v>
      </c>
      <c r="EZ531">
        <v>6061.4574830495976</v>
      </c>
      <c r="FA531">
        <v>275054.97249450278</v>
      </c>
      <c r="FB531">
        <v>20906.862796168305</v>
      </c>
      <c r="FC531">
        <v>2316181.1416069847</v>
      </c>
      <c r="FD531">
        <v>5290.2599933568008</v>
      </c>
      <c r="FE531">
        <v>175730</v>
      </c>
      <c r="FF531">
        <v>8520</v>
      </c>
      <c r="FG531">
        <v>881420</v>
      </c>
      <c r="FH531">
        <v>24467.608792123199</v>
      </c>
      <c r="FI531">
        <v>1762130</v>
      </c>
      <c r="FJ531">
        <v>22811.80142328034</v>
      </c>
      <c r="FK531">
        <v>25990</v>
      </c>
      <c r="FL531">
        <v>23490.829455623112</v>
      </c>
      <c r="FM531">
        <v>670995.80129876721</v>
      </c>
      <c r="FN531">
        <v>99301.671342775953</v>
      </c>
      <c r="FO531">
        <v>720226.66666666663</v>
      </c>
      <c r="FP531">
        <v>15700</v>
      </c>
      <c r="FQ531">
        <v>1323380</v>
      </c>
      <c r="FT531">
        <v>7830</v>
      </c>
      <c r="FU531">
        <v>174090</v>
      </c>
      <c r="FV531">
        <v>8590</v>
      </c>
      <c r="FW531">
        <v>1921630</v>
      </c>
      <c r="FX531">
        <v>11187.369182679668</v>
      </c>
      <c r="FY531">
        <v>39150</v>
      </c>
      <c r="FZ531">
        <v>43244.214099377881</v>
      </c>
      <c r="GA531">
        <v>47310</v>
      </c>
      <c r="GB531">
        <v>78469.528277539939</v>
      </c>
      <c r="GC531">
        <v>13510</v>
      </c>
      <c r="GF531">
        <v>10000.001</v>
      </c>
      <c r="GG531">
        <v>492579.95074200496</v>
      </c>
      <c r="GH531">
        <v>17055.09821977769</v>
      </c>
      <c r="GI531">
        <v>75484.460637800119</v>
      </c>
      <c r="GJ531">
        <v>26598.795082255514</v>
      </c>
      <c r="GK531">
        <v>55550</v>
      </c>
      <c r="GL531">
        <v>10397.34484592485</v>
      </c>
      <c r="GM531">
        <v>1565890</v>
      </c>
      <c r="GN531">
        <v>22335.773161703142</v>
      </c>
      <c r="GO531">
        <v>20125.005031251258</v>
      </c>
      <c r="GP531">
        <v>9704.2190755118354</v>
      </c>
      <c r="GQ531">
        <v>2710</v>
      </c>
      <c r="GR531">
        <v>10568.213760817882</v>
      </c>
      <c r="GS531">
        <v>209326.76515324341</v>
      </c>
      <c r="GT531">
        <v>9400</v>
      </c>
      <c r="GU531">
        <v>2274740</v>
      </c>
      <c r="GV531">
        <v>6180</v>
      </c>
      <c r="GW531">
        <v>136370</v>
      </c>
      <c r="GX531">
        <v>19741.839460840001</v>
      </c>
      <c r="GY531">
        <v>759200</v>
      </c>
      <c r="GZ531">
        <v>12813.564960000002</v>
      </c>
      <c r="HA531">
        <v>4236198.1360728201</v>
      </c>
      <c r="HD531">
        <v>28334.866962202395</v>
      </c>
      <c r="HE531">
        <v>329290</v>
      </c>
      <c r="HF531">
        <v>14303.34622632762</v>
      </c>
      <c r="HG531">
        <v>12902.383374305165</v>
      </c>
      <c r="HH531">
        <v>16337.284268774172</v>
      </c>
      <c r="HI531">
        <v>67740.756774077876</v>
      </c>
      <c r="HJ531">
        <v>21521.340111317524</v>
      </c>
      <c r="HK531">
        <v>121.27497574500333</v>
      </c>
      <c r="HL531">
        <v>23191.525117896301</v>
      </c>
      <c r="HM531">
        <v>1828240</v>
      </c>
      <c r="HN531">
        <v>15968.288171332179</v>
      </c>
      <c r="HO531">
        <v>780411.20726720663</v>
      </c>
      <c r="HP531">
        <v>110362.98200768944</v>
      </c>
      <c r="HQ531">
        <v>1399.999440000224</v>
      </c>
      <c r="HR531">
        <v>5134.6810589226006</v>
      </c>
      <c r="HS531">
        <v>62013.588837553514</v>
      </c>
      <c r="HT531">
        <v>5896.1589949521067</v>
      </c>
      <c r="HU531">
        <v>28937.998553100071</v>
      </c>
      <c r="HV531">
        <v>19972.790081013001</v>
      </c>
      <c r="HW531">
        <v>4500</v>
      </c>
      <c r="HX531">
        <v>12587.918957796001</v>
      </c>
      <c r="HY531">
        <v>5304.002545921222</v>
      </c>
      <c r="HZ531">
        <v>14220.939302006904</v>
      </c>
      <c r="IA531">
        <v>3170</v>
      </c>
      <c r="IB531">
        <v>18415.122037647317</v>
      </c>
      <c r="IC531">
        <v>520</v>
      </c>
      <c r="ID531">
        <v>7715.3368298355008</v>
      </c>
      <c r="IE531">
        <v>306710</v>
      </c>
      <c r="IF531">
        <v>14686.607159524448</v>
      </c>
      <c r="IG531">
        <v>85100</v>
      </c>
      <c r="IH531">
        <v>4062.5901559055601</v>
      </c>
      <c r="II531">
        <v>100774.84665906259</v>
      </c>
      <c r="IJ531">
        <v>2980</v>
      </c>
      <c r="IK531">
        <v>59550</v>
      </c>
      <c r="IL531">
        <v>155249.93789999999</v>
      </c>
      <c r="IM531">
        <v>1420128.5680514271</v>
      </c>
      <c r="IN531">
        <v>3776.6022000000003</v>
      </c>
      <c r="IO531">
        <v>125400</v>
      </c>
      <c r="IP531">
        <v>17621.394685562875</v>
      </c>
      <c r="IQ531">
        <v>2172660</v>
      </c>
      <c r="IR531">
        <v>19464.422416528392</v>
      </c>
      <c r="IS531">
        <v>143138.92425471835</v>
      </c>
      <c r="IT531">
        <v>128616.92509999999</v>
      </c>
      <c r="IU531">
        <v>20600</v>
      </c>
      <c r="IV531">
        <v>27536.213985509999</v>
      </c>
      <c r="IW531">
        <v>566076.36794958252</v>
      </c>
      <c r="IX531">
        <v>306523.51994344417</v>
      </c>
      <c r="IY531">
        <v>55290</v>
      </c>
      <c r="IZ531">
        <v>45725.204100000003</v>
      </c>
      <c r="JA531">
        <v>2367654.0133803361</v>
      </c>
      <c r="JB531">
        <v>14632.994473439927</v>
      </c>
      <c r="JC531">
        <v>377564.28192932013</v>
      </c>
      <c r="JD531">
        <v>8724.7733352750674</v>
      </c>
      <c r="JE531">
        <v>101010.77979784303</v>
      </c>
      <c r="JF531">
        <v>51910.336318493995</v>
      </c>
      <c r="JG531">
        <v>127183</v>
      </c>
      <c r="JH531">
        <v>12400</v>
      </c>
      <c r="JI531">
        <v>471290</v>
      </c>
      <c r="JJ531">
        <v>104941.36213910652</v>
      </c>
      <c r="JK531">
        <v>1306704.522681809</v>
      </c>
      <c r="JL531">
        <v>10697.745543533807</v>
      </c>
      <c r="JM531">
        <v>36286.727279109771</v>
      </c>
      <c r="JN531">
        <v>52328.316467703975</v>
      </c>
      <c r="JO531">
        <v>485810</v>
      </c>
      <c r="JP531">
        <v>28431.329898622709</v>
      </c>
      <c r="JQ531">
        <v>26786.666666666668</v>
      </c>
      <c r="JR531">
        <v>26150</v>
      </c>
      <c r="JS531">
        <v>290350</v>
      </c>
      <c r="JT531">
        <v>13459.267981109391</v>
      </c>
      <c r="JU531">
        <v>88414.682317062659</v>
      </c>
      <c r="JV531">
        <v>9966.2663571546873</v>
      </c>
      <c r="JW531">
        <v>30501.16068609522</v>
      </c>
      <c r="JX531">
        <v>5655.7300800000003</v>
      </c>
      <c r="JY531">
        <v>312260</v>
      </c>
      <c r="JZ531">
        <v>19800</v>
      </c>
      <c r="KA531">
        <v>2320</v>
      </c>
      <c r="KB531">
        <v>34193.628521288905</v>
      </c>
      <c r="KC531">
        <v>3010</v>
      </c>
      <c r="KD531">
        <v>23134.459200000001</v>
      </c>
      <c r="KE531">
        <v>90915.287096920772</v>
      </c>
      <c r="KF531">
        <v>13166.661399999999</v>
      </c>
      <c r="KG531">
        <v>268308.10732324293</v>
      </c>
      <c r="KH531">
        <v>49862.092031735832</v>
      </c>
      <c r="KI531">
        <v>53135.981402406513</v>
      </c>
      <c r="KJ531">
        <v>4930</v>
      </c>
      <c r="KK531">
        <v>2362590</v>
      </c>
      <c r="KL531">
        <v>13410.716795140001</v>
      </c>
      <c r="KM531">
        <v>11380</v>
      </c>
      <c r="KN531">
        <v>107759.78367062518</v>
      </c>
      <c r="KO531">
        <v>23530</v>
      </c>
      <c r="KP531">
        <v>24008.399999999998</v>
      </c>
      <c r="KQ531">
        <v>133290</v>
      </c>
      <c r="KR531">
        <v>23341.902008880003</v>
      </c>
      <c r="KS531">
        <v>1610425.7478974685</v>
      </c>
      <c r="KT531">
        <v>34605.873358484998</v>
      </c>
      <c r="KU531">
        <v>28140</v>
      </c>
      <c r="NA531">
        <v>68698.960824782465</v>
      </c>
      <c r="NB531">
        <v>47023.511755877938</v>
      </c>
      <c r="NC531">
        <v>40121.114171668203</v>
      </c>
      <c r="ND531">
        <v>2921402.8201933783</v>
      </c>
      <c r="NE531">
        <v>22181.820400000001</v>
      </c>
      <c r="NF531">
        <v>97932.990206700983</v>
      </c>
      <c r="NG531">
        <v>20402.490628295709</v>
      </c>
      <c r="NH531">
        <v>3537593.8584962459</v>
      </c>
      <c r="NI531">
        <v>14617.392716091201</v>
      </c>
      <c r="NJ531">
        <v>585890</v>
      </c>
      <c r="NK531">
        <v>20750.94880017954</v>
      </c>
      <c r="NL531">
        <v>605950</v>
      </c>
      <c r="NM531">
        <v>10731.446919342819</v>
      </c>
      <c r="NN531">
        <v>957513.23937830981</v>
      </c>
      <c r="NO531">
        <v>18155.294399144925</v>
      </c>
      <c r="NP531">
        <v>31334.061712972991</v>
      </c>
      <c r="NQ531">
        <v>21012.377165675898</v>
      </c>
      <c r="NR531">
        <v>820458.6895926689</v>
      </c>
      <c r="NS531">
        <v>25636.321754074834</v>
      </c>
      <c r="NT531">
        <v>21100</v>
      </c>
      <c r="NU531">
        <v>18732.227624466999</v>
      </c>
      <c r="NV531">
        <v>270</v>
      </c>
      <c r="NW531">
        <v>8322.5274144432424</v>
      </c>
      <c r="NX531">
        <v>2000</v>
      </c>
      <c r="NY531">
        <v>73707.130785962145</v>
      </c>
      <c r="NZ531">
        <v>602390</v>
      </c>
      <c r="OC531">
        <v>26227.269191453324</v>
      </c>
      <c r="OD531">
        <v>406352.60158815037</v>
      </c>
      <c r="OE531">
        <v>16065.934999999999</v>
      </c>
      <c r="OF531">
        <v>40980</v>
      </c>
      <c r="OG531">
        <v>8372.2908387620901</v>
      </c>
      <c r="OH531">
        <v>4730</v>
      </c>
      <c r="OI531">
        <v>15456.068210730236</v>
      </c>
      <c r="OJ531">
        <v>457500</v>
      </c>
      <c r="OK531">
        <v>12400</v>
      </c>
      <c r="OL531">
        <v>2655650</v>
      </c>
      <c r="OM531">
        <v>14712.436650318821</v>
      </c>
      <c r="ON531">
        <v>175818.42967262285</v>
      </c>
      <c r="OO531">
        <v>52300.542374999997</v>
      </c>
      <c r="OP531">
        <v>9750</v>
      </c>
      <c r="OQ531">
        <v>99242.891999999993</v>
      </c>
      <c r="OR531">
        <v>10</v>
      </c>
      <c r="OS531">
        <v>38216.936742470098</v>
      </c>
      <c r="OT531">
        <v>1436540</v>
      </c>
      <c r="OU531">
        <v>19028.255458157426</v>
      </c>
      <c r="OV531">
        <v>72713.071334495267</v>
      </c>
      <c r="OW531">
        <v>13161.726470513249</v>
      </c>
      <c r="OX531">
        <v>350</v>
      </c>
      <c r="OY531">
        <v>6789.2068833762351</v>
      </c>
      <c r="OZ531">
        <v>1120</v>
      </c>
      <c r="PA531">
        <v>4806.8711741693796</v>
      </c>
      <c r="PB531">
        <v>604033.66399157187</v>
      </c>
      <c r="PC531">
        <v>3757.2343600000004</v>
      </c>
      <c r="PD531">
        <v>20960</v>
      </c>
      <c r="PE531">
        <v>31900</v>
      </c>
      <c r="PF531">
        <v>1102190</v>
      </c>
      <c r="PG531">
        <v>34781.401182528003</v>
      </c>
      <c r="PH531">
        <v>266410</v>
      </c>
      <c r="PI531">
        <v>12000</v>
      </c>
      <c r="PJ531">
        <v>2280</v>
      </c>
      <c r="PK531">
        <v>24049.989599999997</v>
      </c>
      <c r="PL531">
        <v>18400</v>
      </c>
      <c r="PM531">
        <v>35019.220538597401</v>
      </c>
      <c r="PN531">
        <v>5689340</v>
      </c>
      <c r="PO531">
        <v>6824.39738486224</v>
      </c>
      <c r="PP531">
        <v>1602393.2639468862</v>
      </c>
      <c r="PS531">
        <v>8562.4445730596326</v>
      </c>
      <c r="PT531">
        <v>6681.1493318850498</v>
      </c>
      <c r="PU531">
        <v>7720</v>
      </c>
      <c r="PV531">
        <v>50</v>
      </c>
      <c r="PW531">
        <v>61861.124263088997</v>
      </c>
      <c r="PX531">
        <v>1910</v>
      </c>
      <c r="PY531">
        <v>12879.748084410001</v>
      </c>
      <c r="PZ531">
        <v>852.03529821233303</v>
      </c>
      <c r="QA531">
        <v>29186.737832122955</v>
      </c>
      <c r="QB531">
        <v>2277.0003415501083</v>
      </c>
      <c r="QC531">
        <v>143528.27447053205</v>
      </c>
      <c r="QD531">
        <v>814560.32582413033</v>
      </c>
      <c r="QE531">
        <v>7936.2051684692997</v>
      </c>
      <c r="QF531">
        <v>13910</v>
      </c>
      <c r="QG531">
        <v>35000</v>
      </c>
      <c r="QH531">
        <v>4500</v>
      </c>
      <c r="QI531">
        <v>29471.839009323023</v>
      </c>
      <c r="QJ531">
        <v>46060</v>
      </c>
      <c r="QK531">
        <v>8253.8251828253324</v>
      </c>
      <c r="QL531">
        <v>8080</v>
      </c>
      <c r="QM531">
        <v>56255.535070025755</v>
      </c>
      <c r="QN531">
        <v>26312.006578001645</v>
      </c>
      <c r="QO531">
        <v>18876.746370688827</v>
      </c>
      <c r="QP531">
        <v>450647.02286596422</v>
      </c>
      <c r="QQ531">
        <v>123775.52343946244</v>
      </c>
      <c r="QR531">
        <v>20730</v>
      </c>
      <c r="QS531">
        <v>20251.875182319531</v>
      </c>
      <c r="QT531">
        <v>345494.82725258637</v>
      </c>
      <c r="QU531">
        <v>22400</v>
      </c>
      <c r="QV531">
        <v>1500</v>
      </c>
      <c r="QW531">
        <v>11115.600059436001</v>
      </c>
      <c r="QX531">
        <v>120</v>
      </c>
      <c r="QY531">
        <v>117467.16238895862</v>
      </c>
      <c r="QZ531">
        <v>1140</v>
      </c>
      <c r="RA531">
        <v>17098.441052305898</v>
      </c>
      <c r="RB531">
        <v>54790</v>
      </c>
      <c r="RC531">
        <v>28000</v>
      </c>
      <c r="RD531">
        <v>55050</v>
      </c>
      <c r="RE531">
        <v>5990.9096899999995</v>
      </c>
      <c r="RF531">
        <v>12121.998787800121</v>
      </c>
      <c r="RG531">
        <v>24667.690673719793</v>
      </c>
      <c r="RH531">
        <v>287.50007187501797</v>
      </c>
      <c r="RI531">
        <v>13103.122833472798</v>
      </c>
      <c r="RJ531">
        <v>60</v>
      </c>
      <c r="RK531">
        <v>31759.891585386587</v>
      </c>
      <c r="RL531">
        <v>51.967823240035159</v>
      </c>
      <c r="RM531">
        <v>3310</v>
      </c>
      <c r="RN531">
        <v>3298660</v>
      </c>
      <c r="RO531">
        <v>29739.693577354203</v>
      </c>
      <c r="RP531">
        <v>97620</v>
      </c>
      <c r="RQ531">
        <v>5095.8903600000003</v>
      </c>
      <c r="RR531">
        <v>4820</v>
      </c>
      <c r="RS531">
        <v>93356.506420899575</v>
      </c>
      <c r="RT531">
        <v>1276.5003191250798</v>
      </c>
      <c r="RU531">
        <v>99809.637326087555</v>
      </c>
      <c r="RV531">
        <v>203080</v>
      </c>
      <c r="RW531">
        <v>27146.175793805407</v>
      </c>
      <c r="RX531">
        <v>5470</v>
      </c>
      <c r="RY531">
        <v>17409.092649999999</v>
      </c>
      <c r="RZ531">
        <v>4450291.5549708446</v>
      </c>
      <c r="SA531">
        <v>6973.5880499999994</v>
      </c>
      <c r="SB531">
        <v>134160</v>
      </c>
      <c r="SC531">
        <v>40619.512481497623</v>
      </c>
      <c r="SD531">
        <v>119360</v>
      </c>
      <c r="SE531">
        <v>13170.232399999999</v>
      </c>
      <c r="SF531">
        <v>26860</v>
      </c>
      <c r="SI531">
        <v>41995.422377842406</v>
      </c>
      <c r="SJ531">
        <v>2999087.7498632371</v>
      </c>
      <c r="SM531">
        <v>6150</v>
      </c>
      <c r="SN531">
        <v>109650</v>
      </c>
      <c r="SQ531">
        <v>42800</v>
      </c>
      <c r="SR531">
        <v>21620</v>
      </c>
      <c r="SS531">
        <v>22701.656205553358</v>
      </c>
      <c r="ST531">
        <v>23160</v>
      </c>
      <c r="SW531">
        <v>13437.6350484384</v>
      </c>
      <c r="SX531">
        <v>1400</v>
      </c>
      <c r="SY531">
        <v>7762.9525787323992</v>
      </c>
      <c r="SZ531">
        <v>130</v>
      </c>
      <c r="TA531">
        <v>30592.525564729141</v>
      </c>
      <c r="TB531">
        <v>3210745.9840896283</v>
      </c>
      <c r="TC531">
        <v>3780</v>
      </c>
      <c r="TD531">
        <v>518780</v>
      </c>
      <c r="TG531">
        <v>26405.521715118874</v>
      </c>
      <c r="TH531">
        <v>8630</v>
      </c>
      <c r="TI531">
        <v>7254.3301886268409</v>
      </c>
      <c r="TJ531">
        <v>572080</v>
      </c>
      <c r="TK531">
        <v>8012.8203752183999</v>
      </c>
      <c r="TL531">
        <v>461090</v>
      </c>
      <c r="TM531">
        <v>12293.059419530551</v>
      </c>
      <c r="TN531">
        <v>959130</v>
      </c>
      <c r="TO531">
        <v>9372.6085315967994</v>
      </c>
      <c r="TP531">
        <v>690</v>
      </c>
      <c r="TQ531">
        <v>13276.392072205501</v>
      </c>
      <c r="TR531">
        <v>502989.96622586605</v>
      </c>
      <c r="TS531">
        <v>6422.44448580885</v>
      </c>
      <c r="TT531">
        <v>133810</v>
      </c>
      <c r="TU531">
        <v>61570.226999999999</v>
      </c>
      <c r="TV531">
        <v>1038519.1530965121</v>
      </c>
      <c r="TW531">
        <v>14645.236266467202</v>
      </c>
      <c r="TX531">
        <v>8540</v>
      </c>
      <c r="TY531">
        <v>21483.5315219806</v>
      </c>
      <c r="TZ531">
        <v>11613102.470826877</v>
      </c>
      <c r="UA531">
        <v>13192.820744013368</v>
      </c>
      <c r="UB531">
        <v>35400</v>
      </c>
      <c r="UC531">
        <v>6890</v>
      </c>
      <c r="UD531">
        <v>298430</v>
      </c>
      <c r="UE531">
        <v>5394.4271694181798</v>
      </c>
      <c r="UF531">
        <v>29850</v>
      </c>
      <c r="UG531">
        <v>17384.092670704144</v>
      </c>
      <c r="UH531">
        <v>595220</v>
      </c>
      <c r="UI531">
        <v>33331.834336753076</v>
      </c>
      <c r="UJ531">
        <v>19490</v>
      </c>
      <c r="UK531">
        <v>6200</v>
      </c>
      <c r="UL531">
        <v>20</v>
      </c>
      <c r="UM531">
        <v>7390</v>
      </c>
      <c r="UN531">
        <v>5020</v>
      </c>
      <c r="UO531">
        <v>12402.1675203595</v>
      </c>
      <c r="UP531">
        <v>3201630</v>
      </c>
      <c r="UQ531">
        <v>18519.987542658528</v>
      </c>
      <c r="UR531">
        <v>2769261.2646227037</v>
      </c>
      <c r="US531">
        <v>4333.7665999999999</v>
      </c>
      <c r="UT531">
        <v>10</v>
      </c>
      <c r="UU531">
        <v>8294.52100036909</v>
      </c>
      <c r="UV531">
        <v>364330</v>
      </c>
      <c r="UW531">
        <v>12693.924042463999</v>
      </c>
      <c r="UX531">
        <v>1620</v>
      </c>
      <c r="UY531">
        <v>23976.819317600002</v>
      </c>
      <c r="UZ531">
        <v>413380</v>
      </c>
      <c r="VA531">
        <v>8757.8368080428809</v>
      </c>
      <c r="VB531">
        <v>539210</v>
      </c>
      <c r="VC531">
        <v>9644.5352734259995</v>
      </c>
      <c r="VD531">
        <v>219840</v>
      </c>
      <c r="VE531">
        <v>34945.034448027698</v>
      </c>
      <c r="VF531">
        <v>114199.77716004344</v>
      </c>
      <c r="VG531">
        <v>7400</v>
      </c>
      <c r="VH531">
        <v>1716730</v>
      </c>
      <c r="VI531">
        <v>21112.889396088332</v>
      </c>
      <c r="VJ531">
        <v>11508.790941779791</v>
      </c>
      <c r="VK531">
        <v>27701.246548380001</v>
      </c>
      <c r="VL531">
        <v>40</v>
      </c>
      <c r="VM531">
        <v>3400</v>
      </c>
      <c r="VN531">
        <v>3030</v>
      </c>
      <c r="VO531">
        <v>45528.62587579</v>
      </c>
      <c r="VP531">
        <v>8330</v>
      </c>
      <c r="VQ531">
        <v>21878.928775763998</v>
      </c>
      <c r="VR531">
        <v>710</v>
      </c>
      <c r="VS531">
        <v>21472</v>
      </c>
      <c r="VT531">
        <v>8843.75</v>
      </c>
      <c r="VU531">
        <v>5980</v>
      </c>
      <c r="VV531">
        <v>1210</v>
      </c>
      <c r="VW531">
        <v>3970</v>
      </c>
      <c r="VX531">
        <v>28180</v>
      </c>
      <c r="VY531">
        <v>12185.78312040741</v>
      </c>
      <c r="VZ531">
        <v>183700</v>
      </c>
      <c r="WA531">
        <v>33148.247221344252</v>
      </c>
      <c r="WB531">
        <v>3870</v>
      </c>
      <c r="WC531">
        <v>20949.362700000001</v>
      </c>
      <c r="WD531">
        <v>53920</v>
      </c>
      <c r="WG531">
        <v>8122.5297647813268</v>
      </c>
      <c r="WH531">
        <v>350111.98249440087</v>
      </c>
      <c r="WI531">
        <v>108826.63249969098</v>
      </c>
      <c r="WJ531">
        <v>8690</v>
      </c>
      <c r="WK531">
        <v>17723.831192074718</v>
      </c>
      <c r="WL531">
        <v>2923597.6391005316</v>
      </c>
      <c r="WM531">
        <v>7690</v>
      </c>
      <c r="WN531">
        <v>4185400</v>
      </c>
      <c r="WO531">
        <v>42000</v>
      </c>
      <c r="WP531">
        <v>3790</v>
      </c>
      <c r="WQ531">
        <v>17348.720499999999</v>
      </c>
      <c r="WR531">
        <v>782160</v>
      </c>
      <c r="WS531">
        <v>58080.051275442296</v>
      </c>
      <c r="WT531">
        <v>578279.71086014458</v>
      </c>
      <c r="WU531">
        <v>22052.833879365069</v>
      </c>
      <c r="WV531">
        <v>911219.77094863041</v>
      </c>
      <c r="WW531">
        <v>29475.751890950585</v>
      </c>
      <c r="WX531">
        <v>1010</v>
      </c>
      <c r="WY531">
        <v>56087.909551008001</v>
      </c>
      <c r="WZ531">
        <v>877510</v>
      </c>
      <c r="XA531">
        <v>46798.114800000003</v>
      </c>
      <c r="XB531">
        <v>1363450</v>
      </c>
      <c r="XC531">
        <v>23400</v>
      </c>
      <c r="XD531">
        <v>6220670</v>
      </c>
      <c r="XE531">
        <v>6992.4360612949295</v>
      </c>
      <c r="XF531">
        <v>1273.9996178001147</v>
      </c>
      <c r="XG531">
        <v>24321.252939400492</v>
      </c>
      <c r="XH531">
        <v>251371.47359311648</v>
      </c>
      <c r="XI531">
        <v>8526.2521544407991</v>
      </c>
      <c r="XJ531">
        <v>228910.94807129909</v>
      </c>
      <c r="XK531">
        <v>14779.2336</v>
      </c>
      <c r="XL531">
        <v>229210</v>
      </c>
      <c r="XM531">
        <v>28562.217935537388</v>
      </c>
      <c r="XN531">
        <v>125400</v>
      </c>
      <c r="XO531">
        <v>21198.761441762326</v>
      </c>
      <c r="XP531">
        <v>823433.33333333337</v>
      </c>
      <c r="XQ531">
        <v>14858.875606736856</v>
      </c>
      <c r="XR531">
        <v>500</v>
      </c>
      <c r="XS531">
        <v>14658.537702018913</v>
      </c>
      <c r="XT531">
        <v>7581867.0969072776</v>
      </c>
      <c r="XU531">
        <v>8458.560755885841</v>
      </c>
      <c r="XV531">
        <v>1737.9998262000174</v>
      </c>
      <c r="XW531">
        <v>7336.2665220751296</v>
      </c>
      <c r="XX531">
        <v>157559.59382907525</v>
      </c>
      <c r="XY531">
        <v>13674.238321969151</v>
      </c>
      <c r="XZ531">
        <v>41870.412561125449</v>
      </c>
      <c r="YC531">
        <v>3660</v>
      </c>
      <c r="YD531">
        <v>13910</v>
      </c>
      <c r="YE531">
        <v>7293.2371903918747</v>
      </c>
      <c r="YF531">
        <v>92772.037108814839</v>
      </c>
      <c r="YG531">
        <v>12222.506420876149</v>
      </c>
      <c r="YH531">
        <v>181681.49091592545</v>
      </c>
      <c r="YI531">
        <v>36117.226049441924</v>
      </c>
      <c r="YJ531">
        <v>42587.988288313391</v>
      </c>
      <c r="YK531">
        <v>11989.507325175</v>
      </c>
      <c r="YL531">
        <v>44380</v>
      </c>
      <c r="YM531">
        <v>14719.314386649845</v>
      </c>
      <c r="YN531">
        <v>27600</v>
      </c>
      <c r="YO531">
        <v>12450</v>
      </c>
      <c r="YP531">
        <v>666220</v>
      </c>
      <c r="YQ531">
        <v>35038.349533474779</v>
      </c>
      <c r="YR531">
        <v>897896.7306309808</v>
      </c>
      <c r="YS531">
        <v>10858.647400428996</v>
      </c>
      <c r="YT531">
        <v>748440.04490641458</v>
      </c>
      <c r="YU531">
        <v>64300</v>
      </c>
      <c r="YV531">
        <v>987480</v>
      </c>
      <c r="YW531">
        <v>39506.90473865105</v>
      </c>
      <c r="YX531">
        <v>22780.997721900228</v>
      </c>
      <c r="YY531">
        <v>33816.59157751489</v>
      </c>
      <c r="YZ531">
        <v>23471.592334857301</v>
      </c>
      <c r="ZA531">
        <v>8104.1129351201034</v>
      </c>
      <c r="ZB531">
        <v>20</v>
      </c>
      <c r="ZC531">
        <v>7400</v>
      </c>
      <c r="ZD531">
        <v>1889720</v>
      </c>
      <c r="ZE531">
        <v>32517.504116215998</v>
      </c>
      <c r="ZF531">
        <v>1640</v>
      </c>
      <c r="ZG531">
        <v>56853.156202026366</v>
      </c>
      <c r="ZH531">
        <v>9490</v>
      </c>
      <c r="ZI531">
        <v>38082.822799712631</v>
      </c>
      <c r="ZJ531">
        <v>23940</v>
      </c>
      <c r="ZK531">
        <v>12562.465647288343</v>
      </c>
      <c r="ZL531">
        <v>115120</v>
      </c>
      <c r="ZM531">
        <v>5400</v>
      </c>
      <c r="ZN531">
        <v>281860</v>
      </c>
      <c r="ZO531">
        <v>13957.901099999999</v>
      </c>
      <c r="ZP531">
        <v>369200</v>
      </c>
      <c r="ZQ531">
        <v>27457.716489878578</v>
      </c>
      <c r="ZR531">
        <v>4172.9987481003755</v>
      </c>
      <c r="ZS531">
        <v>13741.695214939067</v>
      </c>
      <c r="ZT531">
        <v>10262826.041046446</v>
      </c>
      <c r="ZU531">
        <v>15310.35102714608</v>
      </c>
      <c r="ZV531">
        <v>1468.8009400326018</v>
      </c>
      <c r="ZW531">
        <v>17530.431078258003</v>
      </c>
      <c r="ZX531">
        <v>7380</v>
      </c>
      <c r="ZY531">
        <v>6179.8366850911752</v>
      </c>
      <c r="ZZ531">
        <v>535489.34890383261</v>
      </c>
      <c r="AAA531">
        <v>219964.36847388634</v>
      </c>
      <c r="AAB531">
        <v>105530</v>
      </c>
      <c r="AAC531">
        <v>8738.4549974555121</v>
      </c>
      <c r="AAD531">
        <v>2016405.0441495229</v>
      </c>
      <c r="AAE531">
        <v>22053.082120204897</v>
      </c>
      <c r="AAF531">
        <v>363235.68219854892</v>
      </c>
      <c r="AAG531">
        <v>37251.427270596898</v>
      </c>
      <c r="AAH531">
        <v>368983.96310160367</v>
      </c>
      <c r="AAI531">
        <v>10550</v>
      </c>
      <c r="AAJ531">
        <v>6330</v>
      </c>
      <c r="AAM531">
        <v>20687.711492274448</v>
      </c>
      <c r="AAN531">
        <v>583487.82047315454</v>
      </c>
      <c r="AAO531">
        <v>23209.972502052384</v>
      </c>
      <c r="AAP531">
        <v>160280</v>
      </c>
      <c r="AAQ531">
        <v>21049.40043600084</v>
      </c>
      <c r="AAR531">
        <v>386895.7086992843</v>
      </c>
      <c r="AAS531">
        <v>63818.820068604065</v>
      </c>
      <c r="AAT531">
        <v>16073.202028287456</v>
      </c>
      <c r="AAU531">
        <v>17217.387000000002</v>
      </c>
      <c r="AAV531">
        <v>34419.508604877148</v>
      </c>
      <c r="AAW531">
        <v>26787.62415</v>
      </c>
      <c r="AAX531">
        <v>422950</v>
      </c>
      <c r="AAY531">
        <v>72500</v>
      </c>
      <c r="AAZ531">
        <v>60510</v>
      </c>
      <c r="ABA531">
        <v>7346.1871842651935</v>
      </c>
      <c r="ABB531">
        <v>450218.95497810451</v>
      </c>
      <c r="ABC531">
        <v>16005.832604640327</v>
      </c>
      <c r="ABD531">
        <v>902614.99505605665</v>
      </c>
      <c r="ABE531">
        <v>15362.1998647986</v>
      </c>
      <c r="ABF531">
        <v>354470</v>
      </c>
      <c r="ABG531">
        <v>34606.721972140032</v>
      </c>
      <c r="ABH531">
        <v>20</v>
      </c>
      <c r="ABI531">
        <v>5430</v>
      </c>
      <c r="ABJ531">
        <v>399840</v>
      </c>
      <c r="ABK531">
        <v>8337.5836549743999</v>
      </c>
      <c r="ABL531">
        <v>252020.98739895062</v>
      </c>
      <c r="ABO531">
        <v>8186.3280328499995</v>
      </c>
      <c r="ABP531">
        <v>858070</v>
      </c>
    </row>
    <row r="532" spans="1:744" x14ac:dyDescent="0.25">
      <c r="A532" s="6">
        <v>43062</v>
      </c>
      <c r="B532">
        <v>21822.793219951105</v>
      </c>
      <c r="C532">
        <v>143978.98560210146</v>
      </c>
      <c r="D532">
        <v>10635.4520367885</v>
      </c>
      <c r="E532">
        <v>59949.49700252965</v>
      </c>
      <c r="F532">
        <v>5886.321697540433</v>
      </c>
      <c r="G532">
        <v>349990</v>
      </c>
      <c r="H532">
        <v>2090</v>
      </c>
      <c r="I532">
        <v>3212080</v>
      </c>
      <c r="J532">
        <v>2850</v>
      </c>
      <c r="K532">
        <v>58240</v>
      </c>
      <c r="L532">
        <v>13750.001099999999</v>
      </c>
      <c r="M532">
        <v>720</v>
      </c>
      <c r="N532">
        <v>2820</v>
      </c>
      <c r="O532">
        <v>93850</v>
      </c>
      <c r="P532">
        <v>7233.4882328940012</v>
      </c>
      <c r="Q532">
        <v>10010</v>
      </c>
      <c r="R532">
        <v>13325.63677584566</v>
      </c>
      <c r="S532">
        <v>40570</v>
      </c>
      <c r="T532">
        <v>4150</v>
      </c>
      <c r="U532">
        <v>78440</v>
      </c>
      <c r="V532">
        <v>7400</v>
      </c>
      <c r="W532">
        <v>431990</v>
      </c>
      <c r="X532">
        <v>37600</v>
      </c>
      <c r="Y532">
        <v>2000</v>
      </c>
      <c r="Z532">
        <v>56222.62230662768</v>
      </c>
      <c r="AA532">
        <v>2264.9988675005661</v>
      </c>
      <c r="AB532">
        <v>2350</v>
      </c>
      <c r="AC532">
        <v>10900</v>
      </c>
      <c r="AD532">
        <v>36471.847699410719</v>
      </c>
      <c r="AE532">
        <v>7410</v>
      </c>
      <c r="AF532">
        <v>3150</v>
      </c>
      <c r="AG532">
        <v>1706320</v>
      </c>
      <c r="AJ532">
        <v>4240.2573435212998</v>
      </c>
      <c r="AK532">
        <v>5940</v>
      </c>
      <c r="AL532">
        <v>3660.67049</v>
      </c>
      <c r="AM532">
        <v>7070</v>
      </c>
      <c r="AN532">
        <v>9999.9976219500004</v>
      </c>
      <c r="AO532">
        <v>23247.005528254151</v>
      </c>
      <c r="AP532">
        <v>23341.828263936</v>
      </c>
      <c r="AQ532">
        <v>2150765.3160580057</v>
      </c>
      <c r="AR532">
        <v>16333.326799999999</v>
      </c>
      <c r="AS532">
        <v>105660.04226401691</v>
      </c>
      <c r="AT532">
        <v>19150</v>
      </c>
      <c r="AU532">
        <v>251400</v>
      </c>
      <c r="AV532">
        <v>22130.899734061895</v>
      </c>
      <c r="AW532">
        <v>2464227.6599673321</v>
      </c>
      <c r="AX532">
        <v>11793.6</v>
      </c>
      <c r="AY532">
        <v>397020</v>
      </c>
      <c r="AZ532">
        <v>5460</v>
      </c>
      <c r="BA532">
        <v>4900</v>
      </c>
      <c r="BB532">
        <v>22785.15038325862</v>
      </c>
      <c r="BC532">
        <v>36706</v>
      </c>
      <c r="BD532">
        <v>2170</v>
      </c>
      <c r="BE532">
        <v>420450</v>
      </c>
      <c r="BF532">
        <v>18392.436564824002</v>
      </c>
      <c r="BG532">
        <v>5180</v>
      </c>
      <c r="BH532">
        <v>3990</v>
      </c>
      <c r="BI532">
        <v>24260</v>
      </c>
      <c r="BJ532">
        <v>3874.6746759735001</v>
      </c>
      <c r="BK532">
        <v>2910</v>
      </c>
      <c r="BN532">
        <v>27743.134940588076</v>
      </c>
      <c r="BO532">
        <v>178309.9821690018</v>
      </c>
      <c r="BP532">
        <v>8133.4706621603227</v>
      </c>
      <c r="BQ532">
        <v>18077.592045859499</v>
      </c>
      <c r="BR532">
        <v>14900</v>
      </c>
      <c r="BS532">
        <v>88870</v>
      </c>
      <c r="BT532">
        <v>50150.881323951806</v>
      </c>
      <c r="BU532">
        <v>3060</v>
      </c>
      <c r="BV532">
        <v>2600</v>
      </c>
      <c r="BW532">
        <v>6081260</v>
      </c>
      <c r="BX532">
        <v>21032.425535714399</v>
      </c>
      <c r="BY532">
        <v>100</v>
      </c>
      <c r="BZ532">
        <v>7817.1394487180778</v>
      </c>
      <c r="CA532">
        <v>5185957.5188527554</v>
      </c>
      <c r="CB532">
        <v>3627.58221</v>
      </c>
      <c r="CC532">
        <v>9737.642858271709</v>
      </c>
      <c r="CD532">
        <v>18583.343659006001</v>
      </c>
      <c r="CE532">
        <v>2130</v>
      </c>
      <c r="CF532">
        <v>15872.3831628261</v>
      </c>
      <c r="CG532">
        <v>160060</v>
      </c>
      <c r="CH532">
        <v>12377.076886481644</v>
      </c>
      <c r="CI532">
        <v>6960</v>
      </c>
      <c r="CL532">
        <v>33929.534789999998</v>
      </c>
      <c r="CM532">
        <v>340</v>
      </c>
      <c r="CN532">
        <v>17407.858056039</v>
      </c>
      <c r="CO532">
        <v>10</v>
      </c>
      <c r="CP532">
        <v>13398.269945832986</v>
      </c>
      <c r="CQ532">
        <v>4120</v>
      </c>
      <c r="CR532">
        <v>26500.010599999998</v>
      </c>
      <c r="CS532">
        <v>1147803.5408785837</v>
      </c>
      <c r="CV532">
        <v>3411.7282682126006</v>
      </c>
      <c r="CW532">
        <v>160390</v>
      </c>
      <c r="CX532">
        <v>6139.710439628162</v>
      </c>
      <c r="CY532">
        <v>50</v>
      </c>
      <c r="CZ532">
        <v>12320.162905413572</v>
      </c>
      <c r="DA532">
        <v>586300</v>
      </c>
      <c r="DB532">
        <v>7840.5949729456024</v>
      </c>
      <c r="DC532">
        <v>1770933.0796291237</v>
      </c>
      <c r="DD532">
        <v>3900</v>
      </c>
      <c r="DE532">
        <v>156630</v>
      </c>
      <c r="DF532">
        <v>71280.335767896817</v>
      </c>
      <c r="DG532">
        <v>109420.80015210494</v>
      </c>
      <c r="DH532">
        <v>1990</v>
      </c>
      <c r="DI532">
        <v>5020</v>
      </c>
      <c r="DJ532">
        <v>10042.550099934599</v>
      </c>
      <c r="DK532">
        <v>124036.51799229348</v>
      </c>
      <c r="DL532">
        <v>30317.087347471832</v>
      </c>
      <c r="DM532">
        <v>47948.99520510048</v>
      </c>
      <c r="DN532">
        <v>22536.225537408001</v>
      </c>
      <c r="DO532">
        <v>10</v>
      </c>
      <c r="DP532">
        <v>16114.504684817701</v>
      </c>
      <c r="DQ532">
        <v>92300</v>
      </c>
      <c r="DR532">
        <v>30307.604393951999</v>
      </c>
      <c r="DS532">
        <v>9320</v>
      </c>
      <c r="DT532">
        <v>7400</v>
      </c>
      <c r="DU532">
        <v>70</v>
      </c>
      <c r="DV532">
        <v>1050</v>
      </c>
      <c r="DW532">
        <v>4770</v>
      </c>
      <c r="DX532">
        <v>6155.637574138701</v>
      </c>
      <c r="DY532">
        <v>28990281.404760793</v>
      </c>
      <c r="DZ532">
        <v>18709.696334412842</v>
      </c>
      <c r="EA532">
        <v>14679204.509089593</v>
      </c>
      <c r="EB532">
        <v>23974.133338227599</v>
      </c>
      <c r="EC532">
        <v>3100</v>
      </c>
      <c r="ED532">
        <v>7739.6333800407601</v>
      </c>
      <c r="EE532">
        <v>40</v>
      </c>
      <c r="EF532">
        <v>4300</v>
      </c>
      <c r="EG532">
        <v>2132940</v>
      </c>
      <c r="EH532">
        <v>10488.21247138</v>
      </c>
      <c r="EI532">
        <v>2412.0009648003861</v>
      </c>
      <c r="EL532">
        <v>75009.044770931941</v>
      </c>
      <c r="EM532">
        <v>669620</v>
      </c>
      <c r="EN532">
        <v>3650</v>
      </c>
      <c r="EO532">
        <v>61140</v>
      </c>
      <c r="EP532">
        <v>16930.558463637302</v>
      </c>
      <c r="EQ532">
        <v>1068615.2560404381</v>
      </c>
      <c r="ET532">
        <v>12460.070400000001</v>
      </c>
      <c r="EU532">
        <v>44049.831371739281</v>
      </c>
      <c r="EV532">
        <v>8067.4173618479999</v>
      </c>
      <c r="EW532">
        <v>53560</v>
      </c>
      <c r="EX532">
        <v>10300</v>
      </c>
      <c r="EY532">
        <v>3952620</v>
      </c>
      <c r="EZ532">
        <v>6047.0082399433995</v>
      </c>
      <c r="FA532">
        <v>122264.98777350123</v>
      </c>
      <c r="FB532">
        <v>20133.897798422644</v>
      </c>
      <c r="FC532">
        <v>994976.55453295319</v>
      </c>
      <c r="FD532">
        <v>5290.2599933568008</v>
      </c>
      <c r="FE532">
        <v>502330</v>
      </c>
      <c r="FF532">
        <v>8510</v>
      </c>
      <c r="FG532">
        <v>3405120</v>
      </c>
      <c r="FH532">
        <v>24467.608792123199</v>
      </c>
      <c r="FI532">
        <v>2648530</v>
      </c>
      <c r="FJ532">
        <v>22985.937312007674</v>
      </c>
      <c r="FK532">
        <v>31560</v>
      </c>
      <c r="FL532">
        <v>22953.896210923151</v>
      </c>
      <c r="FM532">
        <v>396039.7188119315</v>
      </c>
      <c r="FN532">
        <v>99447.061783980607</v>
      </c>
      <c r="FO532">
        <v>907266.66666666663</v>
      </c>
      <c r="FP532">
        <v>15400</v>
      </c>
      <c r="FQ532">
        <v>1008440</v>
      </c>
      <c r="FT532">
        <v>7790</v>
      </c>
      <c r="FU532">
        <v>144680</v>
      </c>
      <c r="FV532">
        <v>8030</v>
      </c>
      <c r="FW532">
        <v>1331980</v>
      </c>
      <c r="FX532">
        <v>11318.471165289197</v>
      </c>
      <c r="FY532">
        <v>30200</v>
      </c>
      <c r="FZ532">
        <v>43412.152794909452</v>
      </c>
      <c r="GA532">
        <v>79120</v>
      </c>
      <c r="GB532">
        <v>79024.363325966988</v>
      </c>
      <c r="GC532">
        <v>24170</v>
      </c>
      <c r="GD532">
        <v>6495.4166544951677</v>
      </c>
      <c r="GE532">
        <v>5576.7972541324734</v>
      </c>
      <c r="GF532">
        <v>9818.1828000000005</v>
      </c>
      <c r="GG532">
        <v>343309.96566900343</v>
      </c>
      <c r="GH532">
        <v>17216.375744314599</v>
      </c>
      <c r="GI532">
        <v>79706.859686671014</v>
      </c>
      <c r="GJ532">
        <v>26442.331581771658</v>
      </c>
      <c r="GK532">
        <v>29800</v>
      </c>
      <c r="GL532">
        <v>10191.863722487598</v>
      </c>
      <c r="GM532">
        <v>946490</v>
      </c>
      <c r="GN532">
        <v>22335.773161703142</v>
      </c>
      <c r="GO532">
        <v>4945.0012362503085</v>
      </c>
      <c r="GP532">
        <v>10421.48744196271</v>
      </c>
      <c r="GQ532">
        <v>330</v>
      </c>
      <c r="GR532">
        <v>10794.271809177622</v>
      </c>
      <c r="GS532">
        <v>236045.56611532267</v>
      </c>
      <c r="GT532">
        <v>9070</v>
      </c>
      <c r="GU532">
        <v>916840</v>
      </c>
      <c r="GV532">
        <v>5780</v>
      </c>
      <c r="GW532">
        <v>101920</v>
      </c>
      <c r="GX532">
        <v>18457.430628447997</v>
      </c>
      <c r="GY532">
        <v>393120</v>
      </c>
      <c r="GZ532">
        <v>12067.80192</v>
      </c>
      <c r="HA532">
        <v>1697916.0029169586</v>
      </c>
      <c r="HB532">
        <v>16352.672772664453</v>
      </c>
      <c r="HC532">
        <v>10</v>
      </c>
      <c r="HD532">
        <v>28913.129553267754</v>
      </c>
      <c r="HE532">
        <v>83100</v>
      </c>
      <c r="HF532">
        <v>14222.536360642154</v>
      </c>
      <c r="HG532">
        <v>19888.874970485809</v>
      </c>
      <c r="HH532">
        <v>16261.997244494107</v>
      </c>
      <c r="HI532">
        <v>63477.073847709442</v>
      </c>
      <c r="HJ532">
        <v>21273.968385900083</v>
      </c>
      <c r="HK532">
        <v>472.97240540551303</v>
      </c>
      <c r="HL532">
        <v>22650.088733820903</v>
      </c>
      <c r="HM532">
        <v>2595509</v>
      </c>
      <c r="HN532">
        <v>16108.977934956249</v>
      </c>
      <c r="HO532">
        <v>691290.7493389179</v>
      </c>
      <c r="HP532">
        <v>110018.0976889154</v>
      </c>
      <c r="HQ532">
        <v>35979.985608005758</v>
      </c>
      <c r="HR532">
        <v>5134.6810589226006</v>
      </c>
      <c r="HS532">
        <v>41461.192536985007</v>
      </c>
      <c r="HT532">
        <v>5515.1764137398159</v>
      </c>
      <c r="HU532">
        <v>83926.495803675207</v>
      </c>
      <c r="HV532">
        <v>19972.790081013001</v>
      </c>
      <c r="HW532">
        <v>4500</v>
      </c>
      <c r="HX532">
        <v>12318.1778372718</v>
      </c>
      <c r="HY532">
        <v>32257.695483693831</v>
      </c>
      <c r="HZ532">
        <v>14135.270992958671</v>
      </c>
      <c r="IA532">
        <v>2020</v>
      </c>
      <c r="IB532">
        <v>18666.237338160685</v>
      </c>
      <c r="IC532">
        <v>1610</v>
      </c>
      <c r="ID532">
        <v>7679.0293624009801</v>
      </c>
      <c r="IE532">
        <v>303900</v>
      </c>
      <c r="IF532">
        <v>14801.947006326996</v>
      </c>
      <c r="IG532">
        <v>42340</v>
      </c>
      <c r="IH532">
        <v>4119.1459353381206</v>
      </c>
      <c r="II532">
        <v>536900.03576395824</v>
      </c>
      <c r="IJ532">
        <v>2900</v>
      </c>
      <c r="IK532">
        <v>71430</v>
      </c>
      <c r="IL532">
        <v>154416.60490000001</v>
      </c>
      <c r="IM532">
        <v>928164.37126574852</v>
      </c>
      <c r="IN532">
        <v>3821.8852000000002</v>
      </c>
      <c r="IO532">
        <v>976070</v>
      </c>
      <c r="IP532">
        <v>17438.789559287612</v>
      </c>
      <c r="IQ532">
        <v>3622970</v>
      </c>
      <c r="IR532">
        <v>19716.117533983503</v>
      </c>
      <c r="IS532">
        <v>128093.98590966155</v>
      </c>
      <c r="IT532">
        <v>124204.0499</v>
      </c>
      <c r="IU532">
        <v>36460</v>
      </c>
      <c r="IV532">
        <v>27028.967938408499</v>
      </c>
      <c r="IW532">
        <v>725425.07152622391</v>
      </c>
      <c r="IX532">
        <v>297100.90232912247</v>
      </c>
      <c r="IY532">
        <v>34940</v>
      </c>
      <c r="IZ532">
        <v>45877.875899999999</v>
      </c>
      <c r="JA532">
        <v>2349798.7185583715</v>
      </c>
      <c r="JB532">
        <v>14012.952334734844</v>
      </c>
      <c r="JC532">
        <v>61418.236393045714</v>
      </c>
      <c r="JD532">
        <v>8724.7733352750674</v>
      </c>
      <c r="JE532">
        <v>36445.192710961092</v>
      </c>
      <c r="JF532">
        <v>51816.804180983199</v>
      </c>
      <c r="JG532">
        <v>168831</v>
      </c>
      <c r="JH532">
        <v>12400</v>
      </c>
      <c r="JI532">
        <v>208880</v>
      </c>
      <c r="JJ532">
        <v>105265.50534262498</v>
      </c>
      <c r="JK532">
        <v>1844196.737678695</v>
      </c>
      <c r="JL532">
        <v>10774.707741688728</v>
      </c>
      <c r="JM532">
        <v>6435.6841132212357</v>
      </c>
      <c r="JN532">
        <v>52589.088808905151</v>
      </c>
      <c r="JO532">
        <v>569880</v>
      </c>
      <c r="JP532">
        <v>28431.329898622709</v>
      </c>
      <c r="JQ532">
        <v>39480</v>
      </c>
      <c r="JR532">
        <v>26200</v>
      </c>
      <c r="JS532">
        <v>1033490</v>
      </c>
      <c r="JT532">
        <v>13775.956639488435</v>
      </c>
      <c r="JU532">
        <v>23582.895283420708</v>
      </c>
      <c r="JV532">
        <v>9567.6157028684993</v>
      </c>
      <c r="JW532">
        <v>16930.15967598237</v>
      </c>
      <c r="JX532">
        <v>5474.4566800000002</v>
      </c>
      <c r="JY532">
        <v>146910</v>
      </c>
      <c r="JZ532">
        <v>19450</v>
      </c>
      <c r="KA532">
        <v>7140</v>
      </c>
      <c r="KB532">
        <v>34019.171232914974</v>
      </c>
      <c r="KC532">
        <v>2180</v>
      </c>
      <c r="KD532">
        <v>22659.0936</v>
      </c>
      <c r="KE532">
        <v>113432.69264751172</v>
      </c>
      <c r="KF532">
        <v>13041.66145</v>
      </c>
      <c r="KG532">
        <v>228348.09133923653</v>
      </c>
      <c r="KH532">
        <v>50213.233524917072</v>
      </c>
      <c r="KI532">
        <v>35896.487436229399</v>
      </c>
      <c r="KJ532">
        <v>5300</v>
      </c>
      <c r="KK532">
        <v>1828840</v>
      </c>
      <c r="KL532">
        <v>13737.807448680001</v>
      </c>
      <c r="KM532">
        <v>6530</v>
      </c>
      <c r="KN532">
        <v>108927.18132705695</v>
      </c>
      <c r="KO532">
        <v>31360</v>
      </c>
      <c r="KP532">
        <v>24300</v>
      </c>
      <c r="KQ532">
        <v>216190</v>
      </c>
      <c r="KR532">
        <v>23341.902008880003</v>
      </c>
      <c r="KS532">
        <v>3196860.3060544026</v>
      </c>
      <c r="KT532">
        <v>34517.140349873494</v>
      </c>
      <c r="KU532">
        <v>46860</v>
      </c>
      <c r="NA532">
        <v>66215.865855212018</v>
      </c>
      <c r="NB532">
        <v>28255.507063876765</v>
      </c>
      <c r="NC532">
        <v>41231.184524244003</v>
      </c>
      <c r="ND532">
        <v>2837759.8682880756</v>
      </c>
      <c r="NE532">
        <v>22727.274999999998</v>
      </c>
      <c r="NF532">
        <v>40622.995937700405</v>
      </c>
      <c r="NG532">
        <v>20402.490628295709</v>
      </c>
      <c r="NH532">
        <v>5070243.797190248</v>
      </c>
      <c r="NI532">
        <v>14840.218824568201</v>
      </c>
      <c r="NJ532">
        <v>431010</v>
      </c>
      <c r="NK532">
        <v>20569.712006899699</v>
      </c>
      <c r="NL532">
        <v>587920</v>
      </c>
      <c r="NM532">
        <v>10060.731486883891</v>
      </c>
      <c r="NN532">
        <v>417576.60439415107</v>
      </c>
      <c r="NO532">
        <v>18000.781255322418</v>
      </c>
      <c r="NP532">
        <v>13333.104984042606</v>
      </c>
      <c r="NQ532">
        <v>20245.190981127893</v>
      </c>
      <c r="NR532">
        <v>869859.0053408026</v>
      </c>
      <c r="NS532">
        <v>25603.70556863708</v>
      </c>
      <c r="NT532">
        <v>20300</v>
      </c>
      <c r="NU532">
        <v>18732.227624466999</v>
      </c>
      <c r="NV532">
        <v>2210</v>
      </c>
      <c r="NW532">
        <v>8322.5274144432424</v>
      </c>
      <c r="NX532">
        <v>26310</v>
      </c>
      <c r="NY532">
        <v>74272.245698888481</v>
      </c>
      <c r="NZ532">
        <v>920140</v>
      </c>
      <c r="OC532">
        <v>24872.060752989171</v>
      </c>
      <c r="OD532">
        <v>233266.05831651457</v>
      </c>
      <c r="OE532">
        <v>15735.16575</v>
      </c>
      <c r="OF532">
        <v>101390</v>
      </c>
      <c r="OG532">
        <v>8389.7695252730773</v>
      </c>
      <c r="OH532">
        <v>3510</v>
      </c>
      <c r="OI532">
        <v>15491.517908461263</v>
      </c>
      <c r="OJ532">
        <v>266090</v>
      </c>
      <c r="OK532">
        <v>12350</v>
      </c>
      <c r="OL532">
        <v>4070330</v>
      </c>
      <c r="OM532">
        <v>14216.859836834403</v>
      </c>
      <c r="ON532">
        <v>160274.33589026085</v>
      </c>
      <c r="OO532">
        <v>52300.542374999997</v>
      </c>
      <c r="OP532">
        <v>10070</v>
      </c>
      <c r="OQ532">
        <v>101736.432</v>
      </c>
      <c r="OR532">
        <v>40</v>
      </c>
      <c r="OS532">
        <v>36834.527128681802</v>
      </c>
      <c r="OT532">
        <v>804610</v>
      </c>
      <c r="OU532">
        <v>18797.609937452489</v>
      </c>
      <c r="OV532">
        <v>74727.705906976043</v>
      </c>
      <c r="OW532">
        <v>12451.411073691899</v>
      </c>
      <c r="OX532">
        <v>1450</v>
      </c>
      <c r="OY532">
        <v>6830.353591760334</v>
      </c>
      <c r="OZ532">
        <v>15120</v>
      </c>
      <c r="PA532">
        <v>4602.3234646302581</v>
      </c>
      <c r="PB532">
        <v>524500.38387489354</v>
      </c>
      <c r="PC532">
        <v>3705.5293000000001</v>
      </c>
      <c r="PD532">
        <v>66640</v>
      </c>
      <c r="PE532">
        <v>32200</v>
      </c>
      <c r="PF532">
        <v>1141850</v>
      </c>
      <c r="PG532">
        <v>34419.094920210002</v>
      </c>
      <c r="PH532">
        <v>272560</v>
      </c>
      <c r="PI532">
        <v>12000</v>
      </c>
      <c r="PJ532">
        <v>200</v>
      </c>
      <c r="PK532">
        <v>22508.3236</v>
      </c>
      <c r="PL532">
        <v>5650</v>
      </c>
      <c r="PM532">
        <v>32756.996989592397</v>
      </c>
      <c r="PN532">
        <v>1989120</v>
      </c>
      <c r="PO532">
        <v>6494.48867150564</v>
      </c>
      <c r="PP532">
        <v>1066702.6536507807</v>
      </c>
      <c r="PS532">
        <v>8603.6101719685721</v>
      </c>
      <c r="PT532">
        <v>10870.648912935081</v>
      </c>
      <c r="PU532">
        <v>7680</v>
      </c>
      <c r="PV532">
        <v>530</v>
      </c>
      <c r="PW532">
        <v>66016.680702136189</v>
      </c>
      <c r="PX532">
        <v>6090</v>
      </c>
      <c r="PY532">
        <v>12843.364615245002</v>
      </c>
      <c r="PZ532">
        <v>31635.246072335332</v>
      </c>
      <c r="QA532">
        <v>28897.760229824711</v>
      </c>
      <c r="QB532">
        <v>16318.502447775774</v>
      </c>
      <c r="QC532">
        <v>143450.69161946687</v>
      </c>
      <c r="QD532">
        <v>797952.31918092771</v>
      </c>
      <c r="QE532">
        <v>7972.4435482340004</v>
      </c>
      <c r="QF532">
        <v>7870</v>
      </c>
      <c r="QG532">
        <v>35000</v>
      </c>
      <c r="QH532">
        <v>5680</v>
      </c>
      <c r="QI532">
        <v>29080.619907429351</v>
      </c>
      <c r="QJ532">
        <v>69940</v>
      </c>
      <c r="QK532">
        <v>8287.7915416023916</v>
      </c>
      <c r="QL532">
        <v>45240</v>
      </c>
      <c r="QM532">
        <v>56255.535070025755</v>
      </c>
      <c r="QN532">
        <v>24230.506057626513</v>
      </c>
      <c r="QO532">
        <v>19047.576654586464</v>
      </c>
      <c r="QP532">
        <v>362954.44420269586</v>
      </c>
      <c r="QQ532">
        <v>126427.85608459379</v>
      </c>
      <c r="QR532">
        <v>8900</v>
      </c>
      <c r="QS532">
        <v>20092.411598206774</v>
      </c>
      <c r="QT532">
        <v>283844.85807757097</v>
      </c>
      <c r="QW532">
        <v>11193.878933094</v>
      </c>
      <c r="QX532">
        <v>100</v>
      </c>
      <c r="QY532">
        <v>116618.00217891794</v>
      </c>
      <c r="QZ532">
        <v>5010</v>
      </c>
      <c r="RA532">
        <v>17061.8276881682</v>
      </c>
      <c r="RB532">
        <v>66230</v>
      </c>
      <c r="RC532">
        <v>27850</v>
      </c>
      <c r="RD532">
        <v>45100</v>
      </c>
      <c r="RE532">
        <v>5818.1823999999997</v>
      </c>
      <c r="RF532">
        <v>9206.9990793000925</v>
      </c>
      <c r="RG532">
        <v>24667.690673719793</v>
      </c>
      <c r="RH532">
        <v>310.5000776250194</v>
      </c>
      <c r="RI532">
        <v>13762.39945402489</v>
      </c>
      <c r="RJ532">
        <v>14420</v>
      </c>
      <c r="RK532">
        <v>31759.891585386587</v>
      </c>
      <c r="RL532">
        <v>5907.0092416173302</v>
      </c>
      <c r="RM532">
        <v>3260</v>
      </c>
      <c r="RN532">
        <v>1008550</v>
      </c>
      <c r="RO532">
        <v>30758.810802746404</v>
      </c>
      <c r="RP532">
        <v>39940</v>
      </c>
      <c r="RQ532">
        <v>4770.4229100000002</v>
      </c>
      <c r="RR532">
        <v>390</v>
      </c>
      <c r="RS532">
        <v>94448.886784060422</v>
      </c>
      <c r="RT532">
        <v>11.500002875000717</v>
      </c>
      <c r="RU532">
        <v>98953.310599743607</v>
      </c>
      <c r="RV532">
        <v>360850</v>
      </c>
      <c r="RW532">
        <v>27315.839392516693</v>
      </c>
      <c r="RX532">
        <v>7770</v>
      </c>
      <c r="RY532">
        <v>16545.456200000001</v>
      </c>
      <c r="RZ532">
        <v>7362156.2637843741</v>
      </c>
      <c r="SA532">
        <v>6786.0779999999995</v>
      </c>
      <c r="SB532">
        <v>479000</v>
      </c>
      <c r="SC532">
        <v>40619.512481497623</v>
      </c>
      <c r="SD532">
        <v>63110</v>
      </c>
      <c r="SE532">
        <v>13170.232399999999</v>
      </c>
      <c r="SF532">
        <v>20220</v>
      </c>
      <c r="SG532">
        <v>41131.648516036003</v>
      </c>
      <c r="SH532">
        <v>1400</v>
      </c>
      <c r="SI532">
        <v>41777.829515781043</v>
      </c>
      <c r="SJ532">
        <v>4473205.1209808802</v>
      </c>
      <c r="SK532">
        <v>23465.736138082215</v>
      </c>
      <c r="SL532">
        <v>2430</v>
      </c>
      <c r="SM532">
        <v>6160</v>
      </c>
      <c r="SN532">
        <v>16030</v>
      </c>
      <c r="SQ532">
        <v>43000</v>
      </c>
      <c r="SR532">
        <v>9540</v>
      </c>
      <c r="SS532">
        <v>22781.311139607929</v>
      </c>
      <c r="ST532">
        <v>68810</v>
      </c>
      <c r="SU532">
        <v>7330</v>
      </c>
      <c r="SV532">
        <v>10</v>
      </c>
      <c r="SW532">
        <v>13860.202188326399</v>
      </c>
      <c r="SX532">
        <v>1230</v>
      </c>
      <c r="TA532">
        <v>29912.691663290716</v>
      </c>
      <c r="TB532">
        <v>1729616.7987107174</v>
      </c>
      <c r="TC532">
        <v>3780</v>
      </c>
      <c r="TD532">
        <v>500430</v>
      </c>
      <c r="TE532">
        <v>24528.434281546004</v>
      </c>
      <c r="TF532">
        <v>10</v>
      </c>
      <c r="TG532">
        <v>26405.521715118874</v>
      </c>
      <c r="TH532">
        <v>1720</v>
      </c>
      <c r="TI532">
        <v>7202.3898770137603</v>
      </c>
      <c r="TJ532">
        <v>549860</v>
      </c>
      <c r="TK532">
        <v>7815.4602674543994</v>
      </c>
      <c r="TL532">
        <v>432170</v>
      </c>
      <c r="TM532">
        <v>12125.23608274515</v>
      </c>
      <c r="TN532">
        <v>679090</v>
      </c>
      <c r="TO532">
        <v>9980.0924179039994</v>
      </c>
      <c r="TP532">
        <v>1010</v>
      </c>
      <c r="TQ532">
        <v>13198.752352485002</v>
      </c>
      <c r="TR532">
        <v>387224.47876202076</v>
      </c>
      <c r="TS532">
        <v>6341.6590205785506</v>
      </c>
      <c r="TT532">
        <v>54780</v>
      </c>
      <c r="TU532">
        <v>63223.118999999999</v>
      </c>
      <c r="TV532">
        <v>1575565.7356923502</v>
      </c>
      <c r="TW532">
        <v>14375.692040704002</v>
      </c>
      <c r="TX532">
        <v>7740</v>
      </c>
      <c r="TY532">
        <v>20989.0256813212</v>
      </c>
      <c r="TZ532">
        <v>9188591.1679850798</v>
      </c>
      <c r="UA532">
        <v>13115.215916107409</v>
      </c>
      <c r="UB532">
        <v>2840</v>
      </c>
      <c r="UC532">
        <v>6900</v>
      </c>
      <c r="UD532">
        <v>257390</v>
      </c>
      <c r="UE532">
        <v>5266.1919752164795</v>
      </c>
      <c r="UF532">
        <v>53870</v>
      </c>
      <c r="UG532">
        <v>17508.264761209171</v>
      </c>
      <c r="UH532">
        <v>558300</v>
      </c>
      <c r="UI532">
        <v>32995.997214972194</v>
      </c>
      <c r="UJ532">
        <v>72880</v>
      </c>
      <c r="UK532">
        <v>6000</v>
      </c>
      <c r="UL532">
        <v>60</v>
      </c>
      <c r="UM532">
        <v>7000</v>
      </c>
      <c r="UN532">
        <v>50480</v>
      </c>
      <c r="UO532">
        <v>12121.363727445701</v>
      </c>
      <c r="UP532">
        <v>2201970</v>
      </c>
      <c r="UQ532">
        <v>18339.304737364298</v>
      </c>
      <c r="UR532">
        <v>4601492.9043582967</v>
      </c>
      <c r="US532">
        <v>4232.3380200000001</v>
      </c>
      <c r="UT532">
        <v>5030</v>
      </c>
      <c r="UU532">
        <v>8061.8089883346875</v>
      </c>
      <c r="UV532">
        <v>168360</v>
      </c>
      <c r="UW532">
        <v>12693.924042463999</v>
      </c>
      <c r="UX532">
        <v>1000</v>
      </c>
      <c r="UY532">
        <v>23737.051124424001</v>
      </c>
      <c r="UZ532">
        <v>442060</v>
      </c>
      <c r="VA532">
        <v>8581.7998872782009</v>
      </c>
      <c r="VB532">
        <v>372310</v>
      </c>
      <c r="VC532">
        <v>9514.2037156770002</v>
      </c>
      <c r="VD532">
        <v>196020</v>
      </c>
      <c r="VE532">
        <v>34838.710813804486</v>
      </c>
      <c r="VF532">
        <v>100962.37980752303</v>
      </c>
      <c r="VG532">
        <v>7350</v>
      </c>
      <c r="VH532">
        <v>1703820</v>
      </c>
      <c r="VI532">
        <v>20667.626350828123</v>
      </c>
      <c r="VJ532">
        <v>6041.7959106124763</v>
      </c>
      <c r="VK532">
        <v>28274.375787312001</v>
      </c>
      <c r="VL532">
        <v>2390</v>
      </c>
      <c r="VM532">
        <v>3400</v>
      </c>
      <c r="VN532">
        <v>12420</v>
      </c>
      <c r="VO532">
        <v>45951.056425153001</v>
      </c>
      <c r="VP532">
        <v>7740</v>
      </c>
      <c r="VQ532">
        <v>21441.350200248718</v>
      </c>
      <c r="VR532">
        <v>1580</v>
      </c>
      <c r="VS532">
        <v>21760</v>
      </c>
      <c r="VT532">
        <v>44750</v>
      </c>
      <c r="VW532">
        <v>3940</v>
      </c>
      <c r="VX532">
        <v>257910</v>
      </c>
      <c r="VY532">
        <v>12270.701469678541</v>
      </c>
      <c r="VZ532">
        <v>86170</v>
      </c>
      <c r="WA532">
        <v>33148.247221344252</v>
      </c>
      <c r="WB532">
        <v>4010</v>
      </c>
      <c r="WC532">
        <v>20997.744599999998</v>
      </c>
      <c r="WD532">
        <v>47140</v>
      </c>
      <c r="WE532">
        <v>54290.587130878186</v>
      </c>
      <c r="WF532">
        <v>2220</v>
      </c>
      <c r="WG532">
        <v>7958.4382543817019</v>
      </c>
      <c r="WH532">
        <v>210199.48949002553</v>
      </c>
      <c r="WI532">
        <v>107927.23884266874</v>
      </c>
      <c r="WJ532">
        <v>3880</v>
      </c>
      <c r="WK532">
        <v>17723.831192074718</v>
      </c>
      <c r="WL532">
        <v>3630935.632266019</v>
      </c>
      <c r="WM532">
        <v>7510</v>
      </c>
      <c r="WN532">
        <v>2906820</v>
      </c>
      <c r="WQ532">
        <v>16215.387000000001</v>
      </c>
      <c r="WR532">
        <v>655470</v>
      </c>
      <c r="WS532">
        <v>57844.718814844891</v>
      </c>
      <c r="WT532">
        <v>1067519.4662402668</v>
      </c>
      <c r="WU532">
        <v>21829.174306552039</v>
      </c>
      <c r="WV532">
        <v>1374591.5418468921</v>
      </c>
      <c r="WW532">
        <v>29560.209632758462</v>
      </c>
      <c r="WX532">
        <v>10</v>
      </c>
      <c r="WY532">
        <v>55698.410179126004</v>
      </c>
      <c r="WZ532">
        <v>911190</v>
      </c>
      <c r="XA532">
        <v>47291.765800000001</v>
      </c>
      <c r="XB532">
        <v>2666680</v>
      </c>
      <c r="XC532">
        <v>23700</v>
      </c>
      <c r="XD532">
        <v>4993910</v>
      </c>
      <c r="XE532">
        <v>6992.4360612949295</v>
      </c>
      <c r="XF532">
        <v>636.99980890005736</v>
      </c>
      <c r="XG532">
        <v>23247.327484933459</v>
      </c>
      <c r="XH532">
        <v>233711.41531496233</v>
      </c>
      <c r="XI532">
        <v>8239.3109761663509</v>
      </c>
      <c r="XJ532">
        <v>581024.62201517064</v>
      </c>
      <c r="XK532">
        <v>14293.0746</v>
      </c>
      <c r="XL532">
        <v>357200</v>
      </c>
      <c r="XM532">
        <v>30091.533541534664</v>
      </c>
      <c r="XN532">
        <v>61900</v>
      </c>
      <c r="XO532">
        <v>20320.706234115372</v>
      </c>
      <c r="XP532">
        <v>763816.66666666674</v>
      </c>
      <c r="XQ532">
        <v>14779.416378893342</v>
      </c>
      <c r="XR532">
        <v>10</v>
      </c>
      <c r="XS532">
        <v>14367.032690899217</v>
      </c>
      <c r="XT532">
        <v>7155799.2946868828</v>
      </c>
      <c r="XU532">
        <v>8458.560755885841</v>
      </c>
      <c r="XV532">
        <v>7743.9992256000778</v>
      </c>
      <c r="XW532">
        <v>7122.2920818479379</v>
      </c>
      <c r="XX532">
        <v>139424.18696515358</v>
      </c>
      <c r="XY532">
        <v>12803.026462120699</v>
      </c>
      <c r="XZ532">
        <v>159046.84771406068</v>
      </c>
      <c r="YA532">
        <v>9808.6083879046382</v>
      </c>
      <c r="YB532">
        <v>5000</v>
      </c>
      <c r="YC532">
        <v>3660</v>
      </c>
      <c r="YD532">
        <v>2100</v>
      </c>
      <c r="YE532">
        <v>7325.365988587434</v>
      </c>
      <c r="YF532">
        <v>90492.036196814486</v>
      </c>
      <c r="YG532">
        <v>11713.23532000631</v>
      </c>
      <c r="YH532">
        <v>14521.499273925036</v>
      </c>
      <c r="YI532">
        <v>35653.245457866942</v>
      </c>
      <c r="YJ532">
        <v>79058.048259055606</v>
      </c>
      <c r="YK532">
        <v>12181.339442377799</v>
      </c>
      <c r="YL532">
        <v>57590</v>
      </c>
      <c r="YM532">
        <v>14477.353054266561</v>
      </c>
      <c r="YN532">
        <v>18600</v>
      </c>
      <c r="YO532">
        <v>12550</v>
      </c>
      <c r="YP532">
        <v>745130</v>
      </c>
      <c r="YQ532">
        <v>34438.834047160577</v>
      </c>
      <c r="YR532">
        <v>722292.78331216506</v>
      </c>
      <c r="YS532">
        <v>11012.670767810965</v>
      </c>
      <c r="YT532">
        <v>514809.7108885909</v>
      </c>
      <c r="YU532">
        <v>64000</v>
      </c>
      <c r="YV532">
        <v>896830</v>
      </c>
      <c r="YW532">
        <v>38807.667486639541</v>
      </c>
      <c r="YX532">
        <v>15069.99849300015</v>
      </c>
      <c r="YY532">
        <v>33816.59157751489</v>
      </c>
      <c r="YZ532">
        <v>6630.3933149314416</v>
      </c>
      <c r="ZA532">
        <v>8104.1129351201034</v>
      </c>
      <c r="ZB532">
        <v>3210</v>
      </c>
      <c r="ZC532">
        <v>7300</v>
      </c>
      <c r="ZD532">
        <v>3622500</v>
      </c>
      <c r="ZE532">
        <v>30806.056531151997</v>
      </c>
      <c r="ZF532">
        <v>4760</v>
      </c>
      <c r="ZG532">
        <v>57438.409280576649</v>
      </c>
      <c r="ZH532">
        <v>1430</v>
      </c>
      <c r="ZI532">
        <v>38515.582149709364</v>
      </c>
      <c r="ZJ532">
        <v>24200</v>
      </c>
      <c r="ZK532">
        <v>12892.093025788621</v>
      </c>
      <c r="ZL532">
        <v>26080</v>
      </c>
      <c r="ZM532">
        <v>5390</v>
      </c>
      <c r="ZN532">
        <v>524010</v>
      </c>
      <c r="ZO532">
        <v>13372.2549</v>
      </c>
      <c r="ZP532">
        <v>489490</v>
      </c>
      <c r="ZQ532">
        <v>27457.716489878578</v>
      </c>
      <c r="ZR532">
        <v>14702.995589101323</v>
      </c>
      <c r="ZS532">
        <v>12871.96766968976</v>
      </c>
      <c r="ZT532">
        <v>5836482.9626557557</v>
      </c>
      <c r="ZU532">
        <v>15072.366296154169</v>
      </c>
      <c r="ZV532">
        <v>25012.816008202248</v>
      </c>
      <c r="ZW532">
        <v>18699.126483475204</v>
      </c>
      <c r="ZX532">
        <v>2590</v>
      </c>
      <c r="ZY532">
        <v>6088.9567338398329</v>
      </c>
      <c r="ZZ532">
        <v>669171.58360887947</v>
      </c>
      <c r="AAA532">
        <v>219682.72395599401</v>
      </c>
      <c r="AAB532">
        <v>102370</v>
      </c>
      <c r="AAC532">
        <v>8656.4037768221278</v>
      </c>
      <c r="AAD532">
        <v>2328459.9593126527</v>
      </c>
      <c r="AAE532">
        <v>21633.023413153383</v>
      </c>
      <c r="AAF532">
        <v>511786.53548745078</v>
      </c>
      <c r="AAG532">
        <v>37429.238379287097</v>
      </c>
      <c r="AAH532">
        <v>246377.97536220247</v>
      </c>
      <c r="AAI532">
        <v>10650</v>
      </c>
      <c r="AAJ532">
        <v>710</v>
      </c>
      <c r="AAK532">
        <v>25000</v>
      </c>
      <c r="AAL532">
        <v>130</v>
      </c>
      <c r="AAM532">
        <v>20214.849515308171</v>
      </c>
      <c r="AAN532">
        <v>325427.81694685592</v>
      </c>
      <c r="AAO532">
        <v>23062.607597277449</v>
      </c>
      <c r="AAP532">
        <v>242140</v>
      </c>
      <c r="AAQ532">
        <v>20692.630937085567</v>
      </c>
      <c r="AAR532">
        <v>634793.42834674777</v>
      </c>
      <c r="AAS532">
        <v>63174.185522456544</v>
      </c>
      <c r="AAT532">
        <v>1601.6002021069353</v>
      </c>
      <c r="AAU532">
        <v>17130.430500000002</v>
      </c>
      <c r="AAV532">
        <v>118979.02974475743</v>
      </c>
      <c r="AAW532">
        <v>26836.064699999999</v>
      </c>
      <c r="AAX532">
        <v>590330</v>
      </c>
      <c r="AAY532">
        <v>69900</v>
      </c>
      <c r="AAZ532">
        <v>131730</v>
      </c>
      <c r="ABA532">
        <v>7380.1973101182748</v>
      </c>
      <c r="ABB532">
        <v>450350.95496490452</v>
      </c>
      <c r="ABC532">
        <v>15861.635914508432</v>
      </c>
      <c r="ABD532">
        <v>2028482.5810457482</v>
      </c>
      <c r="ABE532">
        <v>15018.910482345</v>
      </c>
      <c r="ABF532">
        <v>30290</v>
      </c>
      <c r="ABG532">
        <v>34466.234602835</v>
      </c>
      <c r="ABH532">
        <v>2070</v>
      </c>
      <c r="ABI532">
        <v>5400</v>
      </c>
      <c r="ABJ532">
        <v>350240</v>
      </c>
      <c r="ABK532">
        <v>8230.2327924640012</v>
      </c>
      <c r="ABL532">
        <v>528706.47356467636</v>
      </c>
      <c r="ABM532">
        <v>12864.821639468879</v>
      </c>
      <c r="ABN532">
        <v>3110</v>
      </c>
      <c r="ABO532">
        <v>7764.6081038849998</v>
      </c>
      <c r="ABP532">
        <v>321160</v>
      </c>
    </row>
    <row r="533" spans="1:744" x14ac:dyDescent="0.25">
      <c r="A533" s="6">
        <v>43061</v>
      </c>
      <c r="B533">
        <v>22070.779506541458</v>
      </c>
      <c r="C533">
        <v>166847.98331520168</v>
      </c>
      <c r="D533">
        <v>10535.117583611251</v>
      </c>
      <c r="E533">
        <v>21228.998938551646</v>
      </c>
      <c r="F533">
        <v>5899.8846507605722</v>
      </c>
      <c r="G533">
        <v>511910</v>
      </c>
      <c r="H533">
        <v>2090</v>
      </c>
      <c r="I533">
        <v>2175890</v>
      </c>
      <c r="J533">
        <v>2880</v>
      </c>
      <c r="K533">
        <v>72030</v>
      </c>
      <c r="L533">
        <v>13148.1492</v>
      </c>
      <c r="M533">
        <v>100</v>
      </c>
      <c r="N533">
        <v>2810</v>
      </c>
      <c r="O533">
        <v>138140</v>
      </c>
      <c r="P533">
        <v>7233.4882328940012</v>
      </c>
      <c r="Q533">
        <v>120</v>
      </c>
      <c r="R533">
        <v>13241.827739519587</v>
      </c>
      <c r="S533">
        <v>33550</v>
      </c>
      <c r="T533">
        <v>4050</v>
      </c>
      <c r="U533">
        <v>33900</v>
      </c>
      <c r="V533">
        <v>7150</v>
      </c>
      <c r="W533">
        <v>222370</v>
      </c>
      <c r="X533">
        <v>37500</v>
      </c>
      <c r="Y533">
        <v>1000</v>
      </c>
      <c r="Z533">
        <v>60428.495042437018</v>
      </c>
      <c r="AA533">
        <v>59.999970000014997</v>
      </c>
      <c r="AB533">
        <v>2350</v>
      </c>
      <c r="AC533">
        <v>106160</v>
      </c>
      <c r="AD533">
        <v>36685.133358471605</v>
      </c>
      <c r="AE533">
        <v>23490</v>
      </c>
      <c r="AF533">
        <v>3140</v>
      </c>
      <c r="AG533">
        <v>1449560</v>
      </c>
      <c r="AJ533">
        <v>4240.2573435212998</v>
      </c>
      <c r="AK533">
        <v>390</v>
      </c>
      <c r="AL533">
        <v>3650.8563599999998</v>
      </c>
      <c r="AM533">
        <v>33000</v>
      </c>
      <c r="AN533">
        <v>10095.235694539999</v>
      </c>
      <c r="AO533">
        <v>10080.002397074972</v>
      </c>
      <c r="AP533">
        <v>23154.794383616001</v>
      </c>
      <c r="AQ533">
        <v>1315720.4616563022</v>
      </c>
      <c r="AR533">
        <v>16333.326799999999</v>
      </c>
      <c r="AS533">
        <v>95388.038155215268</v>
      </c>
      <c r="AT533">
        <v>17900</v>
      </c>
      <c r="AU533">
        <v>116190</v>
      </c>
      <c r="AV533">
        <v>22390.119643099224</v>
      </c>
      <c r="AW533">
        <v>2000586.280328189</v>
      </c>
      <c r="AX533">
        <v>12495.6</v>
      </c>
      <c r="AY533">
        <v>182910</v>
      </c>
      <c r="AZ533">
        <v>5800</v>
      </c>
      <c r="BA533">
        <v>190</v>
      </c>
      <c r="BB533">
        <v>22629.08770940069</v>
      </c>
      <c r="BC533">
        <v>103100</v>
      </c>
      <c r="BD533">
        <v>2030</v>
      </c>
      <c r="BE533">
        <v>476310</v>
      </c>
      <c r="BF533">
        <v>18561.174514960003</v>
      </c>
      <c r="BG533">
        <v>110</v>
      </c>
      <c r="BH533">
        <v>4000</v>
      </c>
      <c r="BI533">
        <v>30</v>
      </c>
      <c r="BJ533">
        <v>3668.0253599215803</v>
      </c>
      <c r="BK533">
        <v>3770</v>
      </c>
      <c r="BL533">
        <v>22155.031851826749</v>
      </c>
      <c r="BM533">
        <v>520</v>
      </c>
      <c r="BN533">
        <v>27894.944160509218</v>
      </c>
      <c r="BO533">
        <v>161391.98386080161</v>
      </c>
      <c r="BP533">
        <v>7905.429428641808</v>
      </c>
      <c r="BQ533">
        <v>97385.357150442855</v>
      </c>
      <c r="BR533">
        <v>15800</v>
      </c>
      <c r="BS533">
        <v>102250</v>
      </c>
      <c r="BT533">
        <v>50494.969703532945</v>
      </c>
      <c r="BU533">
        <v>6270</v>
      </c>
      <c r="BV533">
        <v>2620</v>
      </c>
      <c r="BW533">
        <v>6590710</v>
      </c>
      <c r="BX533">
        <v>19925.455770676803</v>
      </c>
      <c r="BY533">
        <v>60</v>
      </c>
      <c r="BZ533">
        <v>7683.9400544907221</v>
      </c>
      <c r="CA533">
        <v>1080833.7442906362</v>
      </c>
      <c r="CB533">
        <v>3866.1307000000002</v>
      </c>
      <c r="CC533">
        <v>632.15659005009843</v>
      </c>
      <c r="CD533">
        <v>18220.741831513202</v>
      </c>
      <c r="CE533">
        <v>3120</v>
      </c>
      <c r="CF533">
        <v>16182.73702355175</v>
      </c>
      <c r="CG533">
        <v>181190</v>
      </c>
      <c r="CH533">
        <v>12450.314027821772</v>
      </c>
      <c r="CI533">
        <v>9090</v>
      </c>
      <c r="CJ533">
        <v>12132.636994545301</v>
      </c>
      <c r="CK533">
        <v>2100</v>
      </c>
      <c r="CN533">
        <v>16308.414389341799</v>
      </c>
      <c r="CO533">
        <v>250</v>
      </c>
      <c r="CP533">
        <v>13442.488658525504</v>
      </c>
      <c r="CQ533">
        <v>20910</v>
      </c>
      <c r="CR533">
        <v>26892.867899999997</v>
      </c>
      <c r="CS533">
        <v>758743.6965025214</v>
      </c>
      <c r="CT533">
        <v>176755.4</v>
      </c>
      <c r="CU533">
        <v>10</v>
      </c>
      <c r="CV533">
        <v>3339.9024099344406</v>
      </c>
      <c r="CW533">
        <v>136460</v>
      </c>
      <c r="CZ533">
        <v>13242.079857519348</v>
      </c>
      <c r="DA533">
        <v>99080</v>
      </c>
      <c r="DB533">
        <v>7627.0379114256839</v>
      </c>
      <c r="DC533">
        <v>3080377.386973436</v>
      </c>
      <c r="DD533">
        <v>3910</v>
      </c>
      <c r="DE533">
        <v>122210</v>
      </c>
      <c r="DF533">
        <v>71280.335767896817</v>
      </c>
      <c r="DG533">
        <v>123742.00179245524</v>
      </c>
      <c r="DH533">
        <v>2080</v>
      </c>
      <c r="DI533">
        <v>1040</v>
      </c>
      <c r="DJ533">
        <v>9398.3110369199258</v>
      </c>
      <c r="DK533">
        <v>4207.5110336601338</v>
      </c>
      <c r="DL533">
        <v>30829.695104554688</v>
      </c>
      <c r="DM533">
        <v>60939.993906000607</v>
      </c>
      <c r="DN533">
        <v>24175.2237583104</v>
      </c>
      <c r="DO533">
        <v>250</v>
      </c>
      <c r="DP533">
        <v>16158.175429220999</v>
      </c>
      <c r="DQ533">
        <v>1520</v>
      </c>
      <c r="DR533">
        <v>30212.893130220895</v>
      </c>
      <c r="DS533">
        <v>7160</v>
      </c>
      <c r="DT533">
        <v>7500</v>
      </c>
      <c r="DU533">
        <v>280</v>
      </c>
      <c r="DV533">
        <v>1050</v>
      </c>
      <c r="DW533">
        <v>34940</v>
      </c>
      <c r="DX533">
        <v>6083.7469163385404</v>
      </c>
      <c r="DY533">
        <v>19386752.641410634</v>
      </c>
      <c r="DZ533">
        <v>18330.95754221825</v>
      </c>
      <c r="EA533">
        <v>14537035.713049458</v>
      </c>
      <c r="EB533">
        <v>24147.858942127801</v>
      </c>
      <c r="EC533">
        <v>20380</v>
      </c>
      <c r="EF533">
        <v>4350</v>
      </c>
      <c r="EG533">
        <v>1576990</v>
      </c>
      <c r="EH533">
        <v>10413.296668012999</v>
      </c>
      <c r="EI533">
        <v>72.000028800011521</v>
      </c>
      <c r="EJ533">
        <v>36368.392024822919</v>
      </c>
      <c r="EK533">
        <v>310</v>
      </c>
      <c r="EL533">
        <v>76963.374721539352</v>
      </c>
      <c r="EM533">
        <v>529790</v>
      </c>
      <c r="EN533">
        <v>3720</v>
      </c>
      <c r="EO533">
        <v>165420</v>
      </c>
      <c r="EP533">
        <v>17004.009910334211</v>
      </c>
      <c r="EQ533">
        <v>537100.84320537199</v>
      </c>
      <c r="ET533">
        <v>13250.448</v>
      </c>
      <c r="EU533">
        <v>70462.523229403261</v>
      </c>
      <c r="EV533">
        <v>8067.4173618479999</v>
      </c>
      <c r="EW533">
        <v>2880</v>
      </c>
      <c r="EX533">
        <v>10050</v>
      </c>
      <c r="EY533">
        <v>2146700</v>
      </c>
      <c r="EZ533">
        <v>6068.6821046026953</v>
      </c>
      <c r="FA533">
        <v>118040.98819590118</v>
      </c>
      <c r="FB533">
        <v>20391.5527976712</v>
      </c>
      <c r="FC533">
        <v>715535.44115281815</v>
      </c>
      <c r="FD533">
        <v>5264.6619611308797</v>
      </c>
      <c r="FE533">
        <v>142000</v>
      </c>
      <c r="FF533">
        <v>8330</v>
      </c>
      <c r="FG533">
        <v>872130</v>
      </c>
      <c r="FH533">
        <v>24854.448456820799</v>
      </c>
      <c r="FI533">
        <v>4041890</v>
      </c>
      <c r="FJ533">
        <v>23073.005256371333</v>
      </c>
      <c r="FK533">
        <v>10</v>
      </c>
      <c r="FL533">
        <v>22953.896210923151</v>
      </c>
      <c r="FM533">
        <v>184430.455329144</v>
      </c>
      <c r="FN533">
        <v>99955.928328196882</v>
      </c>
      <c r="FO533">
        <v>1084693.3333333333</v>
      </c>
      <c r="FP533">
        <v>15600</v>
      </c>
      <c r="FQ533">
        <v>1222010</v>
      </c>
      <c r="FT533">
        <v>7890</v>
      </c>
      <c r="FU533">
        <v>203890</v>
      </c>
      <c r="FV533">
        <v>7510</v>
      </c>
      <c r="FW533">
        <v>866820</v>
      </c>
      <c r="FX533">
        <v>11099.967860939985</v>
      </c>
      <c r="FY533">
        <v>3590</v>
      </c>
      <c r="FZ533">
        <v>43580.091490441017</v>
      </c>
      <c r="GA533">
        <v>67280</v>
      </c>
      <c r="GB533">
        <v>79499.936224618723</v>
      </c>
      <c r="GC533">
        <v>25540</v>
      </c>
      <c r="GD533">
        <v>6394.4516287776287</v>
      </c>
      <c r="GE533">
        <v>7988.7620665447694</v>
      </c>
      <c r="GF533">
        <v>9909.0918999999994</v>
      </c>
      <c r="GG533">
        <v>452099.95479000453</v>
      </c>
      <c r="GH533">
        <v>17216.375744314599</v>
      </c>
      <c r="GI533">
        <v>18404.265141761603</v>
      </c>
      <c r="GJ533">
        <v>26989.953833465152</v>
      </c>
      <c r="GK533">
        <v>23570</v>
      </c>
      <c r="GL533">
        <v>10274.056171862498</v>
      </c>
      <c r="GM533">
        <v>514310</v>
      </c>
      <c r="GN533">
        <v>22643.852791519737</v>
      </c>
      <c r="GO533">
        <v>21390.005347501337</v>
      </c>
      <c r="GP533">
        <v>10041.757130312248</v>
      </c>
      <c r="GQ533">
        <v>40</v>
      </c>
      <c r="GR533">
        <v>10850.786321267558</v>
      </c>
      <c r="GS533">
        <v>234470.74936987559</v>
      </c>
      <c r="GT533">
        <v>9000</v>
      </c>
      <c r="GU533">
        <v>1019350</v>
      </c>
      <c r="GV533">
        <v>5770</v>
      </c>
      <c r="GW533">
        <v>463520</v>
      </c>
      <c r="GX533">
        <v>18076.865048479998</v>
      </c>
      <c r="GY533">
        <v>470480</v>
      </c>
      <c r="GZ533">
        <v>11932.208640000001</v>
      </c>
      <c r="HA533">
        <v>1163508.9880560453</v>
      </c>
      <c r="HB533">
        <v>16091.725866717681</v>
      </c>
      <c r="HC533">
        <v>580</v>
      </c>
      <c r="HD533">
        <v>29037.036852577225</v>
      </c>
      <c r="HE533">
        <v>266090</v>
      </c>
      <c r="HF533">
        <v>14222.536360642154</v>
      </c>
      <c r="HG533">
        <v>17438.636211635723</v>
      </c>
      <c r="HH533">
        <v>16261.997244494107</v>
      </c>
      <c r="HI533">
        <v>72363.067236309071</v>
      </c>
      <c r="HJ533">
        <v>19954.652517007053</v>
      </c>
      <c r="HK533">
        <v>460.84490783101268</v>
      </c>
      <c r="HL533">
        <v>20664.821992211098</v>
      </c>
      <c r="HM533">
        <v>454220</v>
      </c>
      <c r="HN533">
        <v>16108.977934956249</v>
      </c>
      <c r="HO533">
        <v>4573329.8726639599</v>
      </c>
      <c r="HP533">
        <v>104155.06426975688</v>
      </c>
      <c r="HQ533">
        <v>9799.9960800015688</v>
      </c>
      <c r="HR533">
        <v>5134.6810589226006</v>
      </c>
      <c r="HS533">
        <v>100059.28198932845</v>
      </c>
      <c r="HT533">
        <v>5161.406874042691</v>
      </c>
      <c r="HU533">
        <v>45937.497703125111</v>
      </c>
      <c r="HV533">
        <v>19877.681556817701</v>
      </c>
      <c r="HW533">
        <v>5300</v>
      </c>
      <c r="HX533">
        <v>12408.091544113202</v>
      </c>
      <c r="HY533">
        <v>20262.329725918269</v>
      </c>
      <c r="HZ533">
        <v>14220.939302006904</v>
      </c>
      <c r="IA533">
        <v>7330</v>
      </c>
      <c r="IB533">
        <v>18666.237338160685</v>
      </c>
      <c r="IC533">
        <v>10</v>
      </c>
      <c r="ID533">
        <v>7688.1062292596098</v>
      </c>
      <c r="IE533">
        <v>135250</v>
      </c>
      <c r="IF533">
        <v>14302.141003515953</v>
      </c>
      <c r="IG533">
        <v>216610</v>
      </c>
      <c r="IH533">
        <v>3958.9045602791998</v>
      </c>
      <c r="II533">
        <v>297688.40901708562</v>
      </c>
      <c r="IJ533">
        <v>2940</v>
      </c>
      <c r="IK533">
        <v>89820</v>
      </c>
      <c r="IL533">
        <v>153416.6053</v>
      </c>
      <c r="IM533">
        <v>1043472.417388967</v>
      </c>
      <c r="IN533">
        <v>3894.3380000000002</v>
      </c>
      <c r="IO533">
        <v>47140</v>
      </c>
      <c r="IP533">
        <v>16982.276743599457</v>
      </c>
      <c r="IQ533">
        <v>667070</v>
      </c>
      <c r="IR533">
        <v>19296.625671558319</v>
      </c>
      <c r="IS533">
        <v>126095.98612944153</v>
      </c>
      <c r="IT533">
        <v>121905.6774</v>
      </c>
      <c r="IU533">
        <v>60800</v>
      </c>
      <c r="IV533">
        <v>26231.867007248999</v>
      </c>
      <c r="IW533">
        <v>828952.7388191974</v>
      </c>
      <c r="IX533">
        <v>296524.00737314363</v>
      </c>
      <c r="IY533">
        <v>113570</v>
      </c>
      <c r="IZ533">
        <v>46183.219499999999</v>
      </c>
      <c r="JA533">
        <v>2500894.0747407181</v>
      </c>
      <c r="JB533">
        <v>13888.943906993823</v>
      </c>
      <c r="JC533">
        <v>81896.041853801667</v>
      </c>
      <c r="JD533">
        <v>8763.7232162361161</v>
      </c>
      <c r="JE533">
        <v>71498.885700222148</v>
      </c>
      <c r="JF533">
        <v>53874.511206220799</v>
      </c>
      <c r="JG533">
        <v>189379</v>
      </c>
      <c r="JH533">
        <v>12400</v>
      </c>
      <c r="JI533">
        <v>316770</v>
      </c>
      <c r="JJ533">
        <v>102105.10910831984</v>
      </c>
      <c r="JK533">
        <v>1192344.4769377909</v>
      </c>
      <c r="JL533">
        <v>10774.707741688728</v>
      </c>
      <c r="JM533">
        <v>2574.2736452884942</v>
      </c>
      <c r="JN533">
        <v>53806.026401177332</v>
      </c>
      <c r="JO533">
        <v>536080</v>
      </c>
      <c r="JP533">
        <v>28775.762309288843</v>
      </c>
      <c r="JQ533">
        <v>26853.333333333332</v>
      </c>
      <c r="JR533">
        <v>24500</v>
      </c>
      <c r="JS533">
        <v>53710</v>
      </c>
      <c r="JT533">
        <v>13775.956639488435</v>
      </c>
      <c r="JU533">
        <v>31750.393649920956</v>
      </c>
      <c r="JV533">
        <v>9567.6157028684993</v>
      </c>
      <c r="JW533">
        <v>23530.90645441597</v>
      </c>
      <c r="JX533">
        <v>5574.1570499999998</v>
      </c>
      <c r="JY533">
        <v>106740</v>
      </c>
      <c r="JZ533">
        <v>19550</v>
      </c>
      <c r="KA533">
        <v>2080</v>
      </c>
      <c r="KB533">
        <v>33583.028011980168</v>
      </c>
      <c r="KC533">
        <v>5670</v>
      </c>
      <c r="KD533">
        <v>23213.686799999999</v>
      </c>
      <c r="KE533">
        <v>237922.13824475309</v>
      </c>
      <c r="KF533">
        <v>12749.9949</v>
      </c>
      <c r="KG533">
        <v>252636.10105444043</v>
      </c>
      <c r="KH533">
        <v>50564.375018098304</v>
      </c>
      <c r="KI533">
        <v>113980.46010683896</v>
      </c>
      <c r="KJ533">
        <v>5690</v>
      </c>
      <c r="KK533">
        <v>1556410</v>
      </c>
      <c r="KL533">
        <v>13934.061840804001</v>
      </c>
      <c r="KM533">
        <v>1750</v>
      </c>
      <c r="KN533">
        <v>109465.98024541009</v>
      </c>
      <c r="KO533">
        <v>27150</v>
      </c>
      <c r="KP533">
        <v>24105.599999999999</v>
      </c>
      <c r="KQ533">
        <v>208710</v>
      </c>
      <c r="KR533">
        <v>23108.482988791202</v>
      </c>
      <c r="KS533">
        <v>2642578.1402275576</v>
      </c>
      <c r="KT533">
        <v>34339.674332650502</v>
      </c>
      <c r="KU533">
        <v>51090</v>
      </c>
      <c r="NA533">
        <v>65967.556358254966</v>
      </c>
      <c r="NB533">
        <v>45183.511295877819</v>
      </c>
      <c r="NC533">
        <v>40914.021566365205</v>
      </c>
      <c r="ND533">
        <v>9133190.4984154627</v>
      </c>
      <c r="NE533">
        <v>22318.18405</v>
      </c>
      <c r="NF533">
        <v>44780.995521900448</v>
      </c>
      <c r="NG533">
        <v>20362.485744710819</v>
      </c>
      <c r="NH533">
        <v>5184561.7926175287</v>
      </c>
      <c r="NI533">
        <v>14973.9144896544</v>
      </c>
      <c r="NJ533">
        <v>373590</v>
      </c>
      <c r="NK533">
        <v>20658.374558653577</v>
      </c>
      <c r="NL533">
        <v>740230</v>
      </c>
      <c r="NM533">
        <v>9986.2075499440107</v>
      </c>
      <c r="NN533">
        <v>197777.04944426235</v>
      </c>
      <c r="NO533">
        <v>17769.01153958865</v>
      </c>
      <c r="NP533">
        <v>33380.83247807555</v>
      </c>
      <c r="NQ533">
        <v>20714.026982796116</v>
      </c>
      <c r="NR533">
        <v>329488.98338538076</v>
      </c>
      <c r="NS533">
        <v>25571.089383199327</v>
      </c>
      <c r="NT533">
        <v>17000</v>
      </c>
      <c r="NU533">
        <v>18732.227624466999</v>
      </c>
      <c r="NV533">
        <v>3250</v>
      </c>
      <c r="NW533">
        <v>8322.5274144432424</v>
      </c>
      <c r="NX533">
        <v>3300</v>
      </c>
      <c r="NY533">
        <v>74272.245698888481</v>
      </c>
      <c r="NZ533">
        <v>691720</v>
      </c>
      <c r="OA533">
        <v>45035.263387639301</v>
      </c>
      <c r="OB533">
        <v>390</v>
      </c>
      <c r="OC533">
        <v>25111.215183306376</v>
      </c>
      <c r="OD533">
        <v>203975.55099388774</v>
      </c>
      <c r="OE533">
        <v>15640.660249999999</v>
      </c>
      <c r="OF533">
        <v>20310</v>
      </c>
      <c r="OG533">
        <v>8398.50886852857</v>
      </c>
      <c r="OH533">
        <v>6390</v>
      </c>
      <c r="OI533">
        <v>15597.867001654364</v>
      </c>
      <c r="OJ533">
        <v>377630</v>
      </c>
      <c r="OK533">
        <v>12400</v>
      </c>
      <c r="OL533">
        <v>7063090</v>
      </c>
      <c r="OM533">
        <v>14247.833387677172</v>
      </c>
      <c r="ON533">
        <v>286600.48535979725</v>
      </c>
      <c r="OO533">
        <v>52300.542374999997</v>
      </c>
      <c r="OP533">
        <v>1500</v>
      </c>
      <c r="OS533">
        <v>36388.588543588805</v>
      </c>
      <c r="OT533">
        <v>646580</v>
      </c>
      <c r="OU533">
        <v>18739.948557276257</v>
      </c>
      <c r="OV533">
        <v>76234.449410764195</v>
      </c>
      <c r="OW533">
        <v>13203.509729149799</v>
      </c>
      <c r="OX533">
        <v>180</v>
      </c>
      <c r="OY533">
        <v>6813.8949084066953</v>
      </c>
      <c r="OZ533">
        <v>21030</v>
      </c>
      <c r="PA533">
        <v>4580.4076386082097</v>
      </c>
      <c r="PB533">
        <v>514476.14138095442</v>
      </c>
      <c r="PC533">
        <v>3498.7090600000001</v>
      </c>
      <c r="PD533">
        <v>46050</v>
      </c>
      <c r="PE533">
        <v>32800</v>
      </c>
      <c r="PF533">
        <v>2035370</v>
      </c>
      <c r="PG533">
        <v>34419.094920210002</v>
      </c>
      <c r="PH533">
        <v>185400</v>
      </c>
      <c r="PI533">
        <v>12600</v>
      </c>
      <c r="PJ533">
        <v>20</v>
      </c>
      <c r="PK533">
        <v>21054.752799999998</v>
      </c>
      <c r="PL533">
        <v>250</v>
      </c>
      <c r="PM533">
        <v>32756.996989592397</v>
      </c>
      <c r="PN533">
        <v>2975000</v>
      </c>
      <c r="PO533">
        <v>6249.4136272978803</v>
      </c>
      <c r="PP533">
        <v>865312.09526263608</v>
      </c>
      <c r="PS533">
        <v>8603.6101719685721</v>
      </c>
      <c r="PT533">
        <v>308.69996913000227</v>
      </c>
      <c r="PU533">
        <v>7590</v>
      </c>
      <c r="PV533">
        <v>4100</v>
      </c>
      <c r="PW533">
        <v>65922.236237612407</v>
      </c>
      <c r="PX533">
        <v>18310</v>
      </c>
      <c r="PY533">
        <v>12879.748084410001</v>
      </c>
      <c r="PZ533">
        <v>17425.496098923199</v>
      </c>
      <c r="QA533">
        <v>29186.737832122955</v>
      </c>
      <c r="QB533">
        <v>11954.251793138066</v>
      </c>
      <c r="QC533">
        <v>143450.69161946687</v>
      </c>
      <c r="QD533">
        <v>2195676.8782707513</v>
      </c>
      <c r="QE533">
        <v>7972.4435482340004</v>
      </c>
      <c r="QF533">
        <v>15540</v>
      </c>
      <c r="QG533">
        <v>35000</v>
      </c>
      <c r="QH533">
        <v>20000</v>
      </c>
      <c r="QI533">
        <v>29080.619907429351</v>
      </c>
      <c r="QJ533">
        <v>46240</v>
      </c>
      <c r="QK533">
        <v>8355.72425915651</v>
      </c>
      <c r="QL533">
        <v>13580</v>
      </c>
      <c r="QM533">
        <v>57581.1441438408</v>
      </c>
      <c r="QN533">
        <v>28508.507127126781</v>
      </c>
      <c r="QO533">
        <v>19474.652364330552</v>
      </c>
      <c r="QP533">
        <v>809716.22167656105</v>
      </c>
      <c r="QQ533">
        <v>126427.85608459379</v>
      </c>
      <c r="QR533">
        <v>17560</v>
      </c>
      <c r="QS533">
        <v>19667.175373906102</v>
      </c>
      <c r="QT533">
        <v>66929.966535016734</v>
      </c>
      <c r="QU533">
        <v>21000</v>
      </c>
      <c r="QV533">
        <v>8000</v>
      </c>
      <c r="QW533">
        <v>11272.157806752</v>
      </c>
      <c r="QX533">
        <v>30</v>
      </c>
      <c r="QY533">
        <v>118316.32259899928</v>
      </c>
      <c r="QZ533">
        <v>19260</v>
      </c>
      <c r="RA533">
        <v>17427.9613295452</v>
      </c>
      <c r="RB533">
        <v>49880</v>
      </c>
      <c r="RC533">
        <v>27700</v>
      </c>
      <c r="RD533">
        <v>52280</v>
      </c>
      <c r="RE533">
        <v>6018.1824200000001</v>
      </c>
      <c r="RF533">
        <v>16235.998376400163</v>
      </c>
      <c r="RG533">
        <v>23512.681745853311</v>
      </c>
      <c r="RH533">
        <v>10292.502573125643</v>
      </c>
      <c r="RI533">
        <v>13886.013820378406</v>
      </c>
      <c r="RJ533">
        <v>18520</v>
      </c>
      <c r="RK533">
        <v>31759.891585386587</v>
      </c>
      <c r="RL533">
        <v>5699.1379486571896</v>
      </c>
      <c r="RM533">
        <v>3260</v>
      </c>
      <c r="RN533">
        <v>2455860</v>
      </c>
      <c r="RO533">
        <v>29647.046556864003</v>
      </c>
      <c r="RP533">
        <v>86340</v>
      </c>
      <c r="RQ533">
        <v>4463.5536000000002</v>
      </c>
      <c r="RR533">
        <v>11920</v>
      </c>
      <c r="RS533">
        <v>94532.916042765093</v>
      </c>
      <c r="RT533">
        <v>11.500002875000717</v>
      </c>
      <c r="RU533">
        <v>99143.605427820046</v>
      </c>
      <c r="RV533">
        <v>197750</v>
      </c>
      <c r="RW533">
        <v>28800.395881240423</v>
      </c>
      <c r="RX533">
        <v>6190</v>
      </c>
      <c r="RY533">
        <v>16090.9107</v>
      </c>
      <c r="RZ533">
        <v>4275490.5724509433</v>
      </c>
      <c r="SA533">
        <v>6777.1489499999998</v>
      </c>
      <c r="SB533">
        <v>132620</v>
      </c>
      <c r="SC533">
        <v>41038.270342131626</v>
      </c>
      <c r="SD533">
        <v>44960</v>
      </c>
      <c r="SE533">
        <v>13214.279999999999</v>
      </c>
      <c r="SF533">
        <v>10230</v>
      </c>
      <c r="SG533">
        <v>41131.648516036003</v>
      </c>
      <c r="SH533">
        <v>2480</v>
      </c>
      <c r="SI533">
        <v>42067.95333186286</v>
      </c>
      <c r="SJ533">
        <v>3284383.2426575688</v>
      </c>
      <c r="SK533">
        <v>23424.855064670923</v>
      </c>
      <c r="SL533">
        <v>950</v>
      </c>
      <c r="SM533">
        <v>6160</v>
      </c>
      <c r="SN533">
        <v>38540</v>
      </c>
      <c r="SQ533">
        <v>43000</v>
      </c>
      <c r="SR533">
        <v>15690</v>
      </c>
      <c r="SS533">
        <v>22064.416733116766</v>
      </c>
      <c r="ST533">
        <v>36680</v>
      </c>
      <c r="SW533">
        <v>13437.6350484384</v>
      </c>
      <c r="SX533">
        <v>1170</v>
      </c>
      <c r="SY533">
        <v>7754.0090849780991</v>
      </c>
      <c r="SZ533">
        <v>8750</v>
      </c>
      <c r="TA533">
        <v>30592.525564729141</v>
      </c>
      <c r="TB533">
        <v>1621288.3582913622</v>
      </c>
      <c r="TC533">
        <v>3750</v>
      </c>
      <c r="TD533">
        <v>581760</v>
      </c>
      <c r="TG533">
        <v>25908.746342764971</v>
      </c>
      <c r="TH533">
        <v>11040</v>
      </c>
      <c r="TI533">
        <v>7098.5092537876008</v>
      </c>
      <c r="TJ533">
        <v>703930</v>
      </c>
      <c r="TK533">
        <v>7775.9882459015998</v>
      </c>
      <c r="TL533">
        <v>221890</v>
      </c>
      <c r="TM533">
        <v>11831.5452433707</v>
      </c>
      <c r="TN533">
        <v>418570</v>
      </c>
      <c r="TO533">
        <v>9719.7421809152002</v>
      </c>
      <c r="TP533">
        <v>4120</v>
      </c>
      <c r="TQ533">
        <v>13315.211932065749</v>
      </c>
      <c r="TR533">
        <v>254122.50419021654</v>
      </c>
      <c r="TS533">
        <v>6341.6590205785506</v>
      </c>
      <c r="TT533">
        <v>91410</v>
      </c>
      <c r="TU533">
        <v>62809.896000000001</v>
      </c>
      <c r="TV533">
        <v>2021511.3873138716</v>
      </c>
      <c r="TW533">
        <v>13971.3757020592</v>
      </c>
      <c r="TX533">
        <v>9700</v>
      </c>
      <c r="TY533">
        <v>21043.970774727797</v>
      </c>
      <c r="TZ533">
        <v>7312081.4815420862</v>
      </c>
      <c r="UA533">
        <v>12960.006260295484</v>
      </c>
      <c r="UB533">
        <v>56180</v>
      </c>
      <c r="UC533">
        <v>7000</v>
      </c>
      <c r="UD533">
        <v>593000</v>
      </c>
      <c r="UE533">
        <v>5266.1919752164795</v>
      </c>
      <c r="UF533">
        <v>49710</v>
      </c>
      <c r="UG533">
        <v>17549.655458044181</v>
      </c>
      <c r="UH533">
        <v>356320</v>
      </c>
      <c r="UI533">
        <v>33247.875056307857</v>
      </c>
      <c r="UJ533">
        <v>78760</v>
      </c>
      <c r="UM533">
        <v>7000</v>
      </c>
      <c r="UN533">
        <v>3010</v>
      </c>
      <c r="UO533">
        <v>12027.762463141098</v>
      </c>
      <c r="UP533">
        <v>2455720</v>
      </c>
      <c r="UQ533">
        <v>19107.206659864773</v>
      </c>
      <c r="UR533">
        <v>3196473.1671535601</v>
      </c>
      <c r="UU533">
        <v>8070.1201316216284</v>
      </c>
      <c r="UV533">
        <v>162970</v>
      </c>
      <c r="UW533">
        <v>12693.924042463999</v>
      </c>
      <c r="UX533">
        <v>30</v>
      </c>
      <c r="UY533">
        <v>23497.282931247999</v>
      </c>
      <c r="UZ533">
        <v>44660</v>
      </c>
      <c r="VA533">
        <v>8520.1869650105618</v>
      </c>
      <c r="VB533">
        <v>381140</v>
      </c>
      <c r="VC533">
        <v>9383.8721579279991</v>
      </c>
      <c r="VD533">
        <v>227780</v>
      </c>
      <c r="VE533">
        <v>34519.739911134864</v>
      </c>
      <c r="VF533">
        <v>74814.285037142254</v>
      </c>
      <c r="VG533">
        <v>7310</v>
      </c>
      <c r="VH533">
        <v>1503040</v>
      </c>
      <c r="VK533">
        <v>27223.638849269999</v>
      </c>
      <c r="VL533">
        <v>10040</v>
      </c>
      <c r="VM533">
        <v>3230</v>
      </c>
      <c r="VN533">
        <v>30</v>
      </c>
      <c r="VO533">
        <v>45481.689148082995</v>
      </c>
      <c r="VP533">
        <v>8480</v>
      </c>
      <c r="VQ533">
        <v>21003.771624733439</v>
      </c>
      <c r="VR533">
        <v>1540</v>
      </c>
      <c r="VS533">
        <v>21440</v>
      </c>
      <c r="VT533">
        <v>9468.75</v>
      </c>
      <c r="VU533">
        <v>5600</v>
      </c>
      <c r="VV533">
        <v>1010</v>
      </c>
      <c r="VW533">
        <v>3890</v>
      </c>
      <c r="VX533">
        <v>22070</v>
      </c>
      <c r="VY533">
        <v>12270.701469678541</v>
      </c>
      <c r="VZ533">
        <v>42320</v>
      </c>
      <c r="WA533">
        <v>33596.196508119167</v>
      </c>
      <c r="WB533">
        <v>11530</v>
      </c>
      <c r="WC533">
        <v>20997.744599999998</v>
      </c>
      <c r="WD533">
        <v>60910</v>
      </c>
      <c r="WE533">
        <v>53370.40768798194</v>
      </c>
      <c r="WF533">
        <v>3060</v>
      </c>
      <c r="WG533">
        <v>8024.074858541554</v>
      </c>
      <c r="WH533">
        <v>14311.499284425036</v>
      </c>
      <c r="WI533">
        <v>107297.66328275316</v>
      </c>
      <c r="WJ533">
        <v>4050</v>
      </c>
      <c r="WK533">
        <v>17990.068999680989</v>
      </c>
      <c r="WL533">
        <v>2556461.3458846128</v>
      </c>
      <c r="WM533">
        <v>7520</v>
      </c>
      <c r="WN533">
        <v>2974710</v>
      </c>
      <c r="WO533">
        <v>41650</v>
      </c>
      <c r="WP533">
        <v>2500</v>
      </c>
      <c r="WQ533">
        <v>15169.233</v>
      </c>
      <c r="WR533">
        <v>308500</v>
      </c>
      <c r="WS533">
        <v>56950.455464574698</v>
      </c>
      <c r="WT533">
        <v>1437499.2812503595</v>
      </c>
      <c r="WU533">
        <v>21381.855160925974</v>
      </c>
      <c r="WV533">
        <v>2145487.4424695745</v>
      </c>
      <c r="WY533">
        <v>55893.159865067006</v>
      </c>
      <c r="WZ533">
        <v>1478030</v>
      </c>
      <c r="XA533">
        <v>47390.495999999999</v>
      </c>
      <c r="XB533">
        <v>3116060</v>
      </c>
      <c r="XC533">
        <v>22650</v>
      </c>
      <c r="XD533">
        <v>4538190</v>
      </c>
      <c r="XE533">
        <v>6992.4360612949295</v>
      </c>
      <c r="XF533">
        <v>831.99975040007484</v>
      </c>
      <c r="XG533">
        <v>23057.811228262806</v>
      </c>
      <c r="XH533">
        <v>162906.55454043066</v>
      </c>
      <c r="XI533">
        <v>8067.1462692016794</v>
      </c>
      <c r="XJ533">
        <v>278789.35854576528</v>
      </c>
      <c r="XK533">
        <v>14633.385900000001</v>
      </c>
      <c r="XL533">
        <v>287210</v>
      </c>
      <c r="XM533">
        <v>29012.016643183648</v>
      </c>
      <c r="XN533">
        <v>167820</v>
      </c>
      <c r="XO533">
        <v>19869.134984468361</v>
      </c>
      <c r="XP533">
        <v>445683.33333333337</v>
      </c>
      <c r="XQ533">
        <v>14779.416378893342</v>
      </c>
      <c r="XR533">
        <v>1100</v>
      </c>
      <c r="XS533">
        <v>14158.814825813721</v>
      </c>
      <c r="XT533">
        <v>5550179.2046781508</v>
      </c>
      <c r="XU533">
        <v>9017.1449567462241</v>
      </c>
      <c r="XV533">
        <v>2408.9997591000242</v>
      </c>
      <c r="XW533">
        <v>7305.698744899817</v>
      </c>
      <c r="XX533">
        <v>21463.407961828063</v>
      </c>
      <c r="XY533">
        <v>13295.45055681765</v>
      </c>
      <c r="XZ533">
        <v>69880.820964249084</v>
      </c>
      <c r="YC533">
        <v>3660</v>
      </c>
      <c r="YD533">
        <v>29510</v>
      </c>
      <c r="YE533">
        <v>7325.365988587434</v>
      </c>
      <c r="YF533">
        <v>81456.032582413027</v>
      </c>
      <c r="YG533">
        <v>11798.113836817951</v>
      </c>
      <c r="YH533">
        <v>1763.9999118000044</v>
      </c>
      <c r="YI533">
        <v>35702.085520137989</v>
      </c>
      <c r="YJ533">
        <v>16093.345574333811</v>
      </c>
      <c r="YK533">
        <v>12373.171559580598</v>
      </c>
      <c r="YL533">
        <v>28460</v>
      </c>
      <c r="YM533">
        <v>14437.026165536014</v>
      </c>
      <c r="YN533">
        <v>23900</v>
      </c>
      <c r="YO533">
        <v>12450</v>
      </c>
      <c r="YP533">
        <v>1167130</v>
      </c>
      <c r="YQ533">
        <v>34305.608383535196</v>
      </c>
      <c r="YR533">
        <v>1067923.679622896</v>
      </c>
      <c r="YS533">
        <v>11089.682451501953</v>
      </c>
      <c r="YT533">
        <v>588379.82730279909</v>
      </c>
      <c r="YU533">
        <v>64000</v>
      </c>
      <c r="YV533">
        <v>2433610</v>
      </c>
      <c r="YW533">
        <v>41185.074143478712</v>
      </c>
      <c r="YX533">
        <v>5906.9994093000596</v>
      </c>
      <c r="YY533">
        <v>31640.076744158752</v>
      </c>
      <c r="YZ533">
        <v>153.00907649841787</v>
      </c>
      <c r="ZA533">
        <v>8065.5219211433414</v>
      </c>
      <c r="ZB533">
        <v>1500</v>
      </c>
      <c r="ZC533">
        <v>6850</v>
      </c>
      <c r="ZD533">
        <v>4699500</v>
      </c>
      <c r="ZE533">
        <v>31576.207944430796</v>
      </c>
      <c r="ZF533">
        <v>100</v>
      </c>
      <c r="ZG533">
        <v>56184.295540826068</v>
      </c>
      <c r="ZH533">
        <v>1770</v>
      </c>
      <c r="ZI533">
        <v>38775.237759707401</v>
      </c>
      <c r="ZJ533">
        <v>6290</v>
      </c>
      <c r="ZK533">
        <v>13111.844611455474</v>
      </c>
      <c r="ZL533">
        <v>11330</v>
      </c>
      <c r="ZM533">
        <v>5230</v>
      </c>
      <c r="ZN533">
        <v>429080</v>
      </c>
      <c r="ZO533">
        <v>13665.078</v>
      </c>
      <c r="ZP533">
        <v>518500</v>
      </c>
      <c r="ZQ533">
        <v>27195.5903181375</v>
      </c>
      <c r="ZR533">
        <v>7773.9976678006997</v>
      </c>
      <c r="ZS533">
        <v>12663.233058829926</v>
      </c>
      <c r="ZT533">
        <v>2568289.9342456777</v>
      </c>
      <c r="ZU533">
        <v>15072.366296154169</v>
      </c>
      <c r="ZV533">
        <v>37958.424293391552</v>
      </c>
      <c r="ZW533">
        <v>18365.213510556001</v>
      </c>
      <c r="ZX533">
        <v>1710</v>
      </c>
      <c r="ZY533">
        <v>6088.9567338398329</v>
      </c>
      <c r="ZZ533">
        <v>582056.43402621243</v>
      </c>
      <c r="AAA533">
        <v>218650.02739038892</v>
      </c>
      <c r="AAB533">
        <v>35610</v>
      </c>
      <c r="AAC533">
        <v>8656.4037768221278</v>
      </c>
      <c r="AAD533">
        <v>2146196.0920486026</v>
      </c>
      <c r="AAE533">
        <v>21422.994059627617</v>
      </c>
      <c r="AAF533">
        <v>270004.37369042193</v>
      </c>
      <c r="AAG533">
        <v>37340.332824942001</v>
      </c>
      <c r="AAH533">
        <v>132681.98673180133</v>
      </c>
      <c r="AAI533">
        <v>10650</v>
      </c>
      <c r="AAJ533">
        <v>34370</v>
      </c>
      <c r="AAK533">
        <v>25050</v>
      </c>
      <c r="AAL533">
        <v>110</v>
      </c>
      <c r="AAM533">
        <v>19978.41852682504</v>
      </c>
      <c r="AAN533">
        <v>186978.75255499844</v>
      </c>
      <c r="AAO533">
        <v>22841.560240115046</v>
      </c>
      <c r="AAP533">
        <v>622220</v>
      </c>
      <c r="AAQ533">
        <v>21049.40043600084</v>
      </c>
      <c r="AAR533">
        <v>514837.194644754</v>
      </c>
      <c r="AAS533">
        <v>63496.502795530338</v>
      </c>
      <c r="AAT533">
        <v>3560.7004493270251</v>
      </c>
      <c r="AAU533">
        <v>17391.3</v>
      </c>
      <c r="AAV533">
        <v>53429.013357253338</v>
      </c>
      <c r="AAW533">
        <v>27126.707999999999</v>
      </c>
      <c r="AAX533">
        <v>308510</v>
      </c>
      <c r="AAY533">
        <v>68000</v>
      </c>
      <c r="AAZ533">
        <v>53210</v>
      </c>
      <c r="ABA533">
        <v>7380.1973101182748</v>
      </c>
      <c r="ABB533">
        <v>362735.96372640366</v>
      </c>
      <c r="ABC533">
        <v>16113.980122239247</v>
      </c>
      <c r="ABD533">
        <v>1187876.4338198416</v>
      </c>
      <c r="ABE533">
        <v>15147.6440007651</v>
      </c>
      <c r="ABF533">
        <v>32170</v>
      </c>
      <c r="ABG533">
        <v>34278.918110428291</v>
      </c>
      <c r="ABH533">
        <v>660</v>
      </c>
      <c r="ABI533">
        <v>5340</v>
      </c>
      <c r="ABJ533">
        <v>260090</v>
      </c>
      <c r="ABK533">
        <v>8328.6377497652011</v>
      </c>
      <c r="ABL533">
        <v>624193.4687903265</v>
      </c>
      <c r="ABM533">
        <v>12449.827393034398</v>
      </c>
      <c r="ABN533">
        <v>200</v>
      </c>
      <c r="ABO533">
        <v>7706.724976380001</v>
      </c>
      <c r="ABP533">
        <v>126230</v>
      </c>
    </row>
    <row r="534" spans="1:744" x14ac:dyDescent="0.25">
      <c r="A534" s="6">
        <v>43060</v>
      </c>
      <c r="B534">
        <v>22194.772649836632</v>
      </c>
      <c r="C534">
        <v>208295.97917040208</v>
      </c>
      <c r="D534">
        <v>10602.007219062751</v>
      </c>
      <c r="E534">
        <v>27881.748605914661</v>
      </c>
      <c r="F534">
        <v>5710.0033056786233</v>
      </c>
      <c r="G534">
        <v>159860</v>
      </c>
      <c r="H534">
        <v>2100</v>
      </c>
      <c r="I534">
        <v>9975670</v>
      </c>
      <c r="J534">
        <v>2880</v>
      </c>
      <c r="K534">
        <v>54140</v>
      </c>
      <c r="L534">
        <v>13148.1492</v>
      </c>
      <c r="M534">
        <v>850</v>
      </c>
      <c r="N534">
        <v>2810</v>
      </c>
      <c r="O534">
        <v>132680</v>
      </c>
      <c r="P534">
        <v>7233.4882328940012</v>
      </c>
      <c r="Q534">
        <v>10</v>
      </c>
      <c r="R534">
        <v>13158.018703193515</v>
      </c>
      <c r="S534">
        <v>12750</v>
      </c>
      <c r="T534">
        <v>4000</v>
      </c>
      <c r="U534">
        <v>14750</v>
      </c>
      <c r="V534">
        <v>6980</v>
      </c>
      <c r="W534">
        <v>233840</v>
      </c>
      <c r="X534">
        <v>37500</v>
      </c>
      <c r="Y534">
        <v>2000</v>
      </c>
      <c r="Z534">
        <v>64943.623126467617</v>
      </c>
      <c r="AA534">
        <v>2219.9988900005551</v>
      </c>
      <c r="AB534">
        <v>2200</v>
      </c>
      <c r="AC534">
        <v>1100</v>
      </c>
      <c r="AD534">
        <v>35903.085941915037</v>
      </c>
      <c r="AE534">
        <v>114120</v>
      </c>
      <c r="AF534">
        <v>3130</v>
      </c>
      <c r="AG534">
        <v>1083100</v>
      </c>
      <c r="AH534">
        <v>18350.357834650295</v>
      </c>
      <c r="AI534">
        <v>1730</v>
      </c>
      <c r="AJ534">
        <v>4172.7134212351202</v>
      </c>
      <c r="AK534">
        <v>61230</v>
      </c>
      <c r="AL534">
        <v>3631.2280999999998</v>
      </c>
      <c r="AM534">
        <v>23360</v>
      </c>
      <c r="AN534">
        <v>10190.473767129999</v>
      </c>
      <c r="AO534">
        <v>68712.016340061047</v>
      </c>
      <c r="AP534">
        <v>23491.455368192001</v>
      </c>
      <c r="AQ534">
        <v>3234177.6260272372</v>
      </c>
      <c r="AR534">
        <v>16333.326799999999</v>
      </c>
      <c r="AS534">
        <v>217044.08681763473</v>
      </c>
      <c r="AT534">
        <v>18400</v>
      </c>
      <c r="AU534">
        <v>72780</v>
      </c>
      <c r="AV534">
        <v>22422.522131728892</v>
      </c>
      <c r="AW534">
        <v>1944763.929067676</v>
      </c>
      <c r="AX534">
        <v>12823.2</v>
      </c>
      <c r="AY534">
        <v>135920</v>
      </c>
      <c r="AZ534">
        <v>5800</v>
      </c>
      <c r="BA534">
        <v>13210</v>
      </c>
      <c r="BB534">
        <v>22160.899687826877</v>
      </c>
      <c r="BC534">
        <v>84030</v>
      </c>
      <c r="BD534">
        <v>2070</v>
      </c>
      <c r="BE534">
        <v>441840</v>
      </c>
      <c r="BF534">
        <v>18392.436564824002</v>
      </c>
      <c r="BG534">
        <v>5590</v>
      </c>
      <c r="BH534">
        <v>4000</v>
      </c>
      <c r="BI534">
        <v>17420</v>
      </c>
      <c r="BJ534">
        <v>3668.0253599215803</v>
      </c>
      <c r="BK534">
        <v>1210</v>
      </c>
      <c r="BN534">
        <v>27629.278025647222</v>
      </c>
      <c r="BO534">
        <v>283469.97165300284</v>
      </c>
      <c r="BP534">
        <v>7905.429428641808</v>
      </c>
      <c r="BQ534">
        <v>136620.33988705045</v>
      </c>
      <c r="BR534">
        <v>15650</v>
      </c>
      <c r="BS534">
        <v>193440</v>
      </c>
      <c r="BT534">
        <v>50494.969703532945</v>
      </c>
      <c r="BU534">
        <v>7790</v>
      </c>
      <c r="BV534">
        <v>2590</v>
      </c>
      <c r="BW534">
        <v>3841940</v>
      </c>
      <c r="BX534">
        <v>21216.920496554001</v>
      </c>
      <c r="BY534">
        <v>740</v>
      </c>
      <c r="BZ534">
        <v>7675.6150923515106</v>
      </c>
      <c r="CA534">
        <v>2510077.4815035085</v>
      </c>
      <c r="CB534">
        <v>3866.1307000000002</v>
      </c>
      <c r="CC534">
        <v>17736.855093905644</v>
      </c>
      <c r="CD534">
        <v>19444.5229993014</v>
      </c>
      <c r="CE534">
        <v>2070</v>
      </c>
      <c r="CF534">
        <v>16138.400757733798</v>
      </c>
      <c r="CG534">
        <v>161310</v>
      </c>
      <c r="CH534">
        <v>12377.076886481644</v>
      </c>
      <c r="CI534">
        <v>22340</v>
      </c>
      <c r="CP534">
        <v>13486.707371218021</v>
      </c>
      <c r="CQ534">
        <v>1000</v>
      </c>
      <c r="CR534">
        <v>26392.867699999999</v>
      </c>
      <c r="CS534">
        <v>1248841.5004633998</v>
      </c>
      <c r="CT534">
        <v>185593.17</v>
      </c>
      <c r="CU534">
        <v>3900</v>
      </c>
      <c r="CV534">
        <v>3456.6194296364506</v>
      </c>
      <c r="CW534">
        <v>330170</v>
      </c>
      <c r="CX534">
        <v>5900.0220440871226</v>
      </c>
      <c r="CY534">
        <v>10</v>
      </c>
      <c r="CZ534">
        <v>13409.701121538581</v>
      </c>
      <c r="DA534">
        <v>54580</v>
      </c>
      <c r="DB534">
        <v>7260.9400916772502</v>
      </c>
      <c r="DC534">
        <v>3063267.104102707</v>
      </c>
      <c r="DD534">
        <v>3910</v>
      </c>
      <c r="DE534">
        <v>114570</v>
      </c>
      <c r="DF534">
        <v>70470.331952352528</v>
      </c>
      <c r="DG534">
        <v>161147.61655308446</v>
      </c>
      <c r="DH534">
        <v>2080</v>
      </c>
      <c r="DI534">
        <v>10</v>
      </c>
      <c r="DJ534">
        <v>9246.7253750341206</v>
      </c>
      <c r="DK534">
        <v>11942.073095536714</v>
      </c>
      <c r="DL534">
        <v>32147.829337053467</v>
      </c>
      <c r="DM534">
        <v>74205.992579400743</v>
      </c>
      <c r="DP534">
        <v>15983.492451607799</v>
      </c>
      <c r="DQ534">
        <v>35030</v>
      </c>
      <c r="DR534">
        <v>28508.090383061099</v>
      </c>
      <c r="DS534">
        <v>19590</v>
      </c>
      <c r="DT534">
        <v>7200</v>
      </c>
      <c r="DU534">
        <v>250</v>
      </c>
      <c r="DV534">
        <v>1030</v>
      </c>
      <c r="DW534">
        <v>24790</v>
      </c>
      <c r="DX534">
        <v>5841.1159462630003</v>
      </c>
      <c r="DY534">
        <v>21939930.002928551</v>
      </c>
      <c r="DZ534">
        <v>18179.462025340414</v>
      </c>
      <c r="EA534">
        <v>12118701.052655304</v>
      </c>
      <c r="EB534">
        <v>24321.584546028</v>
      </c>
      <c r="EC534">
        <v>9750</v>
      </c>
      <c r="ED534">
        <v>8305.9480176047182</v>
      </c>
      <c r="EE534">
        <v>250</v>
      </c>
      <c r="EF534">
        <v>4380</v>
      </c>
      <c r="EG534">
        <v>2384910</v>
      </c>
      <c r="EH534">
        <v>10488.21247138</v>
      </c>
      <c r="EI534">
        <v>3108.0012432004974</v>
      </c>
      <c r="EJ534">
        <v>36128.600429054859</v>
      </c>
      <c r="EK534">
        <v>1400</v>
      </c>
      <c r="EL534">
        <v>75381.298094857179</v>
      </c>
      <c r="EM534">
        <v>747040</v>
      </c>
      <c r="EN534">
        <v>3740</v>
      </c>
      <c r="EO534">
        <v>185830</v>
      </c>
      <c r="EP534">
        <v>16930.558463637302</v>
      </c>
      <c r="EQ534">
        <v>1090795.1702275658</v>
      </c>
      <c r="ET534">
        <v>14226.7968</v>
      </c>
      <c r="EU534">
        <v>16744.528185009291</v>
      </c>
      <c r="EV534">
        <v>8157.0553325352003</v>
      </c>
      <c r="EW534">
        <v>3630</v>
      </c>
      <c r="EX534">
        <v>9900</v>
      </c>
      <c r="EY534">
        <v>1175330</v>
      </c>
      <c r="EZ534">
        <v>6140.9283201336793</v>
      </c>
      <c r="FA534">
        <v>119250.98807490119</v>
      </c>
      <c r="FB534">
        <v>20612.39993988425</v>
      </c>
      <c r="FC534">
        <v>1901474.7464415247</v>
      </c>
      <c r="FD534">
        <v>5298.7926707654406</v>
      </c>
      <c r="FE534">
        <v>161990</v>
      </c>
      <c r="FF534">
        <v>8310</v>
      </c>
      <c r="FG534">
        <v>2079970</v>
      </c>
      <c r="FH534">
        <v>23258.734839943198</v>
      </c>
      <c r="FI534">
        <v>2397310</v>
      </c>
      <c r="FJ534">
        <v>23508.344978189663</v>
      </c>
      <c r="FK534">
        <v>9750</v>
      </c>
      <c r="FL534">
        <v>23155.246177685636</v>
      </c>
      <c r="FM534">
        <v>497547.74926434469</v>
      </c>
      <c r="FN534">
        <v>99228.976122173641</v>
      </c>
      <c r="FO534">
        <v>1287706.6666666667</v>
      </c>
      <c r="FP534">
        <v>15750</v>
      </c>
      <c r="FQ534">
        <v>1290520</v>
      </c>
      <c r="FT534">
        <v>7900</v>
      </c>
      <c r="FU534">
        <v>182970</v>
      </c>
      <c r="FV534">
        <v>7560</v>
      </c>
      <c r="FW534">
        <v>811130</v>
      </c>
      <c r="FX534">
        <v>11187.369182679668</v>
      </c>
      <c r="FY534">
        <v>17510</v>
      </c>
      <c r="FZ534">
        <v>43412.152794909452</v>
      </c>
      <c r="GA534">
        <v>31530</v>
      </c>
      <c r="GB534">
        <v>79579.198374394036</v>
      </c>
      <c r="GC534">
        <v>18470</v>
      </c>
      <c r="GD534">
        <v>6394.4516287776287</v>
      </c>
      <c r="GE534">
        <v>14876.106675398376</v>
      </c>
      <c r="GF534">
        <v>9727.2736999999997</v>
      </c>
      <c r="GG534">
        <v>326039.96739600325</v>
      </c>
      <c r="GH534">
        <v>17458.292031119952</v>
      </c>
      <c r="GI534">
        <v>31112.960067724376</v>
      </c>
      <c r="GJ534">
        <v>26911.722083223223</v>
      </c>
      <c r="GK534">
        <v>26740</v>
      </c>
      <c r="GL534">
        <v>10274.056171862498</v>
      </c>
      <c r="GM534">
        <v>780860</v>
      </c>
      <c r="GN534">
        <v>22566.832884065589</v>
      </c>
      <c r="GO534">
        <v>6325.0015812503952</v>
      </c>
      <c r="GP534">
        <v>9451.0655344115257</v>
      </c>
      <c r="GQ534">
        <v>2390</v>
      </c>
      <c r="GR534">
        <v>10624.728272907818</v>
      </c>
      <c r="GS534">
        <v>271818.67863521376</v>
      </c>
      <c r="GT534">
        <v>8890</v>
      </c>
      <c r="GU534">
        <v>760140</v>
      </c>
      <c r="GV534">
        <v>5770</v>
      </c>
      <c r="GW534">
        <v>570610</v>
      </c>
      <c r="GX534">
        <v>18029.294350983997</v>
      </c>
      <c r="GY534">
        <v>352450</v>
      </c>
      <c r="GZ534">
        <v>11728.818720000001</v>
      </c>
      <c r="HA534">
        <v>1792286.4613939568</v>
      </c>
      <c r="HB534">
        <v>16396.163923655582</v>
      </c>
      <c r="HC534">
        <v>1020</v>
      </c>
      <c r="HD534">
        <v>29037.036852577225</v>
      </c>
      <c r="HE534">
        <v>128230</v>
      </c>
      <c r="HF534">
        <v>14141.726494956685</v>
      </c>
      <c r="HG534">
        <v>32018.660537946347</v>
      </c>
      <c r="HH534">
        <v>15960.849147373849</v>
      </c>
      <c r="HI534">
        <v>65376.471537649275</v>
      </c>
      <c r="HJ534">
        <v>21438.882869511712</v>
      </c>
      <c r="HK534">
        <v>24.254995149000663</v>
      </c>
      <c r="HL534">
        <v>20574.582594865202</v>
      </c>
      <c r="HM534">
        <v>895669</v>
      </c>
      <c r="HN534">
        <v>15968.288171332179</v>
      </c>
      <c r="HO534">
        <v>2099389.8446031888</v>
      </c>
      <c r="HP534">
        <v>101740.87403833869</v>
      </c>
      <c r="HQ534">
        <v>8644.9965420013832</v>
      </c>
      <c r="HR534">
        <v>5050.5059595960001</v>
      </c>
      <c r="HS534">
        <v>77101.186121785882</v>
      </c>
      <c r="HT534">
        <v>4825.7793620223383</v>
      </c>
      <c r="HU534">
        <v>2372.999881350006</v>
      </c>
      <c r="HV534">
        <v>19877.681556817701</v>
      </c>
      <c r="HW534">
        <v>2700</v>
      </c>
      <c r="HX534">
        <v>12498.0052509546</v>
      </c>
      <c r="HY534">
        <v>13625.046540022338</v>
      </c>
      <c r="HZ534">
        <v>14006.76852938632</v>
      </c>
      <c r="IA534">
        <v>1940</v>
      </c>
      <c r="IB534">
        <v>18415.122037647317</v>
      </c>
      <c r="IC534">
        <v>10</v>
      </c>
      <c r="ID534">
        <v>7688.1062292596098</v>
      </c>
      <c r="IE534">
        <v>159030</v>
      </c>
      <c r="IF534">
        <v>14763.500390726145</v>
      </c>
      <c r="IG534">
        <v>23580</v>
      </c>
      <c r="IH534">
        <v>3817.5151116978004</v>
      </c>
      <c r="II534">
        <v>99268.369321912687</v>
      </c>
      <c r="IJ534">
        <v>2980</v>
      </c>
      <c r="IK534">
        <v>81200</v>
      </c>
      <c r="IL534">
        <v>152249.93909999999</v>
      </c>
      <c r="IM534">
        <v>1091100.4364401747</v>
      </c>
      <c r="IN534">
        <v>4003.0172000000002</v>
      </c>
      <c r="IO534">
        <v>1182000</v>
      </c>
      <c r="IP534">
        <v>16936.625462030639</v>
      </c>
      <c r="IQ534">
        <v>2866140</v>
      </c>
      <c r="IR534">
        <v>19464.422416528392</v>
      </c>
      <c r="IS534">
        <v>127101.64601881894</v>
      </c>
      <c r="IT534">
        <v>113999.276</v>
      </c>
      <c r="IU534">
        <v>28030</v>
      </c>
      <c r="IV534">
        <v>26086.939565220004</v>
      </c>
      <c r="IW534">
        <v>803602.12234129908</v>
      </c>
      <c r="IX534">
        <v>281717.03683635232</v>
      </c>
      <c r="IY534">
        <v>116870</v>
      </c>
      <c r="IZ534">
        <v>45572.532299999999</v>
      </c>
      <c r="JA534">
        <v>2476161.2819132283</v>
      </c>
      <c r="JB534">
        <v>13888.943906993823</v>
      </c>
      <c r="JC534">
        <v>67626.851984927984</v>
      </c>
      <c r="JD534">
        <v>8763.7232162361161</v>
      </c>
      <c r="JE534">
        <v>73338.085332382208</v>
      </c>
      <c r="JF534">
        <v>51255.611355918401</v>
      </c>
      <c r="JG534">
        <v>283500</v>
      </c>
      <c r="JH534">
        <v>12400</v>
      </c>
      <c r="JI534">
        <v>224990</v>
      </c>
      <c r="JJ534">
        <v>100484.39309072748</v>
      </c>
      <c r="JK534">
        <v>2297028.9188115676</v>
      </c>
      <c r="JL534">
        <v>10774.707741688728</v>
      </c>
      <c r="JM534">
        <v>9712.0323890429554</v>
      </c>
      <c r="JN534">
        <v>52589.088808905151</v>
      </c>
      <c r="JO534">
        <v>1242580</v>
      </c>
      <c r="JP534">
        <v>28587.890085289138</v>
      </c>
      <c r="JQ534">
        <v>24600</v>
      </c>
      <c r="JR534">
        <v>24500</v>
      </c>
      <c r="JS534">
        <v>150910</v>
      </c>
      <c r="JT534">
        <v>13855.128804083195</v>
      </c>
      <c r="JU534">
        <v>74064.085187182238</v>
      </c>
      <c r="JV534">
        <v>9681.5158898074133</v>
      </c>
      <c r="JW534">
        <v>61506.195172070868</v>
      </c>
      <c r="JX534">
        <v>5601.3480600000003</v>
      </c>
      <c r="JY534">
        <v>139660</v>
      </c>
      <c r="JZ534">
        <v>20000</v>
      </c>
      <c r="KA534">
        <v>1410</v>
      </c>
      <c r="KB534">
        <v>35327.600895719392</v>
      </c>
      <c r="KC534">
        <v>2190</v>
      </c>
      <c r="KD534">
        <v>23966.348999999998</v>
      </c>
      <c r="KE534">
        <v>110289.84848714338</v>
      </c>
      <c r="KF534">
        <v>12416.661700000001</v>
      </c>
      <c r="KG534">
        <v>172176.06887042755</v>
      </c>
      <c r="KH534">
        <v>49862.092031735832</v>
      </c>
      <c r="KI534">
        <v>130207.45442739096</v>
      </c>
      <c r="KJ534">
        <v>5920</v>
      </c>
      <c r="KK534">
        <v>3693150</v>
      </c>
      <c r="KL534">
        <v>13934.061840804001</v>
      </c>
      <c r="KM534">
        <v>510</v>
      </c>
      <c r="KN534">
        <v>109555.78006513561</v>
      </c>
      <c r="KO534">
        <v>15130</v>
      </c>
      <c r="KP534">
        <v>23814</v>
      </c>
      <c r="KQ534">
        <v>98690</v>
      </c>
      <c r="KR534">
        <v>22729.1770811469</v>
      </c>
      <c r="KS534">
        <v>1719105.8374220892</v>
      </c>
      <c r="KT534">
        <v>34517.140349873494</v>
      </c>
      <c r="KU534">
        <v>16900</v>
      </c>
      <c r="NA534">
        <v>65884.786525935939</v>
      </c>
      <c r="NB534">
        <v>109146.52728663181</v>
      </c>
      <c r="NC534">
        <v>40438.277129547008</v>
      </c>
      <c r="ND534">
        <v>9876838.5708178207</v>
      </c>
      <c r="NE534">
        <v>22363.638599999998</v>
      </c>
      <c r="NF534">
        <v>72940.992705900731</v>
      </c>
      <c r="NG534">
        <v>20082.451559616562</v>
      </c>
      <c r="NH534">
        <v>9257716.029691359</v>
      </c>
      <c r="NI534">
        <v>15152.175376436</v>
      </c>
      <c r="NJ534">
        <v>312920</v>
      </c>
      <c r="NK534">
        <v>20126.39924813031</v>
      </c>
      <c r="NL534">
        <v>812020</v>
      </c>
      <c r="NM534">
        <v>10023.469518413951</v>
      </c>
      <c r="NN534">
        <v>342688.58567214641</v>
      </c>
      <c r="NO534">
        <v>17769.01153958865</v>
      </c>
      <c r="NP534">
        <v>10046.633755528117</v>
      </c>
      <c r="NQ534">
        <v>20799.269892190339</v>
      </c>
      <c r="NR534">
        <v>846490.19552590186</v>
      </c>
      <c r="NS534">
        <v>25571.089383199327</v>
      </c>
      <c r="NT534">
        <v>46680</v>
      </c>
      <c r="NU534">
        <v>18732.227624466999</v>
      </c>
      <c r="NV534">
        <v>1130</v>
      </c>
      <c r="NW534">
        <v>8322.5274144432424</v>
      </c>
      <c r="NX534">
        <v>3560</v>
      </c>
      <c r="NY534">
        <v>73061.285171189214</v>
      </c>
      <c r="NZ534">
        <v>1133680</v>
      </c>
      <c r="OA534">
        <v>42105.460007402551</v>
      </c>
      <c r="OB534">
        <v>150</v>
      </c>
      <c r="OC534">
        <v>25350.369613623578</v>
      </c>
      <c r="OD534">
        <v>301392.07534801884</v>
      </c>
      <c r="OE534">
        <v>15640.660249999999</v>
      </c>
      <c r="OF534">
        <v>7290</v>
      </c>
      <c r="OG534">
        <v>8459.684271317019</v>
      </c>
      <c r="OH534">
        <v>4510</v>
      </c>
      <c r="OI534">
        <v>14995.222140226806</v>
      </c>
      <c r="OJ534">
        <v>180020</v>
      </c>
      <c r="OK534">
        <v>11850</v>
      </c>
      <c r="OL534">
        <v>2810990</v>
      </c>
      <c r="OM534">
        <v>14898.277955375479</v>
      </c>
      <c r="ON534">
        <v>123022.850790856</v>
      </c>
      <c r="OO534">
        <v>52209.584909999998</v>
      </c>
      <c r="OP534">
        <v>1900</v>
      </c>
      <c r="OQ534">
        <v>102235.14</v>
      </c>
      <c r="OR534">
        <v>2470</v>
      </c>
      <c r="OS534">
        <v>36566.963977626001</v>
      </c>
      <c r="OT534">
        <v>547240</v>
      </c>
      <c r="OU534">
        <v>18451.641656395081</v>
      </c>
      <c r="OV534">
        <v>65128.564708685284</v>
      </c>
      <c r="OW534">
        <v>13287.076246422899</v>
      </c>
      <c r="OX534">
        <v>24330</v>
      </c>
      <c r="OY534">
        <v>6583.473341455744</v>
      </c>
      <c r="OZ534">
        <v>32310</v>
      </c>
      <c r="PA534">
        <v>4302.8071756622567</v>
      </c>
      <c r="PB534">
        <v>173080.17172995361</v>
      </c>
      <c r="PC534">
        <v>3429.7689800000003</v>
      </c>
      <c r="PD534">
        <v>4210</v>
      </c>
      <c r="PE534">
        <v>32800</v>
      </c>
      <c r="PF534">
        <v>2823550</v>
      </c>
      <c r="PG534">
        <v>33649.194112784251</v>
      </c>
      <c r="PH534">
        <v>489500</v>
      </c>
      <c r="PI534">
        <v>11800</v>
      </c>
      <c r="PJ534">
        <v>6370</v>
      </c>
      <c r="PK534">
        <v>19689.2772</v>
      </c>
      <c r="PL534">
        <v>3320</v>
      </c>
      <c r="PM534">
        <v>32033.0854539108</v>
      </c>
      <c r="PN534">
        <v>2789420</v>
      </c>
      <c r="PO534">
        <v>6174.0059213878003</v>
      </c>
      <c r="PP534">
        <v>802676.58682226285</v>
      </c>
      <c r="PS534">
        <v>8224.88666200632</v>
      </c>
      <c r="PT534">
        <v>6725.2493274750504</v>
      </c>
      <c r="PU534">
        <v>7570</v>
      </c>
      <c r="PV534">
        <v>300</v>
      </c>
      <c r="PW534">
        <v>66016.680702136189</v>
      </c>
      <c r="PX534">
        <v>14010</v>
      </c>
      <c r="PY534">
        <v>12879.748084410001</v>
      </c>
      <c r="PZ534">
        <v>33091.951582182221</v>
      </c>
      <c r="QA534">
        <v>28897.760229824711</v>
      </c>
      <c r="QB534">
        <v>18801.065320160269</v>
      </c>
      <c r="QC534">
        <v>146631.58851313815</v>
      </c>
      <c r="QD534">
        <v>1353864.5415458167</v>
      </c>
      <c r="QE534">
        <v>8044.9203077634002</v>
      </c>
      <c r="QF534">
        <v>13660</v>
      </c>
      <c r="QG534">
        <v>35500</v>
      </c>
      <c r="QH534">
        <v>4940</v>
      </c>
      <c r="QI534">
        <v>28689.400805535683</v>
      </c>
      <c r="QJ534">
        <v>88750</v>
      </c>
      <c r="QK534">
        <v>8321.7579003794508</v>
      </c>
      <c r="QL534">
        <v>5160</v>
      </c>
      <c r="QM534">
        <v>56504.086771366085</v>
      </c>
      <c r="QN534">
        <v>84720.521180130294</v>
      </c>
      <c r="QO534">
        <v>19218.406938484099</v>
      </c>
      <c r="QP534">
        <v>400625.7835244874</v>
      </c>
      <c r="QQ534">
        <v>123775.52343946244</v>
      </c>
      <c r="QR534">
        <v>8310</v>
      </c>
      <c r="QS534">
        <v>19667.175373906102</v>
      </c>
      <c r="QT534">
        <v>69269.965365017313</v>
      </c>
      <c r="QW534">
        <v>11350.436680410001</v>
      </c>
      <c r="QX534">
        <v>30</v>
      </c>
      <c r="QY534">
        <v>115108.38402773454</v>
      </c>
      <c r="QZ534">
        <v>4440</v>
      </c>
      <c r="RA534">
        <v>17391.347965407502</v>
      </c>
      <c r="RB534">
        <v>70160</v>
      </c>
      <c r="RC534">
        <v>27650</v>
      </c>
      <c r="RD534">
        <v>60100</v>
      </c>
      <c r="RE534">
        <v>6100.0006100000001</v>
      </c>
      <c r="RF534">
        <v>10515.998948400105</v>
      </c>
      <c r="RG534">
        <v>24420.188760605542</v>
      </c>
      <c r="RH534">
        <v>2702.5006756251687</v>
      </c>
      <c r="RI534">
        <v>14256.856919438957</v>
      </c>
      <c r="RJ534">
        <v>1050</v>
      </c>
      <c r="RK534">
        <v>31275.00774438832</v>
      </c>
      <c r="RL534">
        <v>2477.1329077750092</v>
      </c>
      <c r="RM534">
        <v>3250</v>
      </c>
      <c r="RN534">
        <v>3145240</v>
      </c>
      <c r="RO534">
        <v>30573.516761766001</v>
      </c>
      <c r="RP534">
        <v>166950</v>
      </c>
      <c r="RQ534">
        <v>4175.2824300000002</v>
      </c>
      <c r="RR534">
        <v>130</v>
      </c>
      <c r="RS534">
        <v>94532.916042765093</v>
      </c>
      <c r="RT534">
        <v>1414.5003536250883</v>
      </c>
      <c r="RU534">
        <v>98953.310599743607</v>
      </c>
      <c r="RV534">
        <v>487930</v>
      </c>
      <c r="RW534">
        <v>29521.466175763384</v>
      </c>
      <c r="RX534">
        <v>3930</v>
      </c>
      <c r="RY534">
        <v>15636.3652</v>
      </c>
      <c r="RZ534">
        <v>3863364.6136635388</v>
      </c>
      <c r="SA534">
        <v>6777.1489499999998</v>
      </c>
      <c r="SB534">
        <v>117280</v>
      </c>
      <c r="SC534">
        <v>41457.028202765621</v>
      </c>
      <c r="SD534">
        <v>45570</v>
      </c>
      <c r="SE534">
        <v>13214.279999999999</v>
      </c>
      <c r="SF534">
        <v>367700</v>
      </c>
      <c r="SG534">
        <v>40519.049495584404</v>
      </c>
      <c r="SH534">
        <v>5710</v>
      </c>
      <c r="SI534">
        <v>41487.705699699225</v>
      </c>
      <c r="SJ534">
        <v>4282936.4424405731</v>
      </c>
      <c r="SK534">
        <v>23465.736138082215</v>
      </c>
      <c r="SL534">
        <v>10290</v>
      </c>
      <c r="SM534">
        <v>6090</v>
      </c>
      <c r="SN534">
        <v>32180</v>
      </c>
      <c r="SQ534">
        <v>44700</v>
      </c>
      <c r="SR534">
        <v>4340</v>
      </c>
      <c r="SS534">
        <v>22064.416733116766</v>
      </c>
      <c r="ST534">
        <v>32000</v>
      </c>
      <c r="SU534">
        <v>7000</v>
      </c>
      <c r="SV534">
        <v>9940</v>
      </c>
      <c r="SW534">
        <v>12634.757482651199</v>
      </c>
      <c r="SX534">
        <v>29680</v>
      </c>
      <c r="TA534">
        <v>30345.313236933351</v>
      </c>
      <c r="TB534">
        <v>4878969.3165667541</v>
      </c>
      <c r="TC534">
        <v>3790</v>
      </c>
      <c r="TD534">
        <v>640520</v>
      </c>
      <c r="TE534">
        <v>26203.756412860002</v>
      </c>
      <c r="TF534">
        <v>5460</v>
      </c>
      <c r="TG534">
        <v>25679.465401678553</v>
      </c>
      <c r="TH534">
        <v>7400</v>
      </c>
      <c r="TI534">
        <v>7185.0764398094007</v>
      </c>
      <c r="TJ534">
        <v>799090</v>
      </c>
      <c r="TK534">
        <v>7815.4602674543994</v>
      </c>
      <c r="TL534">
        <v>137910</v>
      </c>
      <c r="TM534">
        <v>11831.5452433707</v>
      </c>
      <c r="TN534">
        <v>352230</v>
      </c>
      <c r="TO534">
        <v>9546.1753562559988</v>
      </c>
      <c r="TP534">
        <v>2000</v>
      </c>
      <c r="TQ534">
        <v>13431.6715116465</v>
      </c>
      <c r="TR534">
        <v>323185.09250587499</v>
      </c>
      <c r="TS534">
        <v>6462.8372184240006</v>
      </c>
      <c r="TT534">
        <v>852840</v>
      </c>
      <c r="TU534">
        <v>63636.342000000004</v>
      </c>
      <c r="TV534">
        <v>4554477.8485224685</v>
      </c>
      <c r="TW534">
        <v>14690.160304094401</v>
      </c>
      <c r="TX534">
        <v>4180</v>
      </c>
      <c r="TY534">
        <v>20631.882574178297</v>
      </c>
      <c r="TZ534">
        <v>7491387.7560276724</v>
      </c>
      <c r="UA534">
        <v>13115.215916107409</v>
      </c>
      <c r="UB534">
        <v>20010</v>
      </c>
      <c r="UC534">
        <v>6900</v>
      </c>
      <c r="UD534">
        <v>309580</v>
      </c>
      <c r="UE534">
        <v>5257.6429622696996</v>
      </c>
      <c r="UF534">
        <v>10290</v>
      </c>
      <c r="UG534">
        <v>17218.529883364103</v>
      </c>
      <c r="UH534">
        <v>379780</v>
      </c>
      <c r="UI534">
        <v>32744.119373636528</v>
      </c>
      <c r="UJ534">
        <v>67630</v>
      </c>
      <c r="UK534">
        <v>6000</v>
      </c>
      <c r="UL534">
        <v>11050</v>
      </c>
      <c r="UM534">
        <v>7100</v>
      </c>
      <c r="UN534">
        <v>4040</v>
      </c>
      <c r="UO534">
        <v>11980.961830988799</v>
      </c>
      <c r="UP534">
        <v>1854820</v>
      </c>
      <c r="UQ534">
        <v>19423.401569129677</v>
      </c>
      <c r="UR534">
        <v>4183354.6040051049</v>
      </c>
      <c r="UU534">
        <v>8111.6758480563458</v>
      </c>
      <c r="UV534">
        <v>109640</v>
      </c>
      <c r="UW534">
        <v>13237.9493585696</v>
      </c>
      <c r="UX534">
        <v>16010</v>
      </c>
      <c r="UY534">
        <v>23737.051124424001</v>
      </c>
      <c r="UZ534">
        <v>441760</v>
      </c>
      <c r="VA534">
        <v>8484.9795808576255</v>
      </c>
      <c r="VB534">
        <v>407610</v>
      </c>
      <c r="VC534">
        <v>9296.9844527619989</v>
      </c>
      <c r="VD534">
        <v>436040</v>
      </c>
      <c r="VE534">
        <v>34696.945968173546</v>
      </c>
      <c r="VF534">
        <v>149217.17015656448</v>
      </c>
      <c r="VG534">
        <v>7300</v>
      </c>
      <c r="VH534">
        <v>2457160</v>
      </c>
      <c r="VI534">
        <v>20630.521097056433</v>
      </c>
      <c r="VJ534">
        <v>76.640117259354881</v>
      </c>
      <c r="VK534">
        <v>26554.988070516003</v>
      </c>
      <c r="VL534">
        <v>2000</v>
      </c>
      <c r="VM534">
        <v>3460</v>
      </c>
      <c r="VN534">
        <v>1350</v>
      </c>
      <c r="VO534">
        <v>46138.803335981</v>
      </c>
      <c r="VP534">
        <v>21580</v>
      </c>
      <c r="VQ534">
        <v>21441.350200248718</v>
      </c>
      <c r="VR534">
        <v>3700</v>
      </c>
      <c r="VS534">
        <v>21440</v>
      </c>
      <c r="VT534">
        <v>67203.125</v>
      </c>
      <c r="VU534">
        <v>5550</v>
      </c>
      <c r="VV534">
        <v>2580</v>
      </c>
      <c r="VW534">
        <v>3890</v>
      </c>
      <c r="VX534">
        <v>95890</v>
      </c>
      <c r="VY534">
        <v>12228.242295042974</v>
      </c>
      <c r="VZ534">
        <v>40700</v>
      </c>
      <c r="WA534">
        <v>34447.30015299152</v>
      </c>
      <c r="WB534">
        <v>4710</v>
      </c>
      <c r="WC534">
        <v>20610.689399999999</v>
      </c>
      <c r="WD534">
        <v>92560</v>
      </c>
      <c r="WE534">
        <v>51530.048802189463</v>
      </c>
      <c r="WF534">
        <v>1040</v>
      </c>
      <c r="WG534">
        <v>7966.6428299016834</v>
      </c>
      <c r="WH534">
        <v>402128.97989355098</v>
      </c>
      <c r="WI534">
        <v>107927.23884266874</v>
      </c>
      <c r="WJ534">
        <v>5450</v>
      </c>
      <c r="WK534">
        <v>17533.661329498806</v>
      </c>
      <c r="WL534">
        <v>4314312.0014219135</v>
      </c>
      <c r="WM534">
        <v>7510</v>
      </c>
      <c r="WN534">
        <v>2466350</v>
      </c>
      <c r="WO534">
        <v>41700</v>
      </c>
      <c r="WP534">
        <v>2450</v>
      </c>
      <c r="WQ534">
        <v>14994.874</v>
      </c>
      <c r="WR534">
        <v>96900</v>
      </c>
      <c r="WS534">
        <v>55350.19473251226</v>
      </c>
      <c r="WT534">
        <v>526019.73699013155</v>
      </c>
      <c r="WU534">
        <v>20397.753040548632</v>
      </c>
      <c r="WV534">
        <v>1211680.4865610185</v>
      </c>
      <c r="WW534">
        <v>28715.632214679648</v>
      </c>
      <c r="WX534">
        <v>2300</v>
      </c>
      <c r="WY534">
        <v>53556.163633775002</v>
      </c>
      <c r="WZ534">
        <v>1679200</v>
      </c>
      <c r="XA534">
        <v>46107.003400000001</v>
      </c>
      <c r="XB534">
        <v>3799100</v>
      </c>
      <c r="XC534">
        <v>21200</v>
      </c>
      <c r="XD534">
        <v>5021360</v>
      </c>
      <c r="XE534">
        <v>7059.0306904501185</v>
      </c>
      <c r="XF534">
        <v>1845.9994462001662</v>
      </c>
      <c r="XG534">
        <v>23057.811228262806</v>
      </c>
      <c r="XH534">
        <v>202970.94099010751</v>
      </c>
      <c r="XI534">
        <v>8067.1462692016794</v>
      </c>
      <c r="XJ534">
        <v>175653.53688724275</v>
      </c>
      <c r="XK534">
        <v>14973.697200000001</v>
      </c>
      <c r="XL534">
        <v>372780</v>
      </c>
      <c r="XM534">
        <v>27662.620520244873</v>
      </c>
      <c r="XN534">
        <v>149200</v>
      </c>
      <c r="XO534">
        <v>20019.658734350698</v>
      </c>
      <c r="XP534">
        <v>257716.66666666669</v>
      </c>
      <c r="XQ534">
        <v>15852.115954780766</v>
      </c>
      <c r="XR534">
        <v>4510</v>
      </c>
      <c r="XS534">
        <v>13825.666241676927</v>
      </c>
      <c r="XT534">
        <v>5017629.0016757846</v>
      </c>
      <c r="XU534">
        <v>9336.3359286664472</v>
      </c>
      <c r="XV534">
        <v>175.99998240000176</v>
      </c>
      <c r="XW534">
        <v>7458.5376307763827</v>
      </c>
      <c r="XX534">
        <v>119177.62521974066</v>
      </c>
      <c r="XY534">
        <v>13560.601992423701</v>
      </c>
      <c r="XZ534">
        <v>10480.803144241363</v>
      </c>
      <c r="YA534">
        <v>9638.0238942019496</v>
      </c>
      <c r="YB534">
        <v>1600</v>
      </c>
      <c r="YC534">
        <v>3760</v>
      </c>
      <c r="YD534">
        <v>6690</v>
      </c>
      <c r="YE534">
        <v>7389.6235849785508</v>
      </c>
      <c r="YF534">
        <v>83640.033456013378</v>
      </c>
      <c r="YG534">
        <v>11713.23532000631</v>
      </c>
      <c r="YH534">
        <v>63514.496824275157</v>
      </c>
      <c r="YI534">
        <v>35238.104928563014</v>
      </c>
      <c r="YJ534">
        <v>69799.255805221313</v>
      </c>
      <c r="YK534">
        <v>11989.507325175</v>
      </c>
      <c r="YL534">
        <v>59650</v>
      </c>
      <c r="YM534">
        <v>14517.679942997107</v>
      </c>
      <c r="YN534">
        <v>31620</v>
      </c>
      <c r="YO534">
        <v>11900</v>
      </c>
      <c r="YP534">
        <v>820410</v>
      </c>
      <c r="YQ534">
        <v>33972.544224471749</v>
      </c>
      <c r="YR534">
        <v>1702973.4891079534</v>
      </c>
      <c r="YS534">
        <v>10858.647400428996</v>
      </c>
      <c r="YT534">
        <v>558843.85753064032</v>
      </c>
      <c r="YU534">
        <v>62400</v>
      </c>
      <c r="YV534">
        <v>1291850</v>
      </c>
      <c r="YW534">
        <v>41254.997868679864</v>
      </c>
      <c r="YX534">
        <v>9833.9990166000989</v>
      </c>
      <c r="YY534">
        <v>29584.479401544613</v>
      </c>
      <c r="YZ534">
        <v>10.200605099894526</v>
      </c>
      <c r="ZA534">
        <v>8065.5219211433414</v>
      </c>
      <c r="ZB534">
        <v>5040</v>
      </c>
      <c r="ZC534">
        <v>6520</v>
      </c>
      <c r="ZD534">
        <v>1327740</v>
      </c>
      <c r="ZE534">
        <v>32004.0698406968</v>
      </c>
      <c r="ZF534">
        <v>1000</v>
      </c>
      <c r="ZG534">
        <v>57103.978949976496</v>
      </c>
      <c r="ZH534">
        <v>2370</v>
      </c>
      <c r="ZI534">
        <v>38948.34149970609</v>
      </c>
      <c r="ZJ534">
        <v>14570</v>
      </c>
      <c r="ZK534">
        <v>13185.095140011088</v>
      </c>
      <c r="ZL534">
        <v>14850</v>
      </c>
      <c r="ZM534">
        <v>5240</v>
      </c>
      <c r="ZN534">
        <v>297060</v>
      </c>
      <c r="ZO534">
        <v>13860.2934</v>
      </c>
      <c r="ZP534">
        <v>393060</v>
      </c>
      <c r="ZQ534">
        <v>27523.248032813855</v>
      </c>
      <c r="ZR534">
        <v>9957.9970126008957</v>
      </c>
      <c r="ZS534">
        <v>12593.654855209981</v>
      </c>
      <c r="ZT534">
        <v>5195908.7931435099</v>
      </c>
      <c r="ZU534">
        <v>15416.122018698037</v>
      </c>
      <c r="ZV534">
        <v>20865.613353992547</v>
      </c>
      <c r="ZW534">
        <v>18365.213510556001</v>
      </c>
      <c r="ZX534">
        <v>1020</v>
      </c>
      <c r="ZY534">
        <v>6031.1240375889811</v>
      </c>
      <c r="ZZ534">
        <v>582281.34405095247</v>
      </c>
      <c r="AAA534">
        <v>216584.63425917871</v>
      </c>
      <c r="AAB534">
        <v>107120</v>
      </c>
      <c r="AAC534">
        <v>8656.4037768221278</v>
      </c>
      <c r="AAD534">
        <v>2236108.2252304633</v>
      </c>
      <c r="AAE534">
        <v>21675.029283858534</v>
      </c>
      <c r="AAF534">
        <v>495202.92321070953</v>
      </c>
      <c r="AAG534">
        <v>37340.332824942001</v>
      </c>
      <c r="AAH534">
        <v>700963.929903607</v>
      </c>
      <c r="AAI534">
        <v>9990</v>
      </c>
      <c r="AAJ534">
        <v>11880</v>
      </c>
      <c r="AAM534">
        <v>20333.065009549748</v>
      </c>
      <c r="AAN534">
        <v>175232.8148944944</v>
      </c>
      <c r="AAO534">
        <v>22104.73571624036</v>
      </c>
      <c r="AAP534">
        <v>908520</v>
      </c>
      <c r="AAQ534">
        <v>21156.431285675419</v>
      </c>
      <c r="AAR534">
        <v>890116.75008045183</v>
      </c>
      <c r="AAS534">
        <v>63818.820068604065</v>
      </c>
      <c r="AAT534">
        <v>29286.403695669669</v>
      </c>
      <c r="AAU534">
        <v>17391.3</v>
      </c>
      <c r="AAV534">
        <v>25852.006463001613</v>
      </c>
      <c r="AAW534">
        <v>27514.232400000001</v>
      </c>
      <c r="AAX534">
        <v>326170</v>
      </c>
      <c r="AAY534">
        <v>67900</v>
      </c>
      <c r="AAZ534">
        <v>64890</v>
      </c>
      <c r="ABA534">
        <v>7346.1871842651935</v>
      </c>
      <c r="ABB534">
        <v>499091.95009080501</v>
      </c>
      <c r="ABC534">
        <v>16041.881777173299</v>
      </c>
      <c r="ABD534">
        <v>2198605.0993924709</v>
      </c>
      <c r="ABE534">
        <v>14933.0881367316</v>
      </c>
      <c r="ABF534">
        <v>36050</v>
      </c>
      <c r="ABG534">
        <v>33529.652140801445</v>
      </c>
      <c r="ABH534">
        <v>50</v>
      </c>
      <c r="ABI534">
        <v>5320</v>
      </c>
      <c r="ABJ534">
        <v>306180</v>
      </c>
      <c r="ABK534">
        <v>8427.0427070664009</v>
      </c>
      <c r="ABL534">
        <v>364244.9817877509</v>
      </c>
      <c r="ABO534">
        <v>7665.3798853050012</v>
      </c>
      <c r="ABP534">
        <v>202630</v>
      </c>
    </row>
    <row r="535" spans="1:744" x14ac:dyDescent="0.25">
      <c r="A535" s="6">
        <v>43059</v>
      </c>
      <c r="B535">
        <v>22773.407318547459</v>
      </c>
      <c r="C535">
        <v>84402.991559700851</v>
      </c>
      <c r="D535">
        <v>10836.120943143002</v>
      </c>
      <c r="E535">
        <v>14292.199285391107</v>
      </c>
      <c r="F535">
        <v>5757.4736419491101</v>
      </c>
      <c r="G535">
        <v>307940</v>
      </c>
      <c r="H535">
        <v>2200</v>
      </c>
      <c r="I535">
        <v>7334770</v>
      </c>
      <c r="J535">
        <v>2920</v>
      </c>
      <c r="K535">
        <v>30480</v>
      </c>
      <c r="L535">
        <v>12870.3714</v>
      </c>
      <c r="M535">
        <v>20</v>
      </c>
      <c r="N535">
        <v>2840</v>
      </c>
      <c r="O535">
        <v>50720</v>
      </c>
      <c r="R535">
        <v>13241.827739519587</v>
      </c>
      <c r="S535">
        <v>5900</v>
      </c>
      <c r="T535">
        <v>4090</v>
      </c>
      <c r="U535">
        <v>37020</v>
      </c>
      <c r="V535">
        <v>7050</v>
      </c>
      <c r="W535">
        <v>74060</v>
      </c>
      <c r="X535">
        <v>37500</v>
      </c>
      <c r="Y535">
        <v>2000</v>
      </c>
      <c r="Z535">
        <v>61851.069644254887</v>
      </c>
      <c r="AA535">
        <v>2399.9988000006001</v>
      </c>
      <c r="AB535">
        <v>2120</v>
      </c>
      <c r="AC535">
        <v>10280</v>
      </c>
      <c r="AD535">
        <v>36756.22857815856</v>
      </c>
      <c r="AE535">
        <v>77770</v>
      </c>
      <c r="AF535">
        <v>3130</v>
      </c>
      <c r="AG535">
        <v>1349890</v>
      </c>
      <c r="AJ535">
        <v>4225.2475830132598</v>
      </c>
      <c r="AK535">
        <v>27820</v>
      </c>
      <c r="AL535">
        <v>3650.8563599999998</v>
      </c>
      <c r="AM535">
        <v>8160</v>
      </c>
      <c r="AN535">
        <v>9666.6643678849996</v>
      </c>
      <c r="AO535">
        <v>36729.008734341922</v>
      </c>
      <c r="AP535">
        <v>23416.641816064002</v>
      </c>
      <c r="AQ535">
        <v>3232126.3972373325</v>
      </c>
      <c r="AR535">
        <v>16583.326700000001</v>
      </c>
      <c r="AS535">
        <v>93216.03728641491</v>
      </c>
      <c r="AT535">
        <v>18600</v>
      </c>
      <c r="AU535">
        <v>143730</v>
      </c>
      <c r="AV535">
        <v>22681.742040766218</v>
      </c>
      <c r="AW535">
        <v>2870098.3672549021</v>
      </c>
      <c r="AX535">
        <v>13057.2</v>
      </c>
      <c r="AY535">
        <v>230620</v>
      </c>
      <c r="AZ535">
        <v>5900</v>
      </c>
      <c r="BA535">
        <v>260</v>
      </c>
      <c r="BB535">
        <v>22082.868350897912</v>
      </c>
      <c r="BC535">
        <v>17900</v>
      </c>
      <c r="BD535">
        <v>2060</v>
      </c>
      <c r="BE535">
        <v>388460</v>
      </c>
      <c r="BF535">
        <v>18561.174514960003</v>
      </c>
      <c r="BG535">
        <v>3000</v>
      </c>
      <c r="BH535">
        <v>4000</v>
      </c>
      <c r="BI535">
        <v>490</v>
      </c>
      <c r="BJ535">
        <v>3934.9473931553098</v>
      </c>
      <c r="BK535">
        <v>4020</v>
      </c>
      <c r="BL535">
        <v>21522.030941774556</v>
      </c>
      <c r="BM535">
        <v>1040</v>
      </c>
      <c r="BN535">
        <v>28084.705685410634</v>
      </c>
      <c r="BO535">
        <v>161853.98381460161</v>
      </c>
      <c r="BP535">
        <v>7905.429428641808</v>
      </c>
      <c r="BQ535">
        <v>12991.794283610514</v>
      </c>
      <c r="BR535">
        <v>16700</v>
      </c>
      <c r="BS535">
        <v>151080</v>
      </c>
      <c r="BT535">
        <v>50667.013893323514</v>
      </c>
      <c r="BU535">
        <v>6490</v>
      </c>
      <c r="BV535">
        <v>2570</v>
      </c>
      <c r="BW535">
        <v>3555060</v>
      </c>
      <c r="BZ535">
        <v>7658.9651680730922</v>
      </c>
      <c r="CA535">
        <v>1774542.6048750896</v>
      </c>
      <c r="CB535">
        <v>3783.8726000000001</v>
      </c>
      <c r="CC535">
        <v>1811.3717676435513</v>
      </c>
      <c r="CD535">
        <v>18719.319344315798</v>
      </c>
      <c r="CE535">
        <v>120</v>
      </c>
      <c r="CF535">
        <v>16493.090884277401</v>
      </c>
      <c r="CG535">
        <v>60630</v>
      </c>
      <c r="CH535">
        <v>12523.551169161899</v>
      </c>
      <c r="CI535">
        <v>8860</v>
      </c>
      <c r="CJ535">
        <v>12132.636994545301</v>
      </c>
      <c r="CK535">
        <v>30</v>
      </c>
      <c r="CN535">
        <v>16491.655000458002</v>
      </c>
      <c r="CO535">
        <v>1810</v>
      </c>
      <c r="CP535">
        <v>13486.707371218021</v>
      </c>
      <c r="CQ535">
        <v>29080</v>
      </c>
      <c r="CR535">
        <v>26392.867699999999</v>
      </c>
      <c r="CS535">
        <v>3075714.7697140924</v>
      </c>
      <c r="CT535">
        <v>181174.285</v>
      </c>
      <c r="CU535">
        <v>130</v>
      </c>
      <c r="CV535">
        <v>3339.9024099344406</v>
      </c>
      <c r="CW535">
        <v>189170</v>
      </c>
      <c r="CZ535">
        <v>13996.375545605893</v>
      </c>
      <c r="DA535">
        <v>44310</v>
      </c>
      <c r="DB535">
        <v>6986.3667268659256</v>
      </c>
      <c r="DC535">
        <v>3003312.1715234411</v>
      </c>
      <c r="DD535">
        <v>3910</v>
      </c>
      <c r="DE535">
        <v>38460</v>
      </c>
      <c r="DF535">
        <v>71766.338057223387</v>
      </c>
      <c r="DG535">
        <v>195296.86284549115</v>
      </c>
      <c r="DH535">
        <v>2080</v>
      </c>
      <c r="DI535">
        <v>3500</v>
      </c>
      <c r="DJ535">
        <v>9625.6895297486335</v>
      </c>
      <c r="DK535">
        <v>12384.372099075112</v>
      </c>
      <c r="DL535">
        <v>32770.281613511215</v>
      </c>
      <c r="DM535">
        <v>51380.994861900515</v>
      </c>
      <c r="DN535">
        <v>25950.805164288002</v>
      </c>
      <c r="DO535">
        <v>10</v>
      </c>
      <c r="DP535">
        <v>16027.163196011101</v>
      </c>
      <c r="DQ535">
        <v>31870</v>
      </c>
      <c r="DR535">
        <v>28792.224174254399</v>
      </c>
      <c r="DS535">
        <v>7140</v>
      </c>
      <c r="DT535">
        <v>6860</v>
      </c>
      <c r="DU535">
        <v>100</v>
      </c>
      <c r="DV535">
        <v>1080</v>
      </c>
      <c r="DW535">
        <v>10300</v>
      </c>
      <c r="DX535">
        <v>5670.3756339876209</v>
      </c>
      <c r="DY535">
        <v>10875215.555452324</v>
      </c>
      <c r="DZ535">
        <v>17990.092629243118</v>
      </c>
      <c r="EA535">
        <v>5189456.6514067911</v>
      </c>
      <c r="EB535">
        <v>23974.133338227599</v>
      </c>
      <c r="EC535">
        <v>25150</v>
      </c>
      <c r="ED535">
        <v>7777.3876892116905</v>
      </c>
      <c r="EE535">
        <v>120</v>
      </c>
      <c r="EF535">
        <v>4360</v>
      </c>
      <c r="EG535">
        <v>1100280</v>
      </c>
      <c r="EH535">
        <v>10488.21247138</v>
      </c>
      <c r="EI535">
        <v>5016.0020064008022</v>
      </c>
      <c r="EJ535">
        <v>36208.530960977536</v>
      </c>
      <c r="EK535">
        <v>1800</v>
      </c>
      <c r="EL535">
        <v>75195.171432894567</v>
      </c>
      <c r="EM535">
        <v>520030</v>
      </c>
      <c r="EN535">
        <v>3830</v>
      </c>
      <c r="EO535">
        <v>100910</v>
      </c>
      <c r="EP535">
        <v>17261.089973773389</v>
      </c>
      <c r="EQ535">
        <v>961095.603022906</v>
      </c>
      <c r="ET535">
        <v>15249.6384</v>
      </c>
      <c r="EU535">
        <v>54029.871291898962</v>
      </c>
      <c r="EV535">
        <v>8157.0553325352003</v>
      </c>
      <c r="EW535">
        <v>3050</v>
      </c>
      <c r="EX535">
        <v>9650</v>
      </c>
      <c r="EY535">
        <v>988440</v>
      </c>
      <c r="EZ535">
        <v>6155.3775632398765</v>
      </c>
      <c r="FA535">
        <v>116412.98835870117</v>
      </c>
      <c r="FB535">
        <v>20612.39993988425</v>
      </c>
      <c r="FC535">
        <v>1333394.5327811418</v>
      </c>
      <c r="FD535">
        <v>5298.7926707654406</v>
      </c>
      <c r="FE535">
        <v>69820</v>
      </c>
      <c r="FF535">
        <v>8550</v>
      </c>
      <c r="FG535">
        <v>2584560</v>
      </c>
      <c r="FH535">
        <v>23210.379881855999</v>
      </c>
      <c r="FI535">
        <v>1424750</v>
      </c>
      <c r="FJ535">
        <v>23943.684700007987</v>
      </c>
      <c r="FK535">
        <v>19260</v>
      </c>
      <c r="FL535">
        <v>22752.546244160669</v>
      </c>
      <c r="FM535">
        <v>575995.37279863493</v>
      </c>
      <c r="FN535">
        <v>99228.976122173641</v>
      </c>
      <c r="FO535">
        <v>1022800</v>
      </c>
      <c r="FP535">
        <v>15800</v>
      </c>
      <c r="FQ535">
        <v>1395300</v>
      </c>
      <c r="FT535">
        <v>7950</v>
      </c>
      <c r="FU535">
        <v>80070</v>
      </c>
      <c r="FV535">
        <v>7760</v>
      </c>
      <c r="FW535">
        <v>1872080</v>
      </c>
      <c r="FX535">
        <v>11231.069843549511</v>
      </c>
      <c r="FY535">
        <v>92510</v>
      </c>
      <c r="FZ535">
        <v>42656.428665017411</v>
      </c>
      <c r="GA535">
        <v>75170</v>
      </c>
      <c r="GB535">
        <v>79658.460524169335</v>
      </c>
      <c r="GC535">
        <v>42950</v>
      </c>
      <c r="GD535">
        <v>6327.1416116326018</v>
      </c>
      <c r="GE535">
        <v>37824.627376153498</v>
      </c>
      <c r="GF535">
        <v>9909.0918999999994</v>
      </c>
      <c r="GG535">
        <v>414149.95858500415</v>
      </c>
      <c r="GH535">
        <v>17579.250174522633</v>
      </c>
      <c r="GI535">
        <v>24525.187595898777</v>
      </c>
      <c r="GJ535">
        <v>27146.417333949008</v>
      </c>
      <c r="GK535">
        <v>12090</v>
      </c>
      <c r="GL535">
        <v>10397.34484592485</v>
      </c>
      <c r="GM535">
        <v>1716370</v>
      </c>
      <c r="GN535">
        <v>22566.832884065589</v>
      </c>
      <c r="GO535">
        <v>690.00017250004305</v>
      </c>
      <c r="GP535">
        <v>10083.949387162298</v>
      </c>
      <c r="GQ535">
        <v>50</v>
      </c>
      <c r="GR535">
        <v>10511.699248727948</v>
      </c>
      <c r="GS535">
        <v>271298.45827211108</v>
      </c>
      <c r="GT535">
        <v>9000</v>
      </c>
      <c r="GU535">
        <v>1028060</v>
      </c>
      <c r="GV535">
        <v>5770</v>
      </c>
      <c r="GW535">
        <v>302790</v>
      </c>
      <c r="GX535">
        <v>18076.865048479998</v>
      </c>
      <c r="GY535">
        <v>345190</v>
      </c>
      <c r="GZ535">
        <v>11932.208640000001</v>
      </c>
      <c r="HA535">
        <v>1756694.72705432</v>
      </c>
      <c r="HB535">
        <v>16396.163923655582</v>
      </c>
      <c r="HC535">
        <v>1670</v>
      </c>
      <c r="HD535">
        <v>29037.036852577225</v>
      </c>
      <c r="HE535">
        <v>287060</v>
      </c>
      <c r="HF535">
        <v>13737.677166529353</v>
      </c>
      <c r="HG535">
        <v>11048.148637878076</v>
      </c>
      <c r="HH535">
        <v>16036.136171653914</v>
      </c>
      <c r="HI535">
        <v>59412.628441264766</v>
      </c>
      <c r="HL535">
        <v>20935.540184248803</v>
      </c>
      <c r="HM535">
        <v>902634</v>
      </c>
      <c r="HN535">
        <v>15335.184235023853</v>
      </c>
      <c r="HO535">
        <v>698273.55387774017</v>
      </c>
      <c r="HP535">
        <v>101740.87403833869</v>
      </c>
      <c r="HQ535">
        <v>1819.9992720002913</v>
      </c>
      <c r="HR535">
        <v>5050.5059595960001</v>
      </c>
      <c r="HS535">
        <v>68495.315670842625</v>
      </c>
      <c r="HT535">
        <v>4825.7793620223383</v>
      </c>
      <c r="HU535">
        <v>5512.499724375014</v>
      </c>
      <c r="HV535">
        <v>17975.5110729117</v>
      </c>
      <c r="HW535">
        <v>12500</v>
      </c>
      <c r="HX535">
        <v>12318.1778372718</v>
      </c>
      <c r="HY535">
        <v>12030.725774748373</v>
      </c>
      <c r="HZ535">
        <v>13878.266065813967</v>
      </c>
      <c r="IA535">
        <v>4100</v>
      </c>
      <c r="IB535">
        <v>18833.647538502937</v>
      </c>
      <c r="IC535">
        <v>350</v>
      </c>
      <c r="ID535">
        <v>7679.0293624009801</v>
      </c>
      <c r="IE535">
        <v>198170</v>
      </c>
      <c r="IF535">
        <v>15224.859777936341</v>
      </c>
      <c r="IG535">
        <v>20570</v>
      </c>
      <c r="IH535">
        <v>3949.47859704044</v>
      </c>
      <c r="II535">
        <v>156631.2070822613</v>
      </c>
      <c r="IJ535">
        <v>2960</v>
      </c>
      <c r="IK535">
        <v>29470</v>
      </c>
      <c r="IL535">
        <v>151166.60620000001</v>
      </c>
      <c r="IM535">
        <v>1229988.4919953968</v>
      </c>
      <c r="IN535">
        <v>3785.6588000000002</v>
      </c>
      <c r="IO535">
        <v>53080</v>
      </c>
      <c r="IP535">
        <v>16708.369054186562</v>
      </c>
      <c r="IQ535">
        <v>1875710</v>
      </c>
      <c r="IR535">
        <v>19716.117533983503</v>
      </c>
      <c r="IS535">
        <v>130646.98562883159</v>
      </c>
      <c r="IT535">
        <v>110781.5545</v>
      </c>
      <c r="IU535">
        <v>12840</v>
      </c>
      <c r="IV535">
        <v>26086.939565220004</v>
      </c>
      <c r="IW535">
        <v>299377.39459527651</v>
      </c>
      <c r="IX535">
        <v>269794.54107945552</v>
      </c>
      <c r="IY535">
        <v>46050</v>
      </c>
      <c r="IZ535">
        <v>45648.868199999997</v>
      </c>
      <c r="JA535">
        <v>2367863.613319552</v>
      </c>
      <c r="JB535">
        <v>13888.943906993823</v>
      </c>
      <c r="JC535">
        <v>8121.2942338802404</v>
      </c>
      <c r="JD535">
        <v>8724.7733352750674</v>
      </c>
      <c r="JE535">
        <v>60003.887999221806</v>
      </c>
      <c r="JF535">
        <v>48262.582955572798</v>
      </c>
      <c r="JG535">
        <v>119621</v>
      </c>
      <c r="JH535">
        <v>12550</v>
      </c>
      <c r="JI535">
        <v>248090</v>
      </c>
      <c r="JJ535">
        <v>97891.24746257966</v>
      </c>
      <c r="JK535">
        <v>889248.35569934233</v>
      </c>
      <c r="JL535">
        <v>10774.707741688728</v>
      </c>
      <c r="JM535">
        <v>3276.3482758217201</v>
      </c>
      <c r="JN535">
        <v>49894.441283159598</v>
      </c>
      <c r="JO535">
        <v>578810</v>
      </c>
      <c r="JP535">
        <v>28556.578047955849</v>
      </c>
      <c r="JQ535">
        <v>23480</v>
      </c>
      <c r="JR535">
        <v>24900</v>
      </c>
      <c r="JS535">
        <v>14050</v>
      </c>
      <c r="JT535">
        <v>13855.128804083195</v>
      </c>
      <c r="JU535">
        <v>240342.25193154722</v>
      </c>
      <c r="JV535">
        <v>9738.4659832768648</v>
      </c>
      <c r="JW535">
        <v>67619.863943953402</v>
      </c>
      <c r="JX535">
        <v>5628.5390699999998</v>
      </c>
      <c r="JY535">
        <v>110260</v>
      </c>
      <c r="JZ535">
        <v>20000</v>
      </c>
      <c r="KA535">
        <v>13200</v>
      </c>
      <c r="KB535">
        <v>35327.600895719392</v>
      </c>
      <c r="KC535">
        <v>3910</v>
      </c>
      <c r="KD535">
        <v>24362.487000000001</v>
      </c>
      <c r="KE535">
        <v>129197.40090574497</v>
      </c>
      <c r="KF535">
        <v>12416.661700000001</v>
      </c>
      <c r="KG535">
        <v>163392.06535682615</v>
      </c>
      <c r="KH535">
        <v>50213.233524917072</v>
      </c>
      <c r="KI535">
        <v>101033.96463811237</v>
      </c>
      <c r="KJ535">
        <v>5540</v>
      </c>
      <c r="KK535">
        <v>1409610</v>
      </c>
      <c r="KL535">
        <v>13410.716795140001</v>
      </c>
      <c r="KM535">
        <v>6810</v>
      </c>
      <c r="KN535">
        <v>109555.78006513561</v>
      </c>
      <c r="KO535">
        <v>41932</v>
      </c>
      <c r="KP535">
        <v>23959.8</v>
      </c>
      <c r="KQ535">
        <v>158930</v>
      </c>
      <c r="KR535">
        <v>22816.709213680202</v>
      </c>
      <c r="KS535">
        <v>1078335.4325806175</v>
      </c>
      <c r="KT535">
        <v>34605.873358484998</v>
      </c>
      <c r="KU535">
        <v>6210</v>
      </c>
      <c r="NA535">
        <v>67871.262501592311</v>
      </c>
      <c r="NB535">
        <v>61571.015392753849</v>
      </c>
      <c r="NC535">
        <v>37821.682727046908</v>
      </c>
      <c r="ND535">
        <v>3891418.5124343554</v>
      </c>
      <c r="NE535">
        <v>22272.729500000001</v>
      </c>
      <c r="NF535">
        <v>27620.997237900276</v>
      </c>
      <c r="NG535">
        <v>19682.402723767627</v>
      </c>
      <c r="NH535">
        <v>2344290.3062283876</v>
      </c>
      <c r="NI535">
        <v>15285.871041522199</v>
      </c>
      <c r="NJ535">
        <v>372540</v>
      </c>
      <c r="NK535">
        <v>20126.39924813031</v>
      </c>
      <c r="NL535">
        <v>557750</v>
      </c>
      <c r="NM535">
        <v>10023.469518413951</v>
      </c>
      <c r="NN535">
        <v>170257.54256438563</v>
      </c>
      <c r="NO535">
        <v>18078.037827233671</v>
      </c>
      <c r="NP535">
        <v>53598.070035472978</v>
      </c>
      <c r="NQ535">
        <v>21140.241529767231</v>
      </c>
      <c r="NR535">
        <v>463039.48447659431</v>
      </c>
      <c r="NS535">
        <v>25114.462787070763</v>
      </c>
      <c r="NT535">
        <v>72490</v>
      </c>
      <c r="NW535">
        <v>8322.5274144432424</v>
      </c>
      <c r="NX535">
        <v>27500</v>
      </c>
      <c r="NY535">
        <v>74675.899208121569</v>
      </c>
      <c r="NZ535">
        <v>1002650</v>
      </c>
      <c r="OC535">
        <v>24872.060752989171</v>
      </c>
      <c r="OD535">
        <v>107674.52691863173</v>
      </c>
      <c r="OE535">
        <v>15782.4185</v>
      </c>
      <c r="OF535">
        <v>3050</v>
      </c>
      <c r="OG535">
        <v>8389.7695252730773</v>
      </c>
      <c r="OH535">
        <v>2120</v>
      </c>
      <c r="OI535">
        <v>14888.873047033709</v>
      </c>
      <c r="OJ535">
        <v>390230</v>
      </c>
      <c r="OK535">
        <v>11850</v>
      </c>
      <c r="OL535">
        <v>1850790</v>
      </c>
      <c r="OM535">
        <v>14991.198607903807</v>
      </c>
      <c r="ON535">
        <v>175074.82997006277</v>
      </c>
      <c r="OO535">
        <v>51845.75505</v>
      </c>
      <c r="OP535">
        <v>6040</v>
      </c>
      <c r="OQ535">
        <v>101736.432</v>
      </c>
      <c r="OR535">
        <v>700</v>
      </c>
      <c r="OS535">
        <v>36923.714845700408</v>
      </c>
      <c r="OT535">
        <v>274010</v>
      </c>
      <c r="OU535">
        <v>18682.287177100021</v>
      </c>
      <c r="OV535">
        <v>41968.731976301227</v>
      </c>
      <c r="OW535">
        <v>13412.426022332551</v>
      </c>
      <c r="OX535">
        <v>40</v>
      </c>
      <c r="OY535">
        <v>6427.1158495961699</v>
      </c>
      <c r="OZ535">
        <v>3490</v>
      </c>
      <c r="PA535">
        <v>4258.9755236181591</v>
      </c>
      <c r="PB535">
        <v>152688.65182783399</v>
      </c>
      <c r="PC535">
        <v>3438.3864900000003</v>
      </c>
      <c r="PD535">
        <v>7330</v>
      </c>
      <c r="PE535">
        <v>32950</v>
      </c>
      <c r="PF535">
        <v>2928090</v>
      </c>
      <c r="PG535">
        <v>33694.482395573999</v>
      </c>
      <c r="PH535">
        <v>276960</v>
      </c>
      <c r="PI535">
        <v>12500</v>
      </c>
      <c r="PJ535">
        <v>2510</v>
      </c>
      <c r="PK535">
        <v>18411.896799999999</v>
      </c>
      <c r="PL535">
        <v>48540</v>
      </c>
      <c r="PM535">
        <v>31490.151802149601</v>
      </c>
      <c r="PN535">
        <v>678110</v>
      </c>
      <c r="PO535">
        <v>6051.46839928392</v>
      </c>
      <c r="PP535">
        <v>2256840.9679898648</v>
      </c>
      <c r="PQ535">
        <v>20762.177201836228</v>
      </c>
      <c r="PR535">
        <v>170</v>
      </c>
      <c r="PS535">
        <v>8562.4445730596326</v>
      </c>
      <c r="PT535">
        <v>4376.9245623075321</v>
      </c>
      <c r="PU535">
        <v>7800</v>
      </c>
      <c r="PV535">
        <v>7020</v>
      </c>
      <c r="PW535">
        <v>66016.680702136189</v>
      </c>
      <c r="PX535">
        <v>8000</v>
      </c>
      <c r="PY535">
        <v>12916.131553575002</v>
      </c>
      <c r="PZ535">
        <v>7503.4076261924811</v>
      </c>
      <c r="QA535">
        <v>28897.760229824711</v>
      </c>
      <c r="QB535">
        <v>23276.003491401105</v>
      </c>
      <c r="QC535">
        <v>145079.93149183507</v>
      </c>
      <c r="QD535">
        <v>1157796.4631185853</v>
      </c>
      <c r="QE535">
        <v>7791.2516494105002</v>
      </c>
      <c r="QF535">
        <v>10070</v>
      </c>
      <c r="QG535">
        <v>35000</v>
      </c>
      <c r="QH535">
        <v>7840</v>
      </c>
      <c r="QI535">
        <v>29167.557485627945</v>
      </c>
      <c r="QJ535">
        <v>34430</v>
      </c>
      <c r="QK535">
        <v>8423.6569767106266</v>
      </c>
      <c r="QL535">
        <v>13330</v>
      </c>
      <c r="QM535">
        <v>59238.155486109601</v>
      </c>
      <c r="QN535">
        <v>151018.03775450942</v>
      </c>
      <c r="QO535">
        <v>19645.482648228193</v>
      </c>
      <c r="QP535">
        <v>338783.03753665084</v>
      </c>
      <c r="QQ535">
        <v>123333.46799860724</v>
      </c>
      <c r="QR535">
        <v>2920</v>
      </c>
      <c r="QS535">
        <v>19746.907165962479</v>
      </c>
      <c r="QT535">
        <v>253964.87301756348</v>
      </c>
      <c r="QU535">
        <v>22300</v>
      </c>
      <c r="QV535">
        <v>3210</v>
      </c>
      <c r="QW535">
        <v>11350.436680410001</v>
      </c>
      <c r="QX535">
        <v>540</v>
      </c>
      <c r="QY535">
        <v>117938.91806120341</v>
      </c>
      <c r="QZ535">
        <v>7360</v>
      </c>
      <c r="RA535">
        <v>17501.1880578206</v>
      </c>
      <c r="RB535">
        <v>188560</v>
      </c>
      <c r="RC535">
        <v>27600</v>
      </c>
      <c r="RD535">
        <v>6230</v>
      </c>
      <c r="RE535">
        <v>6381.8188199999995</v>
      </c>
      <c r="RF535">
        <v>13639.998636000137</v>
      </c>
      <c r="RG535">
        <v>23595.182383558062</v>
      </c>
      <c r="RH535">
        <v>218.50005462501366</v>
      </c>
      <c r="RI535">
        <v>13803.604242809395</v>
      </c>
      <c r="RJ535">
        <v>570</v>
      </c>
      <c r="RK535">
        <v>31032.565823889188</v>
      </c>
      <c r="RL535">
        <v>1489.7442662143412</v>
      </c>
      <c r="RM535">
        <v>3290</v>
      </c>
      <c r="RN535">
        <v>2235020</v>
      </c>
      <c r="RO535">
        <v>30573.516761766001</v>
      </c>
      <c r="RP535">
        <v>83630</v>
      </c>
      <c r="RS535">
        <v>94112.769749241692</v>
      </c>
      <c r="RT535">
        <v>138.00003450000861</v>
      </c>
      <c r="RU535">
        <v>96669.772662826465</v>
      </c>
      <c r="RV535">
        <v>222420</v>
      </c>
      <c r="RW535">
        <v>29521.466175763384</v>
      </c>
      <c r="RX535">
        <v>2470</v>
      </c>
      <c r="RY535">
        <v>16045.45615</v>
      </c>
      <c r="RZ535">
        <v>3327851.6672148332</v>
      </c>
      <c r="SA535">
        <v>6777.1489499999998</v>
      </c>
      <c r="SB535">
        <v>64350</v>
      </c>
      <c r="SC535">
        <v>41457.028202765621</v>
      </c>
      <c r="SD535">
        <v>23130</v>
      </c>
      <c r="SE535">
        <v>13214.279999999999</v>
      </c>
      <c r="SF535">
        <v>41760</v>
      </c>
      <c r="SG535">
        <v>40344.021204026802</v>
      </c>
      <c r="SH535">
        <v>120</v>
      </c>
      <c r="SI535">
        <v>41995.422377842406</v>
      </c>
      <c r="SJ535">
        <v>4810188.5215283986</v>
      </c>
      <c r="SK535">
        <v>22443.709302799889</v>
      </c>
      <c r="SL535">
        <v>2730</v>
      </c>
      <c r="SM535">
        <v>6010</v>
      </c>
      <c r="SN535">
        <v>3860</v>
      </c>
      <c r="SO535">
        <v>11118.058616</v>
      </c>
      <c r="SP535">
        <v>10</v>
      </c>
      <c r="SQ535">
        <v>44400</v>
      </c>
      <c r="SR535">
        <v>3380</v>
      </c>
      <c r="SS535">
        <v>22064.416733116766</v>
      </c>
      <c r="ST535">
        <v>28020</v>
      </c>
      <c r="SU535">
        <v>6920</v>
      </c>
      <c r="SV535">
        <v>2550</v>
      </c>
      <c r="SW535">
        <v>12719.2709106288</v>
      </c>
      <c r="SX535">
        <v>7360</v>
      </c>
      <c r="SY535">
        <v>7780.8395662410003</v>
      </c>
      <c r="SZ535">
        <v>20</v>
      </c>
      <c r="TA535">
        <v>31334.162548116514</v>
      </c>
      <c r="TB535">
        <v>4010278.5443467</v>
      </c>
      <c r="TC535">
        <v>3950</v>
      </c>
      <c r="TD535">
        <v>756310</v>
      </c>
      <c r="TG535">
        <v>26673.016146386359</v>
      </c>
      <c r="TH535">
        <v>4840</v>
      </c>
      <c r="TI535">
        <v>7427.4645606704407</v>
      </c>
      <c r="TJ535">
        <v>513950</v>
      </c>
      <c r="TK535">
        <v>7807.56586314384</v>
      </c>
      <c r="TL535">
        <v>144630</v>
      </c>
      <c r="TM535">
        <v>11705.67774078165</v>
      </c>
      <c r="TN535">
        <v>473530</v>
      </c>
      <c r="TO535">
        <v>10197.050948728</v>
      </c>
      <c r="TP535">
        <v>3020</v>
      </c>
      <c r="TQ535">
        <v>13664.590670808</v>
      </c>
      <c r="TR535">
        <v>751316.46803972183</v>
      </c>
      <c r="TS535">
        <v>6058.9098922725007</v>
      </c>
      <c r="TT535">
        <v>73700</v>
      </c>
      <c r="TU535">
        <v>63057.8298</v>
      </c>
      <c r="TV535">
        <v>2370354.5059205322</v>
      </c>
      <c r="TW535">
        <v>14375.692040704002</v>
      </c>
      <c r="TX535">
        <v>7100</v>
      </c>
      <c r="TY535">
        <v>20549.464934068397</v>
      </c>
      <c r="TZ535">
        <v>9158342.7891589496</v>
      </c>
      <c r="UA535">
        <v>13503.240055637214</v>
      </c>
      <c r="UB535">
        <v>10</v>
      </c>
      <c r="UC535">
        <v>6880</v>
      </c>
      <c r="UD535">
        <v>453180</v>
      </c>
      <c r="UE535">
        <v>5214.8978975357995</v>
      </c>
      <c r="UF535">
        <v>25260</v>
      </c>
      <c r="UG535">
        <v>17425.483367539153</v>
      </c>
      <c r="UH535">
        <v>239530</v>
      </c>
      <c r="UI535">
        <v>34255.386421650524</v>
      </c>
      <c r="UJ535">
        <v>74030</v>
      </c>
      <c r="UK535">
        <v>6150</v>
      </c>
      <c r="UL535">
        <v>110</v>
      </c>
      <c r="UM535">
        <v>6800</v>
      </c>
      <c r="UN535">
        <v>440</v>
      </c>
      <c r="UO535">
        <v>11887.3605666842</v>
      </c>
      <c r="UP535">
        <v>2677750</v>
      </c>
      <c r="UQ535">
        <v>19333.060166482559</v>
      </c>
      <c r="UR535">
        <v>2153178.5167628438</v>
      </c>
      <c r="UU535">
        <v>8136.6092779171731</v>
      </c>
      <c r="UV535">
        <v>11780</v>
      </c>
      <c r="UW535">
        <v>12421.9113844112</v>
      </c>
      <c r="UX535">
        <v>5510</v>
      </c>
      <c r="UY535">
        <v>23641.143847153602</v>
      </c>
      <c r="UZ535">
        <v>613540</v>
      </c>
      <c r="VA535">
        <v>8572.9980412399636</v>
      </c>
      <c r="VB535">
        <v>518100</v>
      </c>
      <c r="VC535">
        <v>9601.0914208429986</v>
      </c>
      <c r="VD535">
        <v>266500</v>
      </c>
      <c r="VE535">
        <v>34945.034448027698</v>
      </c>
      <c r="VF535">
        <v>262025.44759490786</v>
      </c>
      <c r="VG535">
        <v>7400</v>
      </c>
      <c r="VH535">
        <v>1604050</v>
      </c>
      <c r="VK535">
        <v>24835.600353720001</v>
      </c>
      <c r="VL535">
        <v>200</v>
      </c>
      <c r="VM535">
        <v>3500</v>
      </c>
      <c r="VN535">
        <v>1010</v>
      </c>
      <c r="VO535">
        <v>46185.740063687997</v>
      </c>
      <c r="VP535">
        <v>40130</v>
      </c>
      <c r="VQ535">
        <v>21441.350200248718</v>
      </c>
      <c r="VR535">
        <v>50</v>
      </c>
      <c r="VS535">
        <v>21440</v>
      </c>
      <c r="VT535">
        <v>31843.75</v>
      </c>
      <c r="VU535">
        <v>5210</v>
      </c>
      <c r="VV535">
        <v>130</v>
      </c>
      <c r="VW535">
        <v>3900</v>
      </c>
      <c r="VX535">
        <v>29370</v>
      </c>
      <c r="VY535">
        <v>12270.701469678541</v>
      </c>
      <c r="VZ535">
        <v>118480</v>
      </c>
      <c r="WA535">
        <v>34044.145794894095</v>
      </c>
      <c r="WB535">
        <v>530</v>
      </c>
      <c r="WC535">
        <v>20949.362700000001</v>
      </c>
      <c r="WD535">
        <v>25330</v>
      </c>
      <c r="WE535">
        <v>51530.048802189463</v>
      </c>
      <c r="WF535">
        <v>1520</v>
      </c>
      <c r="WG535">
        <v>8114.3251892613453</v>
      </c>
      <c r="WH535">
        <v>190700.99046495048</v>
      </c>
      <c r="WI535">
        <v>109096.45059679764</v>
      </c>
      <c r="WJ535">
        <v>1810</v>
      </c>
      <c r="WK535">
        <v>17609.729274529171</v>
      </c>
      <c r="WL535">
        <v>4252794.4068013132</v>
      </c>
      <c r="WM535">
        <v>7670</v>
      </c>
      <c r="WN535">
        <v>1639260</v>
      </c>
      <c r="WO535">
        <v>42000</v>
      </c>
      <c r="WP535">
        <v>7640</v>
      </c>
      <c r="WQ535">
        <v>14210.2585</v>
      </c>
      <c r="WR535">
        <v>125250</v>
      </c>
      <c r="WS535">
        <v>55538.46070099021</v>
      </c>
      <c r="WT535">
        <v>622739.68863015564</v>
      </c>
      <c r="WU535">
        <v>20308.289211423413</v>
      </c>
      <c r="WV535">
        <v>496603.2651467931</v>
      </c>
      <c r="WW535">
        <v>26857.551759977247</v>
      </c>
      <c r="WX535">
        <v>1110</v>
      </c>
      <c r="WY535">
        <v>51024.417716541997</v>
      </c>
      <c r="WZ535">
        <v>322050</v>
      </c>
      <c r="XA535">
        <v>44428.590000000004</v>
      </c>
      <c r="XB535">
        <v>1783000</v>
      </c>
      <c r="XC535">
        <v>20800</v>
      </c>
      <c r="XD535">
        <v>1631580</v>
      </c>
      <c r="XE535">
        <v>7059.0306904501185</v>
      </c>
      <c r="XF535">
        <v>77.999976600007017</v>
      </c>
      <c r="XG535">
        <v>23057.811228262806</v>
      </c>
      <c r="XH535">
        <v>120672.07618369244</v>
      </c>
      <c r="XI535">
        <v>8075.3445885809497</v>
      </c>
      <c r="XJ535">
        <v>115899.72433894211</v>
      </c>
      <c r="XK535">
        <v>14876.465400000001</v>
      </c>
      <c r="XL535">
        <v>173910</v>
      </c>
      <c r="XM535">
        <v>27707.600391009499</v>
      </c>
      <c r="XN535">
        <v>122860</v>
      </c>
      <c r="XO535">
        <v>20019.658734350698</v>
      </c>
      <c r="XP535">
        <v>349683.33333333337</v>
      </c>
      <c r="XQ535">
        <v>15176.712518110908</v>
      </c>
      <c r="XR535">
        <v>620</v>
      </c>
      <c r="XS535">
        <v>13534.161230557233</v>
      </c>
      <c r="XT535">
        <v>1924894.543489001</v>
      </c>
      <c r="XU535">
        <v>8857.5494707861144</v>
      </c>
      <c r="XV535">
        <v>1220.9998779000123</v>
      </c>
      <c r="XW535">
        <v>7519.6731851270088</v>
      </c>
      <c r="XX535">
        <v>227960.74480769434</v>
      </c>
      <c r="XY535">
        <v>13712.117098484299</v>
      </c>
      <c r="XZ535">
        <v>72969.621890889481</v>
      </c>
      <c r="YC535">
        <v>3760</v>
      </c>
      <c r="YD535">
        <v>26180</v>
      </c>
      <c r="YE535">
        <v>7325.365988587434</v>
      </c>
      <c r="YF535">
        <v>94500.037800015125</v>
      </c>
      <c r="YG535">
        <v>11798.113836817951</v>
      </c>
      <c r="YH535">
        <v>1942.4999028750049</v>
      </c>
      <c r="YI535">
        <v>36410.266423068228</v>
      </c>
      <c r="YJ535">
        <v>44013.047896422337</v>
      </c>
      <c r="YK535">
        <v>12229.297471678499</v>
      </c>
      <c r="YL535">
        <v>33680</v>
      </c>
      <c r="YM535">
        <v>14799.96816411094</v>
      </c>
      <c r="YN535">
        <v>31910</v>
      </c>
      <c r="YO535">
        <v>11600</v>
      </c>
      <c r="YP535">
        <v>185090</v>
      </c>
      <c r="YQ535">
        <v>34505.446878973264</v>
      </c>
      <c r="YR535">
        <v>831869.75043907482</v>
      </c>
      <c r="YS535">
        <v>10627.612349356037</v>
      </c>
      <c r="YT535">
        <v>544646.28867878602</v>
      </c>
      <c r="YU535">
        <v>59100</v>
      </c>
      <c r="YV535">
        <v>239070</v>
      </c>
      <c r="YW535">
        <v>41254.997868679864</v>
      </c>
      <c r="YX535">
        <v>2551.9997448000254</v>
      </c>
      <c r="YY535">
        <v>27649.799549672491</v>
      </c>
      <c r="YZ535">
        <v>25521.913959936104</v>
      </c>
      <c r="ZA535">
        <v>8065.5219211433414</v>
      </c>
      <c r="ZB535">
        <v>2980</v>
      </c>
      <c r="ZC535">
        <v>6100</v>
      </c>
      <c r="ZD535">
        <v>619370</v>
      </c>
      <c r="ZE535">
        <v>32004.0698406968</v>
      </c>
      <c r="ZF535">
        <v>3810</v>
      </c>
      <c r="ZG535">
        <v>56435.117034662435</v>
      </c>
      <c r="ZH535">
        <v>2580</v>
      </c>
      <c r="ZI535">
        <v>38645.409954708382</v>
      </c>
      <c r="ZJ535">
        <v>9550</v>
      </c>
      <c r="ZK535">
        <v>13185.095140011088</v>
      </c>
      <c r="ZL535">
        <v>43720</v>
      </c>
      <c r="ZM535">
        <v>5280</v>
      </c>
      <c r="ZN535">
        <v>391080</v>
      </c>
      <c r="ZO535">
        <v>13762.6857</v>
      </c>
      <c r="ZP535">
        <v>342840</v>
      </c>
      <c r="ZQ535">
        <v>27523.248032813855</v>
      </c>
      <c r="ZR535">
        <v>22723.993182802045</v>
      </c>
      <c r="ZS535">
        <v>12802.389466069815</v>
      </c>
      <c r="ZT535">
        <v>2612686.0215156651</v>
      </c>
      <c r="ZU535">
        <v>15416.122018698037</v>
      </c>
      <c r="ZV535">
        <v>14457.609252869923</v>
      </c>
      <c r="ZW535">
        <v>18448.691753785799</v>
      </c>
      <c r="ZX535">
        <v>1280</v>
      </c>
      <c r="ZY535">
        <v>6031.1240375889811</v>
      </c>
      <c r="ZZ535">
        <v>476798.54244784347</v>
      </c>
      <c r="AAA535">
        <v>213674.30757429163</v>
      </c>
      <c r="AAB535">
        <v>97440</v>
      </c>
      <c r="AAC535">
        <v>8779.480607772206</v>
      </c>
      <c r="AAD535">
        <v>2843879.1495268885</v>
      </c>
      <c r="AAE535">
        <v>21086.947093986404</v>
      </c>
      <c r="AAF535">
        <v>274849.1496074014</v>
      </c>
      <c r="AAG535">
        <v>37873.766151012598</v>
      </c>
      <c r="AAH535">
        <v>247620.97523790249</v>
      </c>
      <c r="AAI535">
        <v>10000</v>
      </c>
      <c r="AAJ535">
        <v>1090</v>
      </c>
      <c r="AAK535">
        <v>26900</v>
      </c>
      <c r="AAL535">
        <v>110</v>
      </c>
      <c r="AAM535">
        <v>20687.711492274448</v>
      </c>
      <c r="AAN535">
        <v>904134.38735467626</v>
      </c>
      <c r="AAO535">
        <v>22104.73571624036</v>
      </c>
      <c r="AAP535">
        <v>411540</v>
      </c>
      <c r="AAQ535">
        <v>21655.908584156794</v>
      </c>
      <c r="AAR535">
        <v>591249.9161130928</v>
      </c>
      <c r="AAS535">
        <v>63174.185522456544</v>
      </c>
      <c r="AAT535">
        <v>14.300001804526206</v>
      </c>
      <c r="AAU535">
        <v>17695.64775</v>
      </c>
      <c r="AAV535">
        <v>187473.04686826171</v>
      </c>
      <c r="AAW535">
        <v>27126.707999999999</v>
      </c>
      <c r="AAX535">
        <v>424050</v>
      </c>
      <c r="AAY535">
        <v>69100</v>
      </c>
      <c r="AAZ535">
        <v>76640</v>
      </c>
      <c r="ABA535">
        <v>7482.2276876775113</v>
      </c>
      <c r="ABB535">
        <v>172963.98270360174</v>
      </c>
      <c r="ABC535">
        <v>15573.242534244644</v>
      </c>
      <c r="ABD535">
        <v>911001.22510331986</v>
      </c>
      <c r="ABE535">
        <v>15147.6440007651</v>
      </c>
      <c r="ABF535">
        <v>67940</v>
      </c>
      <c r="ABG535">
        <v>31375.512478124256</v>
      </c>
      <c r="ABH535">
        <v>90</v>
      </c>
      <c r="ABI535">
        <v>5320</v>
      </c>
      <c r="ABJ535">
        <v>326190</v>
      </c>
      <c r="ABK535">
        <v>8498.6099487400006</v>
      </c>
      <c r="ABL535">
        <v>701882.96490585175</v>
      </c>
      <c r="ABO535">
        <v>7690.1869399500001</v>
      </c>
      <c r="ABP535">
        <v>306780</v>
      </c>
    </row>
    <row r="536" spans="1:744" x14ac:dyDescent="0.25">
      <c r="A536" s="6">
        <v>43056</v>
      </c>
      <c r="B536">
        <v>23228.048843963104</v>
      </c>
      <c r="C536">
        <v>75470.992452900755</v>
      </c>
      <c r="D536">
        <v>10836.120943143002</v>
      </c>
      <c r="E536">
        <v>21841.948907904192</v>
      </c>
      <c r="F536">
        <v>5696.4403524584832</v>
      </c>
      <c r="G536">
        <v>71520</v>
      </c>
      <c r="H536">
        <v>2060</v>
      </c>
      <c r="I536">
        <v>4325880</v>
      </c>
      <c r="J536">
        <v>2840</v>
      </c>
      <c r="K536">
        <v>102420</v>
      </c>
      <c r="L536">
        <v>13240.7418</v>
      </c>
      <c r="M536">
        <v>190</v>
      </c>
      <c r="N536">
        <v>2920</v>
      </c>
      <c r="O536">
        <v>95620</v>
      </c>
      <c r="P536">
        <v>7233.4882328940012</v>
      </c>
      <c r="Q536">
        <v>20450</v>
      </c>
      <c r="R536">
        <v>13325.63677584566</v>
      </c>
      <c r="S536">
        <v>6030</v>
      </c>
      <c r="T536">
        <v>3960</v>
      </c>
      <c r="U536">
        <v>12650</v>
      </c>
      <c r="V536">
        <v>7000</v>
      </c>
      <c r="W536">
        <v>150390</v>
      </c>
      <c r="X536">
        <v>37500</v>
      </c>
      <c r="Y536">
        <v>3300</v>
      </c>
      <c r="Z536">
        <v>59995.537554927228</v>
      </c>
      <c r="AA536">
        <v>824.99958750020619</v>
      </c>
      <c r="AB536">
        <v>2250</v>
      </c>
      <c r="AC536">
        <v>61990</v>
      </c>
      <c r="AD536">
        <v>37324.990335654249</v>
      </c>
      <c r="AE536">
        <v>22220</v>
      </c>
      <c r="AF536">
        <v>3130</v>
      </c>
      <c r="AG536">
        <v>588810</v>
      </c>
      <c r="AH536">
        <v>18350.357834650295</v>
      </c>
      <c r="AI536">
        <v>1000</v>
      </c>
      <c r="AJ536">
        <v>4202.7329422512003</v>
      </c>
      <c r="AK536">
        <v>37520</v>
      </c>
      <c r="AL536">
        <v>3650.8563599999998</v>
      </c>
      <c r="AM536">
        <v>490</v>
      </c>
      <c r="AN536">
        <v>10380.949912309999</v>
      </c>
      <c r="AO536">
        <v>9387.0022322760651</v>
      </c>
      <c r="AP536">
        <v>22743.319846912003</v>
      </c>
      <c r="AQ536">
        <v>1938047.6975605956</v>
      </c>
      <c r="AR536">
        <v>16916.659899999999</v>
      </c>
      <c r="AS536">
        <v>96924.038769615508</v>
      </c>
      <c r="AT536">
        <v>19300</v>
      </c>
      <c r="AU536">
        <v>118380</v>
      </c>
      <c r="AV536">
        <v>22228.107199950897</v>
      </c>
      <c r="AW536">
        <v>2303048.3697069399</v>
      </c>
      <c r="AX536">
        <v>12729.6</v>
      </c>
      <c r="AY536">
        <v>434510</v>
      </c>
      <c r="AZ536">
        <v>5900</v>
      </c>
      <c r="BA536">
        <v>310</v>
      </c>
      <c r="BB536">
        <v>22473.025035542752</v>
      </c>
      <c r="BC536">
        <v>2120</v>
      </c>
      <c r="BD536">
        <v>2060</v>
      </c>
      <c r="BE536">
        <v>156080</v>
      </c>
      <c r="BF536">
        <v>18223.698614688001</v>
      </c>
      <c r="BG536">
        <v>13770</v>
      </c>
      <c r="BH536">
        <v>4090</v>
      </c>
      <c r="BI536">
        <v>700</v>
      </c>
      <c r="BL536">
        <v>22155.031851826749</v>
      </c>
      <c r="BM536">
        <v>10</v>
      </c>
      <c r="BN536">
        <v>28084.705685410634</v>
      </c>
      <c r="BO536">
        <v>193027.98069720194</v>
      </c>
      <c r="BP536">
        <v>7905.429428641808</v>
      </c>
      <c r="BQ536">
        <v>11.799994808002284</v>
      </c>
      <c r="BR536">
        <v>16200</v>
      </c>
      <c r="BS536">
        <v>168920</v>
      </c>
      <c r="BT536">
        <v>49892.815039265945</v>
      </c>
      <c r="BU536">
        <v>6490</v>
      </c>
      <c r="BV536">
        <v>2600</v>
      </c>
      <c r="BW536">
        <v>5928550</v>
      </c>
      <c r="BX536">
        <v>21216.920496554001</v>
      </c>
      <c r="BY536">
        <v>10</v>
      </c>
      <c r="BZ536">
        <v>7775.5146380220294</v>
      </c>
      <c r="CA536">
        <v>1707383.1402852524</v>
      </c>
      <c r="CB536">
        <v>3701.6145000000001</v>
      </c>
      <c r="CC536">
        <v>11755.681203431637</v>
      </c>
      <c r="CD536">
        <v>18175.416603076599</v>
      </c>
      <c r="CE536">
        <v>1200</v>
      </c>
      <c r="CF536">
        <v>16493.090884277401</v>
      </c>
      <c r="CG536">
        <v>162590</v>
      </c>
      <c r="CH536">
        <v>12377.076886481644</v>
      </c>
      <c r="CI536">
        <v>5560</v>
      </c>
      <c r="CJ536">
        <v>12218.684065428599</v>
      </c>
      <c r="CK536">
        <v>50</v>
      </c>
      <c r="CL536">
        <v>33929.534789999998</v>
      </c>
      <c r="CM536">
        <v>10</v>
      </c>
      <c r="CP536">
        <v>13265.613807755431</v>
      </c>
      <c r="CQ536">
        <v>43370</v>
      </c>
      <c r="CR536">
        <v>27142.867999999999</v>
      </c>
      <c r="CS536">
        <v>1141643.5433425826</v>
      </c>
      <c r="CV536">
        <v>3411.7282682126006</v>
      </c>
      <c r="CW536">
        <v>714700</v>
      </c>
      <c r="CX536">
        <v>5900.0220440871226</v>
      </c>
      <c r="CY536">
        <v>3530</v>
      </c>
      <c r="CZ536">
        <v>14415.428705653976</v>
      </c>
      <c r="DA536">
        <v>16910</v>
      </c>
      <c r="DB536">
        <v>6833.8259686374122</v>
      </c>
      <c r="DC536">
        <v>1957190.7303076331</v>
      </c>
      <c r="DD536">
        <v>3910</v>
      </c>
      <c r="DE536">
        <v>73610</v>
      </c>
      <c r="DF536">
        <v>71064.334750418348</v>
      </c>
      <c r="DG536">
        <v>119394.49415163463</v>
      </c>
      <c r="DH536">
        <v>2080</v>
      </c>
      <c r="DI536">
        <v>9810</v>
      </c>
      <c r="DJ536">
        <v>9625.6895297486335</v>
      </c>
      <c r="DK536">
        <v>18792.037150336499</v>
      </c>
      <c r="DL536">
        <v>33026.58549205264</v>
      </c>
      <c r="DM536">
        <v>24958.997504100251</v>
      </c>
      <c r="DP536">
        <v>16027.163196011101</v>
      </c>
      <c r="DQ536">
        <v>39280</v>
      </c>
      <c r="DR536">
        <v>28886.935437985496</v>
      </c>
      <c r="DS536">
        <v>3820</v>
      </c>
      <c r="DT536">
        <v>7370</v>
      </c>
      <c r="DU536">
        <v>80</v>
      </c>
      <c r="DV536">
        <v>1090</v>
      </c>
      <c r="DW536">
        <v>85430</v>
      </c>
      <c r="DX536">
        <v>5625.4439728625202</v>
      </c>
      <c r="DY536">
        <v>10159294.995327953</v>
      </c>
      <c r="DZ536">
        <v>17876.470991584742</v>
      </c>
      <c r="EA536">
        <v>7035466.1603582324</v>
      </c>
      <c r="EB536">
        <v>23974.133338227599</v>
      </c>
      <c r="EC536">
        <v>10920</v>
      </c>
      <c r="ED536">
        <v>7815.1419983826218</v>
      </c>
      <c r="EE536">
        <v>880</v>
      </c>
      <c r="EF536">
        <v>4270</v>
      </c>
      <c r="EG536">
        <v>1217970</v>
      </c>
      <c r="EH536">
        <v>10488.21247138</v>
      </c>
      <c r="EI536">
        <v>2784.0011136004455</v>
      </c>
      <c r="EJ536">
        <v>36168.565695016201</v>
      </c>
      <c r="EK536">
        <v>510</v>
      </c>
      <c r="EL536">
        <v>72961.685364395715</v>
      </c>
      <c r="EM536">
        <v>621920</v>
      </c>
      <c r="EN536">
        <v>3880</v>
      </c>
      <c r="EO536">
        <v>312320</v>
      </c>
      <c r="EP536">
        <v>17444.718590515655</v>
      </c>
      <c r="EQ536">
        <v>1544443.9268737787</v>
      </c>
      <c r="ET536">
        <v>14273.2896</v>
      </c>
      <c r="EU536">
        <v>21175.321770252598</v>
      </c>
      <c r="EV536">
        <v>8157.0553325352003</v>
      </c>
      <c r="EW536">
        <v>26500</v>
      </c>
      <c r="EX536">
        <v>9700</v>
      </c>
      <c r="EY536">
        <v>1026280</v>
      </c>
      <c r="EZ536">
        <v>6104.8052123681873</v>
      </c>
      <c r="FA536">
        <v>137906.98620930139</v>
      </c>
      <c r="FB536">
        <v>20575.592082848736</v>
      </c>
      <c r="FC536">
        <v>1018141.3709731521</v>
      </c>
      <c r="FD536">
        <v>5375.5867674432002</v>
      </c>
      <c r="FE536">
        <v>288010</v>
      </c>
      <c r="FF536">
        <v>8200</v>
      </c>
      <c r="FG536">
        <v>2807260</v>
      </c>
      <c r="FH536">
        <v>23258.734839943198</v>
      </c>
      <c r="FI536">
        <v>2518270</v>
      </c>
      <c r="FL536">
        <v>21779.354738141996</v>
      </c>
      <c r="FM536">
        <v>220545.66616370869</v>
      </c>
      <c r="FN536">
        <v>97411.595607115494</v>
      </c>
      <c r="FO536">
        <v>909786.66666666663</v>
      </c>
      <c r="FP536">
        <v>15650</v>
      </c>
      <c r="FQ536">
        <v>1729680</v>
      </c>
      <c r="FT536">
        <v>7970</v>
      </c>
      <c r="FU536">
        <v>276870</v>
      </c>
      <c r="FV536">
        <v>7660</v>
      </c>
      <c r="FW536">
        <v>1880560</v>
      </c>
      <c r="FX536">
        <v>11362.171826159039</v>
      </c>
      <c r="FY536">
        <v>80650</v>
      </c>
      <c r="FZ536">
        <v>43580.091490441017</v>
      </c>
      <c r="GA536">
        <v>18560</v>
      </c>
      <c r="GB536">
        <v>76884.285282034078</v>
      </c>
      <c r="GC536">
        <v>28100</v>
      </c>
      <c r="GD536">
        <v>6394.4516287776287</v>
      </c>
      <c r="GE536">
        <v>3262.426393667497</v>
      </c>
      <c r="GF536">
        <v>9727.2736999999997</v>
      </c>
      <c r="GG536">
        <v>504363.14956368506</v>
      </c>
      <c r="GH536">
        <v>17982.443985864895</v>
      </c>
      <c r="GI536">
        <v>59269.203356755374</v>
      </c>
      <c r="GJ536">
        <v>27302.880834432865</v>
      </c>
      <c r="GK536">
        <v>3650</v>
      </c>
      <c r="GL536">
        <v>10150.767497800149</v>
      </c>
      <c r="GM536">
        <v>784440</v>
      </c>
      <c r="GN536">
        <v>22643.852791519737</v>
      </c>
      <c r="GO536">
        <v>6210.0015525003882</v>
      </c>
      <c r="GP536">
        <v>10801.217753613173</v>
      </c>
      <c r="GQ536">
        <v>60</v>
      </c>
      <c r="GR536">
        <v>10285.641200368205</v>
      </c>
      <c r="GS536">
        <v>333737.28804356075</v>
      </c>
      <c r="GT536">
        <v>9070</v>
      </c>
      <c r="GU536">
        <v>1916670</v>
      </c>
      <c r="GV536">
        <v>5780</v>
      </c>
      <c r="GW536">
        <v>206700</v>
      </c>
      <c r="GX536">
        <v>18076.865048479998</v>
      </c>
      <c r="GY536">
        <v>587660</v>
      </c>
      <c r="GZ536">
        <v>11932.208640000001</v>
      </c>
      <c r="HA536">
        <v>1765603.7231343617</v>
      </c>
      <c r="HB536">
        <v>16396.163923655582</v>
      </c>
      <c r="HC536">
        <v>10</v>
      </c>
      <c r="HD536">
        <v>29427.844885586339</v>
      </c>
      <c r="HE536">
        <v>123210</v>
      </c>
      <c r="HF536">
        <v>14060.91662927122</v>
      </c>
      <c r="HG536">
        <v>6743.6751426009023</v>
      </c>
      <c r="HH536">
        <v>15960.849147373849</v>
      </c>
      <c r="HI536">
        <v>94079.956907998741</v>
      </c>
      <c r="HJ536">
        <v>21438.882869511712</v>
      </c>
      <c r="HK536">
        <v>84.892483021502329</v>
      </c>
      <c r="HL536">
        <v>20755.061389557002</v>
      </c>
      <c r="HM536">
        <v>511430</v>
      </c>
      <c r="HN536">
        <v>15124.149589587743</v>
      </c>
      <c r="HO536">
        <v>222532.04464580675</v>
      </c>
      <c r="HP536">
        <v>101602.92031082908</v>
      </c>
      <c r="HQ536">
        <v>5879.9976480009409</v>
      </c>
      <c r="HR536">
        <v>4966.3308602693996</v>
      </c>
      <c r="HS536">
        <v>120938.37823109096</v>
      </c>
      <c r="HT536">
        <v>4825.7793620223383</v>
      </c>
      <c r="HU536">
        <v>5260.4997369750126</v>
      </c>
      <c r="HX536">
        <v>12318.1778372718</v>
      </c>
      <c r="HY536">
        <v>34814.016710728021</v>
      </c>
      <c r="HZ536">
        <v>14049.602683910436</v>
      </c>
      <c r="IA536">
        <v>100</v>
      </c>
      <c r="IB536">
        <v>18080.301636962824</v>
      </c>
      <c r="IC536">
        <v>920</v>
      </c>
      <c r="ID536">
        <v>7624.5681612491999</v>
      </c>
      <c r="IE536">
        <v>125840</v>
      </c>
      <c r="IF536">
        <v>15378.646240339735</v>
      </c>
      <c r="IG536">
        <v>48570</v>
      </c>
      <c r="IH536">
        <v>3760.9593322652399</v>
      </c>
      <c r="II536">
        <v>109675.79374264544</v>
      </c>
      <c r="IJ536">
        <v>2940</v>
      </c>
      <c r="IK536">
        <v>30720</v>
      </c>
      <c r="IL536">
        <v>151666.606</v>
      </c>
      <c r="IM536">
        <v>1235484.4941937977</v>
      </c>
      <c r="IN536">
        <v>3676.9796000000001</v>
      </c>
      <c r="IO536">
        <v>116900</v>
      </c>
      <c r="IP536">
        <v>16617.066491048929</v>
      </c>
      <c r="IQ536">
        <v>2370150</v>
      </c>
      <c r="IR536">
        <v>19632.219161498462</v>
      </c>
      <c r="IS536">
        <v>136763.08495606066</v>
      </c>
      <c r="IT536">
        <v>110321.87999999999</v>
      </c>
      <c r="IU536">
        <v>6280</v>
      </c>
      <c r="IV536">
        <v>26159.403286234501</v>
      </c>
      <c r="IW536">
        <v>624671.20603622147</v>
      </c>
      <c r="IX536">
        <v>269217.64612347668</v>
      </c>
      <c r="IY536">
        <v>81030</v>
      </c>
      <c r="IZ536">
        <v>46412.227200000001</v>
      </c>
      <c r="JA536">
        <v>1956903.6324979465</v>
      </c>
      <c r="JB536">
        <v>13764.93547925281</v>
      </c>
      <c r="JC536">
        <v>117644.91647209694</v>
      </c>
      <c r="JD536">
        <v>8724.7733352750674</v>
      </c>
      <c r="JE536">
        <v>49065.490186901472</v>
      </c>
      <c r="JF536">
        <v>47701.390130508</v>
      </c>
      <c r="JG536">
        <v>83920</v>
      </c>
      <c r="JH536">
        <v>12500</v>
      </c>
      <c r="JI536">
        <v>317360</v>
      </c>
      <c r="JJ536">
        <v>97648.140059940808</v>
      </c>
      <c r="JK536">
        <v>1355940.542376217</v>
      </c>
      <c r="JL536">
        <v>10774.707741688728</v>
      </c>
      <c r="JM536">
        <v>11619.335135324885</v>
      </c>
      <c r="JN536">
        <v>48329.807235952503</v>
      </c>
      <c r="JO536">
        <v>486410</v>
      </c>
      <c r="JP536">
        <v>28587.890085289138</v>
      </c>
      <c r="JQ536">
        <v>28400</v>
      </c>
      <c r="JR536">
        <v>25000</v>
      </c>
      <c r="JS536">
        <v>265270</v>
      </c>
      <c r="JT536">
        <v>13775.956639488435</v>
      </c>
      <c r="JU536">
        <v>29112.594177480874</v>
      </c>
      <c r="JV536">
        <v>9596.0907496032269</v>
      </c>
      <c r="JW536">
        <v>34649.721638444076</v>
      </c>
      <c r="JX536">
        <v>5628.5390699999998</v>
      </c>
      <c r="JY536">
        <v>122730</v>
      </c>
      <c r="JZ536">
        <v>20000</v>
      </c>
      <c r="KA536">
        <v>2630</v>
      </c>
      <c r="KB536">
        <v>35327.600895719392</v>
      </c>
      <c r="KC536">
        <v>370</v>
      </c>
      <c r="KD536">
        <v>24085.190399999999</v>
      </c>
      <c r="KE536">
        <v>132289.75760972186</v>
      </c>
      <c r="KF536">
        <v>12333.3284</v>
      </c>
      <c r="KG536">
        <v>154752.06190082477</v>
      </c>
      <c r="KH536">
        <v>50213.233524917072</v>
      </c>
      <c r="KI536">
        <v>261737.90839173208</v>
      </c>
      <c r="KJ536">
        <v>5950</v>
      </c>
      <c r="KK536">
        <v>3179990</v>
      </c>
      <c r="KL536">
        <v>13737.807448680001</v>
      </c>
      <c r="KM536">
        <v>2610</v>
      </c>
      <c r="KN536">
        <v>109196.58078623352</v>
      </c>
      <c r="KO536">
        <v>55006</v>
      </c>
      <c r="KP536">
        <v>24105.600972</v>
      </c>
      <c r="KQ536">
        <v>266190</v>
      </c>
      <c r="KR536">
        <v>23050.128233768999</v>
      </c>
      <c r="KS536">
        <v>962492.25926203735</v>
      </c>
      <c r="KT536">
        <v>34605.873358484998</v>
      </c>
      <c r="KU536">
        <v>7750</v>
      </c>
      <c r="NA536">
        <v>68367.881495506401</v>
      </c>
      <c r="NB536">
        <v>97750.024437506101</v>
      </c>
      <c r="NC536">
        <v>35363.669803486198</v>
      </c>
      <c r="ND536">
        <v>13159407.933340438</v>
      </c>
      <c r="NE536">
        <v>22272.729500000001</v>
      </c>
      <c r="NF536">
        <v>65559.993444000662</v>
      </c>
      <c r="NG536">
        <v>19602.392956597843</v>
      </c>
      <c r="NH536">
        <v>3648234.6540706139</v>
      </c>
      <c r="NI536">
        <v>15285.871041522199</v>
      </c>
      <c r="NJ536">
        <v>474570</v>
      </c>
      <c r="NK536">
        <v>20791.368386284397</v>
      </c>
      <c r="NL536">
        <v>600010</v>
      </c>
      <c r="NM536">
        <v>9911.6836130041302</v>
      </c>
      <c r="NN536">
        <v>366873.09171827289</v>
      </c>
      <c r="NO536">
        <v>17769.01153958865</v>
      </c>
      <c r="NP536">
        <v>50133.233740283918</v>
      </c>
      <c r="NQ536">
        <v>21182.86298446434</v>
      </c>
      <c r="NR536">
        <v>780439.60278465145</v>
      </c>
      <c r="NS536">
        <v>25864.63505213911</v>
      </c>
      <c r="NT536">
        <v>14110</v>
      </c>
      <c r="NU536">
        <v>18950.044224751498</v>
      </c>
      <c r="NV536">
        <v>1520</v>
      </c>
      <c r="NW536">
        <v>8322.5274144432424</v>
      </c>
      <c r="NX536">
        <v>10920</v>
      </c>
      <c r="NY536">
        <v>70235.710606557579</v>
      </c>
      <c r="NZ536">
        <v>652450</v>
      </c>
      <c r="OC536">
        <v>24792.342609550102</v>
      </c>
      <c r="OD536">
        <v>214233.55355838838</v>
      </c>
      <c r="OE536">
        <v>15546.15475</v>
      </c>
      <c r="OF536">
        <v>61030</v>
      </c>
      <c r="OG536">
        <v>8424.7268982950463</v>
      </c>
      <c r="OH536">
        <v>34780</v>
      </c>
      <c r="OI536">
        <v>15207.920326613004</v>
      </c>
      <c r="OJ536">
        <v>198670</v>
      </c>
      <c r="OK536">
        <v>11750</v>
      </c>
      <c r="OL536">
        <v>4020830</v>
      </c>
      <c r="OM536">
        <v>14991.198607903807</v>
      </c>
      <c r="ON536">
        <v>85471.065811571127</v>
      </c>
      <c r="OO536">
        <v>51845.75505</v>
      </c>
      <c r="OP536">
        <v>4330</v>
      </c>
      <c r="OQ536">
        <v>102235.14</v>
      </c>
      <c r="OR536">
        <v>80</v>
      </c>
      <c r="OS536">
        <v>37012.902562718999</v>
      </c>
      <c r="OT536">
        <v>906320</v>
      </c>
      <c r="OU536">
        <v>18249.826825778262</v>
      </c>
      <c r="OV536">
        <v>97633.593105013788</v>
      </c>
      <c r="OW536">
        <v>13370.642763696</v>
      </c>
      <c r="OX536">
        <v>60</v>
      </c>
      <c r="OY536">
        <v>6501.1799246875462</v>
      </c>
      <c r="OZ536">
        <v>8000</v>
      </c>
      <c r="PA536">
        <v>4258.9755236181591</v>
      </c>
      <c r="PB536">
        <v>116085.55597860867</v>
      </c>
      <c r="PC536">
        <v>3438.3864900000003</v>
      </c>
      <c r="PD536">
        <v>3770</v>
      </c>
      <c r="PE536">
        <v>32500</v>
      </c>
      <c r="PF536">
        <v>1501900</v>
      </c>
      <c r="PG536">
        <v>34237.941789050994</v>
      </c>
      <c r="PH536">
        <v>307180</v>
      </c>
      <c r="PI536">
        <v>12650</v>
      </c>
      <c r="PJ536">
        <v>2740</v>
      </c>
      <c r="PK536">
        <v>17222.6116</v>
      </c>
      <c r="PL536">
        <v>1080</v>
      </c>
      <c r="PM536">
        <v>31490.151802149601</v>
      </c>
      <c r="PN536">
        <v>1277730</v>
      </c>
      <c r="PO536">
        <v>6155.1539949102798</v>
      </c>
      <c r="PP536">
        <v>404361.85708076332</v>
      </c>
      <c r="PS536">
        <v>8233.1197817881093</v>
      </c>
      <c r="PT536">
        <v>13516.6486483351</v>
      </c>
      <c r="PU536">
        <v>7650</v>
      </c>
      <c r="PV536">
        <v>8260</v>
      </c>
      <c r="PW536">
        <v>65922.236237612407</v>
      </c>
      <c r="PX536">
        <v>10010</v>
      </c>
      <c r="PY536">
        <v>13098.048899400001</v>
      </c>
      <c r="PZ536">
        <v>25341.178869411971</v>
      </c>
      <c r="QA536">
        <v>28897.760229824711</v>
      </c>
      <c r="QB536">
        <v>11748.689262303682</v>
      </c>
      <c r="QC536">
        <v>142131.7831513593</v>
      </c>
      <c r="QD536">
        <v>774660.30986412393</v>
      </c>
      <c r="QE536">
        <v>8117.3970672927999</v>
      </c>
      <c r="QF536">
        <v>150</v>
      </c>
      <c r="QG536">
        <v>35000</v>
      </c>
      <c r="QH536">
        <v>40</v>
      </c>
      <c r="QI536">
        <v>29211.026274727239</v>
      </c>
      <c r="QJ536">
        <v>54210</v>
      </c>
      <c r="QK536">
        <v>8457.6233354876877</v>
      </c>
      <c r="QL536">
        <v>25720</v>
      </c>
      <c r="QM536">
        <v>57995.396979408004</v>
      </c>
      <c r="QN536">
        <v>77659.519414879847</v>
      </c>
      <c r="QO536">
        <v>19261.114509458508</v>
      </c>
      <c r="QP536">
        <v>1374361.5246738985</v>
      </c>
      <c r="QQ536">
        <v>123333.46799860724</v>
      </c>
      <c r="QR536">
        <v>9800</v>
      </c>
      <c r="QS536">
        <v>19879.793486056438</v>
      </c>
      <c r="QT536">
        <v>167159.91642004179</v>
      </c>
      <c r="QU536">
        <v>21000</v>
      </c>
      <c r="QV536">
        <v>50</v>
      </c>
      <c r="QW536">
        <v>11428.715554068001</v>
      </c>
      <c r="QX536">
        <v>20</v>
      </c>
      <c r="QY536">
        <v>117938.91806120341</v>
      </c>
      <c r="QZ536">
        <v>6460</v>
      </c>
      <c r="RA536">
        <v>16988.600959892799</v>
      </c>
      <c r="RB536">
        <v>130580</v>
      </c>
      <c r="RC536">
        <v>27800</v>
      </c>
      <c r="RD536">
        <v>64500</v>
      </c>
      <c r="RE536">
        <v>6445.4551899999997</v>
      </c>
      <c r="RF536">
        <v>1649.9998350000164</v>
      </c>
      <c r="RG536">
        <v>23553.932064705685</v>
      </c>
      <c r="RH536">
        <v>6428.5016071254013</v>
      </c>
      <c r="RI536">
        <v>13679.98987645588</v>
      </c>
      <c r="RJ536">
        <v>110</v>
      </c>
      <c r="RK536">
        <v>31468.961280787633</v>
      </c>
      <c r="RL536">
        <v>7968.3995634720577</v>
      </c>
      <c r="RM536">
        <v>3290</v>
      </c>
      <c r="RN536">
        <v>2940460</v>
      </c>
      <c r="RO536">
        <v>31499.986966668002</v>
      </c>
      <c r="RP536">
        <v>83700</v>
      </c>
      <c r="RS536">
        <v>93860.681973127648</v>
      </c>
      <c r="RT536">
        <v>1449.0003622500906</v>
      </c>
      <c r="RU536">
        <v>95147.414038215007</v>
      </c>
      <c r="RV536">
        <v>251680</v>
      </c>
      <c r="RW536">
        <v>29691.129774474666</v>
      </c>
      <c r="RX536">
        <v>1120</v>
      </c>
      <c r="RY536">
        <v>15818.1834</v>
      </c>
      <c r="RZ536">
        <v>4114527.5885472414</v>
      </c>
      <c r="SA536">
        <v>6643.2131999999992</v>
      </c>
      <c r="SB536">
        <v>86230</v>
      </c>
      <c r="SC536">
        <v>40954.518770004812</v>
      </c>
      <c r="SD536">
        <v>110880</v>
      </c>
      <c r="SE536">
        <v>13126.184799999999</v>
      </c>
      <c r="SF536">
        <v>26210</v>
      </c>
      <c r="SG536">
        <v>40168.992912469206</v>
      </c>
      <c r="SH536">
        <v>220</v>
      </c>
      <c r="SI536">
        <v>41125.05092959696</v>
      </c>
      <c r="SJ536">
        <v>4972159.1458239965</v>
      </c>
      <c r="SK536">
        <v>21299.039247283683</v>
      </c>
      <c r="SL536">
        <v>9280</v>
      </c>
      <c r="SM536">
        <v>6170</v>
      </c>
      <c r="SN536">
        <v>17890</v>
      </c>
      <c r="SQ536">
        <v>44500</v>
      </c>
      <c r="SR536">
        <v>5560</v>
      </c>
      <c r="SS536">
        <v>21984.761799062198</v>
      </c>
      <c r="ST536">
        <v>10410</v>
      </c>
      <c r="SU536">
        <v>7440</v>
      </c>
      <c r="SV536">
        <v>20</v>
      </c>
      <c r="TA536">
        <v>32261.208777350734</v>
      </c>
      <c r="TB536">
        <v>1852151.7313165015</v>
      </c>
      <c r="TC536">
        <v>3860</v>
      </c>
      <c r="TD536">
        <v>1178150</v>
      </c>
      <c r="TE536">
        <v>24915.047081080003</v>
      </c>
      <c r="TF536">
        <v>20</v>
      </c>
      <c r="TG536">
        <v>25985.17332312711</v>
      </c>
      <c r="TH536">
        <v>4770</v>
      </c>
      <c r="TI536">
        <v>7280.3003444333799</v>
      </c>
      <c r="TJ536">
        <v>302460</v>
      </c>
      <c r="TK536">
        <v>7807.56586314384</v>
      </c>
      <c r="TL536">
        <v>341100</v>
      </c>
      <c r="TM536">
        <v>12083.280248548801</v>
      </c>
      <c r="TN536">
        <v>1420340</v>
      </c>
      <c r="TO536">
        <v>9980.0924179039994</v>
      </c>
      <c r="TP536">
        <v>3150</v>
      </c>
      <c r="TQ536">
        <v>13664.590670808</v>
      </c>
      <c r="TR536">
        <v>734018.62094760512</v>
      </c>
      <c r="TS536">
        <v>6034.6742527034103</v>
      </c>
      <c r="TT536">
        <v>91610</v>
      </c>
      <c r="TU536">
        <v>59008.244400000003</v>
      </c>
      <c r="TV536">
        <v>1902870.8469760879</v>
      </c>
      <c r="TW536">
        <v>14151.071852568</v>
      </c>
      <c r="TX536">
        <v>23030</v>
      </c>
      <c r="TY536">
        <v>20989.0256813212</v>
      </c>
      <c r="TZ536">
        <v>5140986.8013086226</v>
      </c>
      <c r="UA536">
        <v>13037.611088201447</v>
      </c>
      <c r="UB536">
        <v>2550</v>
      </c>
      <c r="UC536">
        <v>6850</v>
      </c>
      <c r="UD536">
        <v>189240</v>
      </c>
      <c r="UE536">
        <v>5103.7607292276598</v>
      </c>
      <c r="UF536">
        <v>55640</v>
      </c>
      <c r="UG536">
        <v>17384.092670704144</v>
      </c>
      <c r="UH536">
        <v>457360</v>
      </c>
      <c r="UI536">
        <v>34423.304982540969</v>
      </c>
      <c r="UJ536">
        <v>87180</v>
      </c>
      <c r="UM536">
        <v>6800</v>
      </c>
      <c r="UN536">
        <v>2620</v>
      </c>
      <c r="UO536">
        <v>12355.3668882072</v>
      </c>
      <c r="UP536">
        <v>1919320</v>
      </c>
      <c r="UQ536">
        <v>19287.889465159002</v>
      </c>
      <c r="UR536">
        <v>4261784.0228281654</v>
      </c>
      <c r="UU536">
        <v>8136.6092779171731</v>
      </c>
      <c r="UV536">
        <v>81440</v>
      </c>
      <c r="UY536">
        <v>23257.514738072001</v>
      </c>
      <c r="UZ536">
        <v>558640</v>
      </c>
      <c r="VA536">
        <v>8590.6017333164345</v>
      </c>
      <c r="VB536">
        <v>540110</v>
      </c>
      <c r="VC536">
        <v>9601.0914208429986</v>
      </c>
      <c r="VD536">
        <v>277560</v>
      </c>
      <c r="VE536">
        <v>34732.387179581288</v>
      </c>
      <c r="VF536">
        <v>232223.15355536697</v>
      </c>
      <c r="VG536">
        <v>7440</v>
      </c>
      <c r="VH536">
        <v>2370430</v>
      </c>
      <c r="VI536">
        <v>20630.521097056433</v>
      </c>
      <c r="VJ536">
        <v>1290.1086405324738</v>
      </c>
      <c r="VM536">
        <v>3330</v>
      </c>
      <c r="VN536">
        <v>8840</v>
      </c>
      <c r="VO536">
        <v>46185.740063687997</v>
      </c>
      <c r="VP536">
        <v>17850</v>
      </c>
      <c r="VQ536">
        <v>20697.466621872743</v>
      </c>
      <c r="VR536">
        <v>850</v>
      </c>
      <c r="VS536">
        <v>21440</v>
      </c>
      <c r="VT536">
        <v>24781.25</v>
      </c>
      <c r="VW536">
        <v>3950</v>
      </c>
      <c r="VX536">
        <v>7260</v>
      </c>
      <c r="VY536">
        <v>12737.752390669764</v>
      </c>
      <c r="VZ536">
        <v>43370</v>
      </c>
      <c r="WA536">
        <v>34044.145794894095</v>
      </c>
      <c r="WB536">
        <v>7870</v>
      </c>
      <c r="WC536">
        <v>21094.508399999999</v>
      </c>
      <c r="WD536">
        <v>25410</v>
      </c>
      <c r="WE536">
        <v>50425.833470713973</v>
      </c>
      <c r="WF536">
        <v>780</v>
      </c>
      <c r="WG536">
        <v>8138.938915821288</v>
      </c>
      <c r="WH536">
        <v>208624.48956877552</v>
      </c>
      <c r="WI536">
        <v>109096.45059679764</v>
      </c>
      <c r="WJ536">
        <v>1870</v>
      </c>
      <c r="WK536">
        <v>17952.03502716581</v>
      </c>
      <c r="WL536">
        <v>4340281.0149296597</v>
      </c>
      <c r="WM536">
        <v>7810</v>
      </c>
      <c r="WN536">
        <v>3738970</v>
      </c>
      <c r="WO536">
        <v>43300</v>
      </c>
      <c r="WP536">
        <v>2400</v>
      </c>
      <c r="WQ536">
        <v>14123.079</v>
      </c>
      <c r="WR536">
        <v>81500</v>
      </c>
      <c r="WS536">
        <v>54691.263842839508</v>
      </c>
      <c r="WT536">
        <v>2180518.9097405453</v>
      </c>
      <c r="WU536">
        <v>20218.825382298204</v>
      </c>
      <c r="WV536">
        <v>728003.8594966915</v>
      </c>
      <c r="WW536">
        <v>26165.766335856617</v>
      </c>
      <c r="WX536">
        <v>550</v>
      </c>
      <c r="WY536">
        <v>51121.792559512505</v>
      </c>
      <c r="WZ536">
        <v>622640</v>
      </c>
      <c r="XA536">
        <v>43836.2088</v>
      </c>
      <c r="XB536">
        <v>2063770</v>
      </c>
      <c r="XC536">
        <v>20600</v>
      </c>
      <c r="XD536">
        <v>3115450</v>
      </c>
      <c r="XE536">
        <v>6792.6521738293586</v>
      </c>
      <c r="XF536">
        <v>129.99996100001169</v>
      </c>
      <c r="XG536">
        <v>23057.811228262806</v>
      </c>
      <c r="XH536">
        <v>173577.42026273906</v>
      </c>
      <c r="XI536">
        <v>8198.3193792700004</v>
      </c>
      <c r="XJ536">
        <v>438735.99213455833</v>
      </c>
      <c r="XK536">
        <v>14827.8495</v>
      </c>
      <c r="XL536">
        <v>427860</v>
      </c>
      <c r="XM536">
        <v>27617.640649480243</v>
      </c>
      <c r="XN536">
        <v>7500</v>
      </c>
      <c r="XO536">
        <v>19919.309567762473</v>
      </c>
      <c r="XP536">
        <v>346183.33333333337</v>
      </c>
      <c r="XQ536">
        <v>16209.682480076572</v>
      </c>
      <c r="XR536">
        <v>20</v>
      </c>
      <c r="XS536">
        <v>13575.804803574334</v>
      </c>
      <c r="XT536">
        <v>2364333.1079101176</v>
      </c>
      <c r="XU536">
        <v>8378.7630129057852</v>
      </c>
      <c r="XV536">
        <v>4982.9995017000501</v>
      </c>
      <c r="XW536">
        <v>7305.698744899817</v>
      </c>
      <c r="XX536">
        <v>33074.759810030118</v>
      </c>
      <c r="XY536">
        <v>13863.632204544901</v>
      </c>
      <c r="XZ536">
        <v>6784.8020354408827</v>
      </c>
      <c r="YA536">
        <v>9808.6083879046382</v>
      </c>
      <c r="YB536">
        <v>12000</v>
      </c>
      <c r="YC536">
        <v>3750</v>
      </c>
      <c r="YD536">
        <v>48000</v>
      </c>
      <c r="YE536">
        <v>7357.4947867829933</v>
      </c>
      <c r="YF536">
        <v>218556.08742243497</v>
      </c>
      <c r="YG536">
        <v>11713.23532000631</v>
      </c>
      <c r="YH536">
        <v>31394.998430250078</v>
      </c>
      <c r="YI536">
        <v>37606.847948708972</v>
      </c>
      <c r="YJ536">
        <v>23382.443569833602</v>
      </c>
      <c r="YK536">
        <v>12469.087618181999</v>
      </c>
      <c r="YL536">
        <v>56650</v>
      </c>
      <c r="YM536">
        <v>14558.006831727655</v>
      </c>
      <c r="YN536">
        <v>7390</v>
      </c>
      <c r="YO536">
        <v>11600</v>
      </c>
      <c r="YP536">
        <v>255810</v>
      </c>
      <c r="YQ536">
        <v>35104.962365287472</v>
      </c>
      <c r="YR536">
        <v>1842970.4471088659</v>
      </c>
      <c r="YS536">
        <v>10473.588981974066</v>
      </c>
      <c r="YT536">
        <v>290776.65744660411</v>
      </c>
      <c r="YU536">
        <v>58000</v>
      </c>
      <c r="YV536">
        <v>542720</v>
      </c>
      <c r="YW536">
        <v>41254.997868679864</v>
      </c>
      <c r="YX536">
        <v>4113.9995886000415</v>
      </c>
      <c r="YY536">
        <v>25876.34301878971</v>
      </c>
      <c r="YZ536">
        <v>204.01210199789051</v>
      </c>
      <c r="ZC536">
        <v>5970</v>
      </c>
      <c r="ZD536">
        <v>357770</v>
      </c>
      <c r="ZE536">
        <v>30977.201289658398</v>
      </c>
      <c r="ZF536">
        <v>230</v>
      </c>
      <c r="ZG536">
        <v>56841.125070883027</v>
      </c>
      <c r="ZH536">
        <v>3180</v>
      </c>
      <c r="ZI536">
        <v>39034.893369705438</v>
      </c>
      <c r="ZJ536">
        <v>7000</v>
      </c>
      <c r="ZK536">
        <v>13185.095140011088</v>
      </c>
      <c r="ZL536">
        <v>67580</v>
      </c>
      <c r="ZM536">
        <v>5280</v>
      </c>
      <c r="ZN536">
        <v>806660</v>
      </c>
      <c r="ZO536">
        <v>13372.2549</v>
      </c>
      <c r="ZP536">
        <v>301170</v>
      </c>
      <c r="ZQ536">
        <v>27654.311118684396</v>
      </c>
      <c r="ZR536">
        <v>9827.9970516008852</v>
      </c>
      <c r="ZS536">
        <v>12871.96766968976</v>
      </c>
      <c r="ZT536">
        <v>3690466.0747291115</v>
      </c>
      <c r="ZU536">
        <v>14807.938817274269</v>
      </c>
      <c r="ZV536">
        <v>73281.646900254025</v>
      </c>
      <c r="ZW536">
        <v>18532.169997015601</v>
      </c>
      <c r="ZX536">
        <v>3330</v>
      </c>
      <c r="ZY536">
        <v>6088.9567338398329</v>
      </c>
      <c r="ZZ536">
        <v>319682.82516511332</v>
      </c>
      <c r="AAA536">
        <v>216866.27877707101</v>
      </c>
      <c r="AAB536">
        <v>109260</v>
      </c>
      <c r="AAC536">
        <v>8738.4549974555121</v>
      </c>
      <c r="AAD536">
        <v>2005565.9401493771</v>
      </c>
      <c r="AAE536">
        <v>19910.782714242137</v>
      </c>
      <c r="AAF536">
        <v>229820.57711924502</v>
      </c>
      <c r="AAG536">
        <v>38229.388368392996</v>
      </c>
      <c r="AAH536">
        <v>210847.97891520211</v>
      </c>
      <c r="AAI536">
        <v>9900</v>
      </c>
      <c r="AAJ536">
        <v>3780</v>
      </c>
      <c r="AAK536">
        <v>27500</v>
      </c>
      <c r="AAL536">
        <v>850</v>
      </c>
      <c r="AAM536">
        <v>20273.957262428961</v>
      </c>
      <c r="AAN536">
        <v>797974.6984040417</v>
      </c>
      <c r="AAO536">
        <v>22694.195335340104</v>
      </c>
      <c r="AAP536">
        <v>256370</v>
      </c>
      <c r="AAQ536">
        <v>20478.569237736407</v>
      </c>
      <c r="AAR536">
        <v>753179.91160771635</v>
      </c>
      <c r="AAS536">
        <v>63174.185522456544</v>
      </c>
      <c r="AAT536">
        <v>729.30009203083648</v>
      </c>
      <c r="AAU536">
        <v>17434.778249999999</v>
      </c>
      <c r="AAV536">
        <v>54119.013529753378</v>
      </c>
      <c r="AAW536">
        <v>28047.078450000001</v>
      </c>
      <c r="AAX536">
        <v>404890</v>
      </c>
      <c r="AAY536">
        <v>67600</v>
      </c>
      <c r="AAZ536">
        <v>47240</v>
      </c>
      <c r="ABA536">
        <v>7448.2175618244337</v>
      </c>
      <c r="ABB536">
        <v>592701.94072980597</v>
      </c>
      <c r="ABC536">
        <v>15537.193361711668</v>
      </c>
      <c r="ABD536">
        <v>1687861.6545974792</v>
      </c>
      <c r="ABE536">
        <v>14847.2657911182</v>
      </c>
      <c r="ABF536">
        <v>72850</v>
      </c>
      <c r="ABG536">
        <v>33716.968633208147</v>
      </c>
      <c r="ABH536">
        <v>100</v>
      </c>
      <c r="ABI536">
        <v>5300</v>
      </c>
      <c r="ABJ536">
        <v>349100</v>
      </c>
      <c r="ABK536">
        <v>8337.5836549743999</v>
      </c>
      <c r="ABL536">
        <v>792161.9603919019</v>
      </c>
      <c r="ABM536">
        <v>12449.827393034398</v>
      </c>
      <c r="ABN536">
        <v>420</v>
      </c>
      <c r="ABO536">
        <v>7805.9531949599996</v>
      </c>
      <c r="ABP536">
        <v>193930</v>
      </c>
    </row>
    <row r="537" spans="1:744" x14ac:dyDescent="0.25">
      <c r="A537" s="6">
        <v>43055</v>
      </c>
      <c r="B537">
        <v>23600.028273848635</v>
      </c>
      <c r="C537">
        <v>61929.993807000617</v>
      </c>
      <c r="D537">
        <v>10836.120943143002</v>
      </c>
      <c r="E537">
        <v>24218.998789051875</v>
      </c>
      <c r="F537">
        <v>5757.4736419491101</v>
      </c>
      <c r="G537">
        <v>232530</v>
      </c>
      <c r="H537">
        <v>1930</v>
      </c>
      <c r="I537">
        <v>5869020</v>
      </c>
      <c r="J537">
        <v>2840</v>
      </c>
      <c r="K537">
        <v>120620</v>
      </c>
      <c r="L537">
        <v>13240.7418</v>
      </c>
      <c r="M537">
        <v>980</v>
      </c>
      <c r="N537">
        <v>2970</v>
      </c>
      <c r="O537">
        <v>166380</v>
      </c>
      <c r="R537">
        <v>13199.92322135655</v>
      </c>
      <c r="S537">
        <v>33780</v>
      </c>
      <c r="T537">
        <v>3950</v>
      </c>
      <c r="U537">
        <v>45200</v>
      </c>
      <c r="V537">
        <v>7000</v>
      </c>
      <c r="W537">
        <v>333420</v>
      </c>
      <c r="X537">
        <v>37500</v>
      </c>
      <c r="Y537">
        <v>3500</v>
      </c>
      <c r="Z537">
        <v>59995.537554927228</v>
      </c>
      <c r="AA537">
        <v>3599.9982000008999</v>
      </c>
      <c r="AB537">
        <v>2250</v>
      </c>
      <c r="AC537">
        <v>5290</v>
      </c>
      <c r="AD537">
        <v>37396.085555341211</v>
      </c>
      <c r="AE537">
        <v>21030</v>
      </c>
      <c r="AF537">
        <v>3150</v>
      </c>
      <c r="AG537">
        <v>1289090</v>
      </c>
      <c r="AJ537">
        <v>4262.7719842833603</v>
      </c>
      <c r="AK537">
        <v>19700</v>
      </c>
      <c r="AL537">
        <v>3739.1835299999998</v>
      </c>
      <c r="AM537">
        <v>10110</v>
      </c>
      <c r="AN537">
        <v>10666.66413008</v>
      </c>
      <c r="AO537">
        <v>46515.011061502206</v>
      </c>
      <c r="AP537">
        <v>23192.20115968</v>
      </c>
      <c r="AQ537">
        <v>2075557.9212483934</v>
      </c>
      <c r="AR537">
        <v>17124.993149999998</v>
      </c>
      <c r="AS537">
        <v>72264.028905611558</v>
      </c>
      <c r="AT537">
        <v>19400</v>
      </c>
      <c r="AU537">
        <v>113500</v>
      </c>
      <c r="AV537">
        <v>22292.912177210226</v>
      </c>
      <c r="AW537">
        <v>3961276.2583144512</v>
      </c>
      <c r="AX537">
        <v>13150.800000000001</v>
      </c>
      <c r="AY537">
        <v>332220</v>
      </c>
      <c r="AZ537">
        <v>5760</v>
      </c>
      <c r="BA537">
        <v>2990</v>
      </c>
      <c r="BB537">
        <v>22238.931024755846</v>
      </c>
      <c r="BC537">
        <v>53600</v>
      </c>
      <c r="BD537">
        <v>2060</v>
      </c>
      <c r="BE537">
        <v>757040</v>
      </c>
      <c r="BF537">
        <v>18308.067589756003</v>
      </c>
      <c r="BG537">
        <v>78000</v>
      </c>
      <c r="BH537">
        <v>4180</v>
      </c>
      <c r="BI537">
        <v>700</v>
      </c>
      <c r="BJ537">
        <v>3934.9473931553098</v>
      </c>
      <c r="BK537">
        <v>30</v>
      </c>
      <c r="BL537">
        <v>21363.780714261509</v>
      </c>
      <c r="BM537">
        <v>570</v>
      </c>
      <c r="BN537">
        <v>28616.037955134623</v>
      </c>
      <c r="BO537">
        <v>284811.97151880286</v>
      </c>
      <c r="BP537">
        <v>8057.4569176541509</v>
      </c>
      <c r="BQ537">
        <v>11327.995015682192</v>
      </c>
      <c r="BR537">
        <v>16900</v>
      </c>
      <c r="BS537">
        <v>132680</v>
      </c>
      <c r="BT537">
        <v>49892.815039265945</v>
      </c>
      <c r="BU537">
        <v>4660</v>
      </c>
      <c r="BV537">
        <v>2610</v>
      </c>
      <c r="BW537">
        <v>5997410</v>
      </c>
      <c r="BZ537">
        <v>7817.1394487180778</v>
      </c>
      <c r="CA537">
        <v>2519314.7607504386</v>
      </c>
      <c r="CB537">
        <v>3586.45316</v>
      </c>
      <c r="CC537">
        <v>5045.0958628998242</v>
      </c>
      <c r="CD537">
        <v>18945.9454864988</v>
      </c>
      <c r="CE537">
        <v>1300</v>
      </c>
      <c r="CF537">
        <v>16759.108479185099</v>
      </c>
      <c r="CG537">
        <v>98570</v>
      </c>
      <c r="CH537">
        <v>12230.602603801388</v>
      </c>
      <c r="CI537">
        <v>17820</v>
      </c>
      <c r="CL537">
        <v>33848.557379999998</v>
      </c>
      <c r="CM537">
        <v>640</v>
      </c>
      <c r="CN537">
        <v>17041.3768338066</v>
      </c>
      <c r="CO537">
        <v>1090</v>
      </c>
      <c r="CP537">
        <v>13796.238360065649</v>
      </c>
      <c r="CQ537">
        <v>29130</v>
      </c>
      <c r="CR537">
        <v>27500.010999999999</v>
      </c>
      <c r="CS537">
        <v>1612435.3550258582</v>
      </c>
      <c r="CT537">
        <v>185593.17</v>
      </c>
      <c r="CU537">
        <v>2460</v>
      </c>
      <c r="CV537">
        <v>3214.2071579476601</v>
      </c>
      <c r="CW537">
        <v>406630</v>
      </c>
      <c r="CX537">
        <v>5777.1049181686394</v>
      </c>
      <c r="CY537">
        <v>10</v>
      </c>
      <c r="CZ537">
        <v>14247.807441634744</v>
      </c>
      <c r="DA537">
        <v>83970</v>
      </c>
      <c r="DB537">
        <v>6925.3504235745195</v>
      </c>
      <c r="DC537">
        <v>2712374.6876922138</v>
      </c>
      <c r="DD537">
        <v>4000</v>
      </c>
      <c r="DE537">
        <v>120590</v>
      </c>
      <c r="DF537">
        <v>71010.334496048716</v>
      </c>
      <c r="DG537">
        <v>166330.52762292553</v>
      </c>
      <c r="DH537">
        <v>2000</v>
      </c>
      <c r="DI537">
        <v>18560</v>
      </c>
      <c r="DJ537">
        <v>9549.8966988057309</v>
      </c>
      <c r="DK537">
        <v>5455.0210436402276</v>
      </c>
      <c r="DL537">
        <v>33465.963569552237</v>
      </c>
      <c r="DM537">
        <v>12066.998793300121</v>
      </c>
      <c r="DP537">
        <v>16070.833940414399</v>
      </c>
      <c r="DQ537">
        <v>46140</v>
      </c>
      <c r="DR537">
        <v>29360.491756640997</v>
      </c>
      <c r="DS537">
        <v>6980</v>
      </c>
      <c r="DT537">
        <v>6900</v>
      </c>
      <c r="DU537">
        <v>1040</v>
      </c>
      <c r="DV537">
        <v>1100</v>
      </c>
      <c r="DW537">
        <v>103280</v>
      </c>
      <c r="DX537">
        <v>5598.4849761874602</v>
      </c>
      <c r="DY537">
        <v>8109882.6723867087</v>
      </c>
      <c r="DZ537">
        <v>17649.227716267986</v>
      </c>
      <c r="EA537">
        <v>6738996.2826639777</v>
      </c>
      <c r="EB537">
        <v>24060.996140177696</v>
      </c>
      <c r="EC537">
        <v>8870</v>
      </c>
      <c r="ED537">
        <v>7324.3359791605244</v>
      </c>
      <c r="EE537">
        <v>410</v>
      </c>
      <c r="EF537">
        <v>4330</v>
      </c>
      <c r="EG537">
        <v>1473460</v>
      </c>
      <c r="EH537">
        <v>10638.044078114001</v>
      </c>
      <c r="EI537">
        <v>852.00034080013631</v>
      </c>
      <c r="EJ537">
        <v>35968.739365209476</v>
      </c>
      <c r="EK537">
        <v>140</v>
      </c>
      <c r="EL537">
        <v>73421.141821350349</v>
      </c>
      <c r="EM537">
        <v>524770</v>
      </c>
      <c r="EN537">
        <v>3690</v>
      </c>
      <c r="EO537">
        <v>456490</v>
      </c>
      <c r="EP537">
        <v>17775.250100651745</v>
      </c>
      <c r="EQ537">
        <v>1838981.4532241779</v>
      </c>
      <c r="ET537">
        <v>15342.624</v>
      </c>
      <c r="EU537">
        <v>24229.558125129053</v>
      </c>
      <c r="EV537">
        <v>8067.4173618479999</v>
      </c>
      <c r="EW537">
        <v>3420</v>
      </c>
      <c r="EX537">
        <v>9740</v>
      </c>
      <c r="EY537">
        <v>824420</v>
      </c>
      <c r="EZ537">
        <v>6068.6821046026953</v>
      </c>
      <c r="FA537">
        <v>164493.98355060164</v>
      </c>
      <c r="FB537">
        <v>20612.39993988425</v>
      </c>
      <c r="FC537">
        <v>1024621.7708345954</v>
      </c>
      <c r="FD537">
        <v>5392.6521222604806</v>
      </c>
      <c r="FE537">
        <v>159090</v>
      </c>
      <c r="FF537">
        <v>7940</v>
      </c>
      <c r="FG537">
        <v>2854910</v>
      </c>
      <c r="FH537">
        <v>23355.444756117598</v>
      </c>
      <c r="FI537">
        <v>2383080</v>
      </c>
      <c r="FJ537">
        <v>23595.412922553332</v>
      </c>
      <c r="FK537">
        <v>20</v>
      </c>
      <c r="FL537">
        <v>21544.446443585766</v>
      </c>
      <c r="FM537">
        <v>264382.87931487436</v>
      </c>
      <c r="FN537">
        <v>97775.071710127115</v>
      </c>
      <c r="FO537">
        <v>785640</v>
      </c>
      <c r="FP537">
        <v>15900</v>
      </c>
      <c r="FQ537">
        <v>1500210</v>
      </c>
      <c r="FT537">
        <v>7890</v>
      </c>
      <c r="FU537">
        <v>223940</v>
      </c>
      <c r="FV537">
        <v>7160</v>
      </c>
      <c r="FW537">
        <v>1533210</v>
      </c>
      <c r="FX537">
        <v>11318.471777098448</v>
      </c>
      <c r="FY537">
        <v>29140</v>
      </c>
      <c r="FZ537">
        <v>43831.999533738359</v>
      </c>
      <c r="GA537">
        <v>51790</v>
      </c>
      <c r="GB537">
        <v>80054.771273045786</v>
      </c>
      <c r="GC537">
        <v>18040</v>
      </c>
      <c r="GD537">
        <v>6226.1765859150582</v>
      </c>
      <c r="GE537">
        <v>432.20178719526666</v>
      </c>
      <c r="GF537">
        <v>9909.0918999999994</v>
      </c>
      <c r="GG537">
        <v>659669.93403300666</v>
      </c>
      <c r="GH537">
        <v>18304.999034938704</v>
      </c>
      <c r="GI537">
        <v>24276.200919798281</v>
      </c>
      <c r="GJ537">
        <v>27302.880834432865</v>
      </c>
      <c r="GK537">
        <v>19400</v>
      </c>
      <c r="GL537">
        <v>10232.959947175048</v>
      </c>
      <c r="GM537">
        <v>1012890</v>
      </c>
      <c r="GN537">
        <v>22489.81297661144</v>
      </c>
      <c r="GO537">
        <v>14605.003651250912</v>
      </c>
      <c r="GP537">
        <v>10379.295185112658</v>
      </c>
      <c r="GQ537">
        <v>100</v>
      </c>
      <c r="GR537">
        <v>10229.126688278271</v>
      </c>
      <c r="GS537">
        <v>268957.46663814876</v>
      </c>
      <c r="GT537">
        <v>8820</v>
      </c>
      <c r="GU537">
        <v>1206350</v>
      </c>
      <c r="GV537">
        <v>5800</v>
      </c>
      <c r="GW537">
        <v>79490</v>
      </c>
      <c r="GX537">
        <v>17981.723653487999</v>
      </c>
      <c r="GY537">
        <v>241410</v>
      </c>
      <c r="GZ537">
        <v>12440.683440000001</v>
      </c>
      <c r="HA537">
        <v>3120552.8769567339</v>
      </c>
      <c r="HB537">
        <v>15352.383258452652</v>
      </c>
      <c r="HC537">
        <v>10</v>
      </c>
      <c r="HD537">
        <v>29584.168098789982</v>
      </c>
      <c r="HE537">
        <v>136760</v>
      </c>
      <c r="HF537">
        <v>13980.106763585753</v>
      </c>
      <c r="HG537">
        <v>11070.22286093078</v>
      </c>
      <c r="HH537">
        <v>16939.580463014696</v>
      </c>
      <c r="HI537">
        <v>81527.993152801966</v>
      </c>
      <c r="HJ537">
        <v>21191.511144094267</v>
      </c>
      <c r="HK537">
        <v>12.127497574500332</v>
      </c>
      <c r="HL537">
        <v>20845.300786902899</v>
      </c>
      <c r="HM537">
        <v>825690</v>
      </c>
      <c r="HN537">
        <v>15194.494471399779</v>
      </c>
      <c r="HO537">
        <v>380361.36723485065</v>
      </c>
      <c r="HP537">
        <v>102085.75835711272</v>
      </c>
      <c r="HQ537">
        <v>2623.5989505604198</v>
      </c>
      <c r="HR537">
        <v>5134.6810589226006</v>
      </c>
      <c r="HS537">
        <v>166319.97006240406</v>
      </c>
      <c r="HT537">
        <v>4825.7793620223383</v>
      </c>
      <c r="HU537">
        <v>6320.9996839500154</v>
      </c>
      <c r="HV537">
        <v>15692.906492224498</v>
      </c>
      <c r="HW537">
        <v>4200</v>
      </c>
      <c r="HX537">
        <v>12228.2641304304</v>
      </c>
      <c r="HY537">
        <v>29120.013977606708</v>
      </c>
      <c r="HZ537">
        <v>13963.934374862201</v>
      </c>
      <c r="IA537">
        <v>2220</v>
      </c>
      <c r="IB537">
        <v>18415.122037647317</v>
      </c>
      <c r="IC537">
        <v>2400</v>
      </c>
      <c r="ID537">
        <v>7669.9524955423503</v>
      </c>
      <c r="IE537">
        <v>174290</v>
      </c>
      <c r="IF537">
        <v>15570.879318343983</v>
      </c>
      <c r="IG537">
        <v>27370</v>
      </c>
      <c r="IH537">
        <v>3789.2372219815202</v>
      </c>
      <c r="II537">
        <v>322354.32316408219</v>
      </c>
      <c r="IJ537">
        <v>2960</v>
      </c>
      <c r="IK537">
        <v>110770</v>
      </c>
      <c r="IL537">
        <v>150333.2732</v>
      </c>
      <c r="IM537">
        <v>906876.36275054514</v>
      </c>
      <c r="IN537">
        <v>3658.8663999999999</v>
      </c>
      <c r="IO537">
        <v>95080</v>
      </c>
      <c r="IP537">
        <v>17119.230588305902</v>
      </c>
      <c r="IQ537">
        <v>3026500</v>
      </c>
      <c r="IR537">
        <v>19967.812651438609</v>
      </c>
      <c r="IS537">
        <v>132212.08545667061</v>
      </c>
      <c r="IT537">
        <v>112160.57799999999</v>
      </c>
      <c r="IU537">
        <v>15430</v>
      </c>
      <c r="IV537">
        <v>25869.548402176501</v>
      </c>
      <c r="IW537">
        <v>329420.01412297622</v>
      </c>
      <c r="IX537">
        <v>269217.64612347668</v>
      </c>
      <c r="IY537">
        <v>55060</v>
      </c>
      <c r="IZ537">
        <v>46488.563099999999</v>
      </c>
      <c r="JA537">
        <v>1664446.217310597</v>
      </c>
      <c r="JB537">
        <v>13740.133793704605</v>
      </c>
      <c r="JC537">
        <v>72142.898778534291</v>
      </c>
      <c r="JD537">
        <v>8763.7232162361161</v>
      </c>
      <c r="JE537">
        <v>6775.9986448002037</v>
      </c>
      <c r="JF537">
        <v>47233.729442954005</v>
      </c>
      <c r="JG537">
        <v>21330</v>
      </c>
      <c r="JH537">
        <v>12450</v>
      </c>
      <c r="JI537">
        <v>275280</v>
      </c>
      <c r="JJ537">
        <v>97648.140059940808</v>
      </c>
      <c r="JK537">
        <v>1337088.534835414</v>
      </c>
      <c r="JL537">
        <v>10543.821147223967</v>
      </c>
      <c r="JM537">
        <v>4446.4726600437625</v>
      </c>
      <c r="JN537">
        <v>49720.593055692145</v>
      </c>
      <c r="JO537">
        <v>260240</v>
      </c>
      <c r="JP537">
        <v>28681.826197288992</v>
      </c>
      <c r="JQ537">
        <v>33000</v>
      </c>
      <c r="JR537">
        <v>24900</v>
      </c>
      <c r="JS537">
        <v>689360</v>
      </c>
      <c r="JT537">
        <v>13696.784474893675</v>
      </c>
      <c r="JU537">
        <v>5323.9989352001594</v>
      </c>
      <c r="JV537">
        <v>9624.5657963379563</v>
      </c>
      <c r="JW537">
        <v>18038.68203571931</v>
      </c>
      <c r="JX537">
        <v>5546.9660400000002</v>
      </c>
      <c r="JY537">
        <v>274610</v>
      </c>
      <c r="JZ537">
        <v>19450</v>
      </c>
      <c r="KA537">
        <v>3410</v>
      </c>
      <c r="KB537">
        <v>35327.600895719392</v>
      </c>
      <c r="KC537">
        <v>6940</v>
      </c>
      <c r="KD537">
        <v>24402.1008</v>
      </c>
      <c r="KE537">
        <v>87961.77089802039</v>
      </c>
      <c r="KF537">
        <v>12333.3284</v>
      </c>
      <c r="KG537">
        <v>132852.05314082126</v>
      </c>
      <c r="KH537">
        <v>50564.375018098304</v>
      </c>
      <c r="KI537">
        <v>72629.974579508897</v>
      </c>
      <c r="KJ537">
        <v>6390</v>
      </c>
      <c r="KK537">
        <v>2296180</v>
      </c>
      <c r="KL537">
        <v>14391.98875576</v>
      </c>
      <c r="KM537">
        <v>180</v>
      </c>
      <c r="KN537">
        <v>109286.38060595904</v>
      </c>
      <c r="KO537">
        <v>18818</v>
      </c>
      <c r="KP537">
        <v>24490.520747999999</v>
      </c>
      <c r="KQ537">
        <v>254430</v>
      </c>
      <c r="KR537">
        <v>23050.128233768999</v>
      </c>
      <c r="KS537">
        <v>1570840.2848255869</v>
      </c>
      <c r="KT537">
        <v>34162.208315427495</v>
      </c>
      <c r="KU537">
        <v>31630</v>
      </c>
      <c r="NA537">
        <v>69940.508309567696</v>
      </c>
      <c r="NB537">
        <v>43458.510864627715</v>
      </c>
      <c r="NC537">
        <v>34887.925366668002</v>
      </c>
      <c r="ND537">
        <v>6764433.8604505304</v>
      </c>
      <c r="NE537">
        <v>22727.274999999998</v>
      </c>
      <c r="NF537">
        <v>138676.98613230139</v>
      </c>
      <c r="NG537">
        <v>19682.402723767627</v>
      </c>
      <c r="NH537">
        <v>4435468.6225812556</v>
      </c>
      <c r="NI537">
        <v>15285.871041522199</v>
      </c>
      <c r="NJ537">
        <v>884250</v>
      </c>
      <c r="NK537">
        <v>21456.337524438481</v>
      </c>
      <c r="NL537">
        <v>1128040</v>
      </c>
      <c r="NM537">
        <v>10060.731486883891</v>
      </c>
      <c r="NN537">
        <v>178595.04464876116</v>
      </c>
      <c r="NO537">
        <v>17769.01153958865</v>
      </c>
      <c r="NP537">
        <v>78619.779388828087</v>
      </c>
      <c r="NQ537">
        <v>21054.998620373004</v>
      </c>
      <c r="NR537">
        <v>589253.52748649532</v>
      </c>
      <c r="NS537">
        <v>25962.483608452374</v>
      </c>
      <c r="NT537">
        <v>21620</v>
      </c>
      <c r="NU537">
        <v>19167.860825035998</v>
      </c>
      <c r="NV537">
        <v>2910</v>
      </c>
      <c r="NY537">
        <v>72173.247450876413</v>
      </c>
      <c r="NZ537">
        <v>595400</v>
      </c>
      <c r="OA537">
        <v>43947.050703551366</v>
      </c>
      <c r="OB537">
        <v>520</v>
      </c>
      <c r="OC537">
        <v>25190.933326745439</v>
      </c>
      <c r="OD537">
        <v>41699.010424752603</v>
      </c>
      <c r="OE537">
        <v>15687.913</v>
      </c>
      <c r="OF537">
        <v>6100</v>
      </c>
      <c r="OG537">
        <v>8258.6793764406848</v>
      </c>
      <c r="OH537">
        <v>60</v>
      </c>
      <c r="OI537">
        <v>15456.068210730236</v>
      </c>
      <c r="OJ537">
        <v>228050</v>
      </c>
      <c r="OK537">
        <v>12000</v>
      </c>
      <c r="OL537">
        <v>7844650</v>
      </c>
      <c r="OM537">
        <v>15610.669624759341</v>
      </c>
      <c r="ON537">
        <v>383954.84641804988</v>
      </c>
      <c r="OO537">
        <v>51845.75505</v>
      </c>
      <c r="OP537">
        <v>9450</v>
      </c>
      <c r="OS537">
        <v>37770.9981573771</v>
      </c>
      <c r="OT537">
        <v>493670</v>
      </c>
      <c r="OU537">
        <v>17702.043714104031</v>
      </c>
      <c r="OV537">
        <v>40089.535022138487</v>
      </c>
      <c r="OW537">
        <v>13078.159953240151</v>
      </c>
      <c r="OX537">
        <v>510</v>
      </c>
      <c r="OY537">
        <v>6748.060174992137</v>
      </c>
      <c r="OZ537">
        <v>33340</v>
      </c>
      <c r="PA537">
        <v>4258.9755236181591</v>
      </c>
      <c r="PB537">
        <v>271874.2270314378</v>
      </c>
      <c r="PC537">
        <v>3447.0040000000004</v>
      </c>
      <c r="PD537">
        <v>10050</v>
      </c>
      <c r="PE537">
        <v>32600</v>
      </c>
      <c r="PF537">
        <v>3228780</v>
      </c>
      <c r="PG537">
        <v>34917.266030897248</v>
      </c>
      <c r="PH537">
        <v>366080</v>
      </c>
      <c r="PI537">
        <v>13600</v>
      </c>
      <c r="PJ537">
        <v>2020</v>
      </c>
      <c r="PK537">
        <v>17927.373199999998</v>
      </c>
      <c r="PL537">
        <v>17160</v>
      </c>
      <c r="PM537">
        <v>31897.352040970498</v>
      </c>
      <c r="PN537">
        <v>1892460</v>
      </c>
      <c r="PO537">
        <v>6239.9876640591201</v>
      </c>
      <c r="PP537">
        <v>799281.70831600961</v>
      </c>
      <c r="PS537">
        <v>8150.7885839702267</v>
      </c>
      <c r="PT537">
        <v>12766.948723305093</v>
      </c>
      <c r="PU537">
        <v>7640</v>
      </c>
      <c r="PV537">
        <v>4240</v>
      </c>
      <c r="PW537">
        <v>66016.680702136189</v>
      </c>
      <c r="PX537">
        <v>18010</v>
      </c>
      <c r="PY537">
        <v>13134.432368565</v>
      </c>
      <c r="PZ537">
        <v>15941.305579456553</v>
      </c>
      <c r="QA537">
        <v>28897.760229824711</v>
      </c>
      <c r="QB537">
        <v>52797.945419693118</v>
      </c>
      <c r="QC537">
        <v>142131.7831513593</v>
      </c>
      <c r="QD537">
        <v>765576.30623052246</v>
      </c>
      <c r="QE537">
        <v>7972.4435482340004</v>
      </c>
      <c r="QF537">
        <v>22080</v>
      </c>
      <c r="QG537">
        <v>35500</v>
      </c>
      <c r="QH537">
        <v>9640</v>
      </c>
      <c r="QI537">
        <v>29080.619907429351</v>
      </c>
      <c r="QJ537">
        <v>65450</v>
      </c>
      <c r="QK537">
        <v>8423.6569767106266</v>
      </c>
      <c r="QL537">
        <v>5700</v>
      </c>
      <c r="QM537">
        <v>56338.385637139203</v>
      </c>
      <c r="QN537">
        <v>76118.519029629751</v>
      </c>
      <c r="QO537">
        <v>18663.208515816783</v>
      </c>
      <c r="QP537">
        <v>433956.00866150705</v>
      </c>
      <c r="QQ537">
        <v>123156.64582226516</v>
      </c>
      <c r="QR537">
        <v>6590</v>
      </c>
      <c r="QS537">
        <v>20251.875182319531</v>
      </c>
      <c r="QT537">
        <v>78014.960992519496</v>
      </c>
      <c r="QU537">
        <v>21000</v>
      </c>
      <c r="QV537">
        <v>1100</v>
      </c>
      <c r="QW537">
        <v>11350.436680410001</v>
      </c>
      <c r="QX537">
        <v>210</v>
      </c>
      <c r="QY537">
        <v>118882.42940569304</v>
      </c>
      <c r="QZ537">
        <v>9000</v>
      </c>
      <c r="RA537">
        <v>16695.694046791199</v>
      </c>
      <c r="RB537">
        <v>49090</v>
      </c>
      <c r="RC537">
        <v>27500</v>
      </c>
      <c r="RD537">
        <v>26940</v>
      </c>
      <c r="RE537">
        <v>6327.2733600000001</v>
      </c>
      <c r="RF537">
        <v>5290.999470900053</v>
      </c>
      <c r="RG537">
        <v>24337.688122900796</v>
      </c>
      <c r="RH537">
        <v>10660.502665125667</v>
      </c>
      <c r="RI537">
        <v>13679.98987645588</v>
      </c>
      <c r="RJ537">
        <v>110</v>
      </c>
      <c r="RK537">
        <v>31517.449664887456</v>
      </c>
      <c r="RL537">
        <v>381.09737042692456</v>
      </c>
      <c r="RM537">
        <v>3280</v>
      </c>
      <c r="RN537">
        <v>2649050</v>
      </c>
      <c r="RO537">
        <v>31499.986966668002</v>
      </c>
      <c r="RP537">
        <v>28980</v>
      </c>
      <c r="RQ537">
        <v>4175.2824300000002</v>
      </c>
      <c r="RR537">
        <v>3810</v>
      </c>
      <c r="RS537">
        <v>93860.681973127648</v>
      </c>
      <c r="RT537">
        <v>253.00006325001581</v>
      </c>
      <c r="RU537">
        <v>97621.246803208604</v>
      </c>
      <c r="RV537">
        <v>314830</v>
      </c>
      <c r="RW537">
        <v>30200.12057060852</v>
      </c>
      <c r="RX537">
        <v>10770</v>
      </c>
      <c r="RY537">
        <v>16227.27435</v>
      </c>
      <c r="RZ537">
        <v>3829088.6170911384</v>
      </c>
      <c r="SA537">
        <v>6678.9294</v>
      </c>
      <c r="SB537">
        <v>45570</v>
      </c>
      <c r="SC537">
        <v>41289.525058512016</v>
      </c>
      <c r="SD537">
        <v>35780</v>
      </c>
      <c r="SE537">
        <v>13126.184799999999</v>
      </c>
      <c r="SF537">
        <v>16920</v>
      </c>
      <c r="SG537">
        <v>40081.478766690401</v>
      </c>
      <c r="SH537">
        <v>1030</v>
      </c>
      <c r="SI537">
        <v>41342.643791658324</v>
      </c>
      <c r="SJ537">
        <v>4723207.1084811836</v>
      </c>
      <c r="SK537">
        <v>21258.158173872391</v>
      </c>
      <c r="SL537">
        <v>46100</v>
      </c>
      <c r="SM537">
        <v>6170</v>
      </c>
      <c r="SN537">
        <v>3660</v>
      </c>
      <c r="SO537">
        <v>10480.137220000001</v>
      </c>
      <c r="SP537">
        <v>70</v>
      </c>
      <c r="SQ537">
        <v>43900</v>
      </c>
      <c r="SR537">
        <v>9700</v>
      </c>
      <c r="SS537">
        <v>22064.416733116766</v>
      </c>
      <c r="ST537">
        <v>10510</v>
      </c>
      <c r="SU537">
        <v>8000</v>
      </c>
      <c r="SV537">
        <v>1230</v>
      </c>
      <c r="SW537">
        <v>12846.041052595199</v>
      </c>
      <c r="SX537">
        <v>60</v>
      </c>
      <c r="SY537">
        <v>7673.5176411893999</v>
      </c>
      <c r="SZ537">
        <v>1630</v>
      </c>
      <c r="TA537">
        <v>32879.239596840212</v>
      </c>
      <c r="TB537">
        <v>1514314.4171270328</v>
      </c>
      <c r="TC537">
        <v>3660</v>
      </c>
      <c r="TD537">
        <v>630150</v>
      </c>
      <c r="TE537">
        <v>24915.047081080003</v>
      </c>
      <c r="TF537">
        <v>25810</v>
      </c>
      <c r="TG537">
        <v>26367.308224937802</v>
      </c>
      <c r="TH537">
        <v>6990</v>
      </c>
      <c r="TI537">
        <v>7271.6436258312006</v>
      </c>
      <c r="TJ537">
        <v>779770</v>
      </c>
      <c r="TK537">
        <v>7760.1994372804793</v>
      </c>
      <c r="TL537">
        <v>248520</v>
      </c>
      <c r="TM537">
        <v>11328.075233014501</v>
      </c>
      <c r="TN537">
        <v>213470</v>
      </c>
      <c r="TO537">
        <v>9893.3090055743978</v>
      </c>
      <c r="TP537">
        <v>30</v>
      </c>
      <c r="TQ537">
        <v>13664.590670808</v>
      </c>
      <c r="TR537">
        <v>1344994.5514477124</v>
      </c>
      <c r="TS537">
        <v>6050.8313457494705</v>
      </c>
      <c r="TT537">
        <v>123800</v>
      </c>
      <c r="TU537">
        <v>57768.575400000002</v>
      </c>
      <c r="TV537">
        <v>1753714.0962627926</v>
      </c>
      <c r="TW537">
        <v>14240.9199278224</v>
      </c>
      <c r="TX537">
        <v>36050</v>
      </c>
      <c r="TY537">
        <v>21236.278601650898</v>
      </c>
      <c r="TZ537">
        <v>6958819.7288253559</v>
      </c>
      <c r="UA537">
        <v>12960.006260295484</v>
      </c>
      <c r="UB537">
        <v>20</v>
      </c>
      <c r="UC537">
        <v>6850</v>
      </c>
      <c r="UD537">
        <v>138730</v>
      </c>
      <c r="UE537">
        <v>5197.7998716422399</v>
      </c>
      <c r="UF537">
        <v>20890</v>
      </c>
      <c r="UG537">
        <v>17591.046154879194</v>
      </c>
      <c r="UH537">
        <v>646690</v>
      </c>
      <c r="UI537">
        <v>33247.875056307857</v>
      </c>
      <c r="UJ537">
        <v>71240</v>
      </c>
      <c r="UM537">
        <v>7090</v>
      </c>
      <c r="UN537">
        <v>50</v>
      </c>
      <c r="UO537">
        <v>12402.1675203595</v>
      </c>
      <c r="UP537">
        <v>1966540</v>
      </c>
      <c r="UQ537">
        <v>19333.060166482559</v>
      </c>
      <c r="UR537">
        <v>3456660.8295985991</v>
      </c>
      <c r="UU537">
        <v>8186.4761376388324</v>
      </c>
      <c r="UV537">
        <v>133760</v>
      </c>
      <c r="UY537">
        <v>23353.422015342399</v>
      </c>
      <c r="UZ537">
        <v>390140</v>
      </c>
      <c r="VA537">
        <v>8484.9795808576255</v>
      </c>
      <c r="VB537">
        <v>520080</v>
      </c>
      <c r="VC537">
        <v>9601.0914208429986</v>
      </c>
      <c r="VD537">
        <v>247890</v>
      </c>
      <c r="VE537">
        <v>34377.975065503924</v>
      </c>
      <c r="VF537">
        <v>353719.2292561506</v>
      </c>
      <c r="VG537">
        <v>7400</v>
      </c>
      <c r="VH537">
        <v>1912620</v>
      </c>
      <c r="VI537">
        <v>20778.942112143173</v>
      </c>
      <c r="VJ537">
        <v>27667.082330627112</v>
      </c>
      <c r="VK537">
        <v>25695.294212117999</v>
      </c>
      <c r="VL537">
        <v>620</v>
      </c>
      <c r="VM537">
        <v>3570</v>
      </c>
      <c r="VN537">
        <v>2130</v>
      </c>
      <c r="VO537">
        <v>46091.866608274002</v>
      </c>
      <c r="VP537">
        <v>38040</v>
      </c>
      <c r="VQ537">
        <v>21441.350200248718</v>
      </c>
      <c r="VR537">
        <v>3520</v>
      </c>
      <c r="VS537">
        <v>21760</v>
      </c>
      <c r="VT537">
        <v>40296.875</v>
      </c>
      <c r="VW537">
        <v>3980</v>
      </c>
      <c r="VX537">
        <v>114930</v>
      </c>
      <c r="VY537">
        <v>12737.752390669764</v>
      </c>
      <c r="VZ537">
        <v>51990</v>
      </c>
      <c r="WC537">
        <v>21094.508399999999</v>
      </c>
      <c r="WD537">
        <v>106250</v>
      </c>
      <c r="WE537">
        <v>50149.779637845102</v>
      </c>
      <c r="WF537">
        <v>1140</v>
      </c>
      <c r="WG537">
        <v>8122.5297647813268</v>
      </c>
      <c r="WH537">
        <v>113179.49434102527</v>
      </c>
      <c r="WI537">
        <v>109186.38996249987</v>
      </c>
      <c r="WJ537">
        <v>4070</v>
      </c>
      <c r="WK537">
        <v>18332.374752317628</v>
      </c>
      <c r="WL537">
        <v>3049732.8475667275</v>
      </c>
      <c r="WM537">
        <v>7720</v>
      </c>
      <c r="WN537">
        <v>3761460</v>
      </c>
      <c r="WO537">
        <v>42000</v>
      </c>
      <c r="WP537">
        <v>13630</v>
      </c>
      <c r="WQ537">
        <v>14123.079</v>
      </c>
      <c r="WR537">
        <v>26880</v>
      </c>
      <c r="WS537">
        <v>56244.458082782461</v>
      </c>
      <c r="WT537">
        <v>1174559.4127202937</v>
      </c>
      <c r="WU537">
        <v>20442.484955111235</v>
      </c>
      <c r="WV537">
        <v>1869384.6841571757</v>
      </c>
      <c r="WW537">
        <v>26043.686555129454</v>
      </c>
      <c r="WX537">
        <v>1200</v>
      </c>
      <c r="WY537">
        <v>50829.668030601002</v>
      </c>
      <c r="WZ537">
        <v>386170</v>
      </c>
      <c r="XA537">
        <v>44132.399400000002</v>
      </c>
      <c r="XB537">
        <v>2077060</v>
      </c>
      <c r="XC537">
        <v>21000</v>
      </c>
      <c r="XD537">
        <v>3825870</v>
      </c>
      <c r="XE537">
        <v>6825.9494884069545</v>
      </c>
      <c r="XF537">
        <v>142.99995710001286</v>
      </c>
      <c r="XG537">
        <v>23057.811228262806</v>
      </c>
      <c r="XH537">
        <v>402948.65176357876</v>
      </c>
      <c r="XI537">
        <v>8198.3193792700004</v>
      </c>
      <c r="XJ537">
        <v>339589.57131380995</v>
      </c>
      <c r="XK537">
        <v>15070.929</v>
      </c>
      <c r="XL537">
        <v>748920</v>
      </c>
      <c r="XM537">
        <v>27437.721166421743</v>
      </c>
      <c r="XN537">
        <v>10100</v>
      </c>
      <c r="XO537">
        <v>20120.007900938926</v>
      </c>
      <c r="XP537">
        <v>285416.66666666669</v>
      </c>
      <c r="XQ537">
        <v>16686.437847137648</v>
      </c>
      <c r="XR537">
        <v>630</v>
      </c>
      <c r="XS537">
        <v>13908.953387711126</v>
      </c>
      <c r="XT537">
        <v>3646797.6532571483</v>
      </c>
      <c r="XU537">
        <v>8378.7630129057852</v>
      </c>
      <c r="XV537">
        <v>4421.9995578000444</v>
      </c>
      <c r="XW537">
        <v>7122.2920818479379</v>
      </c>
      <c r="XX537">
        <v>259642.72882785174</v>
      </c>
      <c r="XY537">
        <v>13825.75342802975</v>
      </c>
      <c r="XZ537">
        <v>18506.405551922406</v>
      </c>
      <c r="YC537">
        <v>3600</v>
      </c>
      <c r="YD537">
        <v>40040</v>
      </c>
      <c r="YE537">
        <v>7325.365988587434</v>
      </c>
      <c r="YF537">
        <v>69888.02795521119</v>
      </c>
      <c r="YG537">
        <v>11755.674578412129</v>
      </c>
      <c r="YH537">
        <v>22291.498885425055</v>
      </c>
      <c r="YI537">
        <v>37728.948104386596</v>
      </c>
      <c r="YJ537">
        <v>48853.336565344107</v>
      </c>
      <c r="YK537">
        <v>12852.7518525876</v>
      </c>
      <c r="YL537">
        <v>117200</v>
      </c>
      <c r="YM537">
        <v>14517.679942997107</v>
      </c>
      <c r="YN537">
        <v>29880</v>
      </c>
      <c r="YO537">
        <v>11700</v>
      </c>
      <c r="YP537">
        <v>533580</v>
      </c>
      <c r="YQ537">
        <v>35304.80086072554</v>
      </c>
      <c r="YR537">
        <v>694004.79179856251</v>
      </c>
      <c r="YS537">
        <v>10473.588981974066</v>
      </c>
      <c r="YT537">
        <v>287302.41723814962</v>
      </c>
      <c r="YU537">
        <v>59000</v>
      </c>
      <c r="YV537">
        <v>391640</v>
      </c>
      <c r="YW537">
        <v>41254.997868679864</v>
      </c>
      <c r="YX537">
        <v>3321.9996678000334</v>
      </c>
      <c r="ZA537">
        <v>8026.9309071665784</v>
      </c>
      <c r="ZB537">
        <v>20</v>
      </c>
      <c r="ZC537">
        <v>5910</v>
      </c>
      <c r="ZD537">
        <v>424850</v>
      </c>
      <c r="ZG537">
        <v>56029.10899844185</v>
      </c>
      <c r="ZH537">
        <v>6000</v>
      </c>
      <c r="ZI537">
        <v>39207.997109704134</v>
      </c>
      <c r="ZJ537">
        <v>41570</v>
      </c>
      <c r="ZK537">
        <v>13478.097254233558</v>
      </c>
      <c r="ZL537">
        <v>25070</v>
      </c>
      <c r="ZM537">
        <v>4940</v>
      </c>
      <c r="ZN537">
        <v>369440</v>
      </c>
      <c r="ZO537">
        <v>13469.8626</v>
      </c>
      <c r="ZP537">
        <v>232140</v>
      </c>
      <c r="ZQ537">
        <v>27850.905747490211</v>
      </c>
      <c r="ZR537">
        <v>113723.96588281024</v>
      </c>
      <c r="ZS537">
        <v>12976.334975119677</v>
      </c>
      <c r="ZT537">
        <v>2967725.3688223958</v>
      </c>
      <c r="ZU537">
        <v>14807.938817274269</v>
      </c>
      <c r="ZV537">
        <v>201.60012902408258</v>
      </c>
      <c r="ZW537">
        <v>18866.082969934803</v>
      </c>
      <c r="ZX537">
        <v>5530</v>
      </c>
      <c r="ZY537">
        <v>6080.6949200897116</v>
      </c>
      <c r="ZZ537">
        <v>1161060.5177166662</v>
      </c>
      <c r="AAA537">
        <v>219682.72395599401</v>
      </c>
      <c r="AAB537">
        <v>126090</v>
      </c>
      <c r="AAC537">
        <v>8779.480607772206</v>
      </c>
      <c r="AAD537">
        <v>4379340.4161852458</v>
      </c>
      <c r="AAE537">
        <v>20414.853162703963</v>
      </c>
      <c r="AAF537">
        <v>257708.66653560504</v>
      </c>
      <c r="AAG537">
        <v>38407.199477083195</v>
      </c>
      <c r="AAH537">
        <v>324400.96755990328</v>
      </c>
      <c r="AAI537">
        <v>10000</v>
      </c>
      <c r="AAJ537">
        <v>10230</v>
      </c>
      <c r="AAK537">
        <v>26950</v>
      </c>
      <c r="AAL537">
        <v>3810</v>
      </c>
      <c r="AAM537">
        <v>20658.15761871406</v>
      </c>
      <c r="AAN537">
        <v>112917.18904297342</v>
      </c>
      <c r="AAO537">
        <v>22915.242692502514</v>
      </c>
      <c r="AAP537">
        <v>303530</v>
      </c>
      <c r="AAQ537">
        <v>19194.199041641441</v>
      </c>
      <c r="AAR537">
        <v>800531.7749113366</v>
      </c>
      <c r="AAU537">
        <v>17391.3</v>
      </c>
      <c r="AAV537">
        <v>108594.52714863178</v>
      </c>
      <c r="AAW537">
        <v>27659.554049999999</v>
      </c>
      <c r="AAX537">
        <v>620260</v>
      </c>
      <c r="AAY537">
        <v>68000</v>
      </c>
      <c r="AAZ537">
        <v>58870</v>
      </c>
      <c r="ABA537">
        <v>7482.2276876775113</v>
      </c>
      <c r="ABB537">
        <v>406273.95937260409</v>
      </c>
      <c r="ABC537">
        <v>15320.898326513829</v>
      </c>
      <c r="ABD537">
        <v>902913.11451677862</v>
      </c>
      <c r="ABE537">
        <v>14675.621099891399</v>
      </c>
      <c r="ABF537">
        <v>14660</v>
      </c>
      <c r="ABG537">
        <v>32967.702663581309</v>
      </c>
      <c r="ABH537">
        <v>10</v>
      </c>
      <c r="ABI537">
        <v>5220</v>
      </c>
      <c r="ABJ537">
        <v>329130</v>
      </c>
      <c r="ABK537">
        <v>8185.5032664180007</v>
      </c>
      <c r="ABL537">
        <v>563608.47181957634</v>
      </c>
      <c r="ABM537">
        <v>12449.827393034398</v>
      </c>
      <c r="ABN537">
        <v>410</v>
      </c>
      <c r="ABO537">
        <v>7805.9531949599996</v>
      </c>
      <c r="ABP537">
        <v>201620</v>
      </c>
    </row>
    <row r="538" spans="1:744" x14ac:dyDescent="0.25">
      <c r="A538" s="6">
        <v>43054</v>
      </c>
      <c r="B538">
        <v>23393.373035023342</v>
      </c>
      <c r="C538">
        <v>38411.996158800386</v>
      </c>
      <c r="D538">
        <v>10903.0105785945</v>
      </c>
      <c r="E538">
        <v>26237.248688139534</v>
      </c>
      <c r="F538">
        <v>5696.4403524584832</v>
      </c>
      <c r="G538">
        <v>102060</v>
      </c>
      <c r="H538">
        <v>1810</v>
      </c>
      <c r="I538">
        <v>3357690</v>
      </c>
      <c r="J538">
        <v>2880</v>
      </c>
      <c r="K538">
        <v>81840</v>
      </c>
      <c r="L538">
        <v>12453.7047</v>
      </c>
      <c r="M538">
        <v>620</v>
      </c>
      <c r="N538">
        <v>2830</v>
      </c>
      <c r="O538">
        <v>77920</v>
      </c>
      <c r="R538">
        <v>13158.018703193515</v>
      </c>
      <c r="S538">
        <v>18110</v>
      </c>
      <c r="T538">
        <v>3890</v>
      </c>
      <c r="U538">
        <v>15410</v>
      </c>
      <c r="V538">
        <v>6950</v>
      </c>
      <c r="W538">
        <v>107010</v>
      </c>
      <c r="Z538">
        <v>60181.090763859997</v>
      </c>
      <c r="AA538">
        <v>794.99960250019876</v>
      </c>
      <c r="AB538">
        <v>2300</v>
      </c>
      <c r="AC538">
        <v>170</v>
      </c>
      <c r="AD538">
        <v>37680.466434089052</v>
      </c>
      <c r="AE538">
        <v>7840</v>
      </c>
      <c r="AF538">
        <v>3050</v>
      </c>
      <c r="AG538">
        <v>690560</v>
      </c>
      <c r="AJ538">
        <v>4277.7817447913994</v>
      </c>
      <c r="AK538">
        <v>810</v>
      </c>
      <c r="AL538">
        <v>3729.3694</v>
      </c>
      <c r="AM538">
        <v>1710</v>
      </c>
      <c r="AN538">
        <v>10666.66413008</v>
      </c>
      <c r="AO538">
        <v>65205.015506078715</v>
      </c>
      <c r="AP538">
        <v>23192.20115968</v>
      </c>
      <c r="AQ538">
        <v>2448764.7188648134</v>
      </c>
      <c r="AR538">
        <v>17499.992999999999</v>
      </c>
      <c r="AS538">
        <v>102756.04110241644</v>
      </c>
      <c r="AT538">
        <v>19900</v>
      </c>
      <c r="AU538">
        <v>251290</v>
      </c>
      <c r="AV538">
        <v>21968.887290913568</v>
      </c>
      <c r="AW538">
        <v>2567916.7180331978</v>
      </c>
      <c r="AX538">
        <v>13384.800000000001</v>
      </c>
      <c r="AY538">
        <v>398510</v>
      </c>
      <c r="AZ538">
        <v>5800</v>
      </c>
      <c r="BA538">
        <v>4830</v>
      </c>
      <c r="BB538">
        <v>22160.899687826877</v>
      </c>
      <c r="BC538">
        <v>28600</v>
      </c>
      <c r="BD538">
        <v>2120</v>
      </c>
      <c r="BE538">
        <v>358260</v>
      </c>
      <c r="BH538">
        <v>4000</v>
      </c>
      <c r="BI538">
        <v>2180</v>
      </c>
      <c r="BN538">
        <v>28464.228735213481</v>
      </c>
      <c r="BO538">
        <v>152162.98478370151</v>
      </c>
      <c r="BR538">
        <v>17000</v>
      </c>
      <c r="BS538">
        <v>147550</v>
      </c>
      <c r="BT538">
        <v>49720.770849475368</v>
      </c>
      <c r="BU538">
        <v>1310</v>
      </c>
      <c r="BV538">
        <v>2550</v>
      </c>
      <c r="BW538">
        <v>4435470</v>
      </c>
      <c r="BZ538">
        <v>7833.7893729964981</v>
      </c>
      <c r="CA538">
        <v>4221772.9537128806</v>
      </c>
      <c r="CB538">
        <v>3602.9047799999998</v>
      </c>
      <c r="CC538">
        <v>3659.2141077899928</v>
      </c>
      <c r="CD538">
        <v>18764.644572752401</v>
      </c>
      <c r="CE538">
        <v>2310</v>
      </c>
      <c r="CF538">
        <v>16670.435947549198</v>
      </c>
      <c r="CG538">
        <v>71800</v>
      </c>
      <c r="CH538">
        <v>12303.839745141517</v>
      </c>
      <c r="CI538">
        <v>19000</v>
      </c>
      <c r="CL538">
        <v>34010.512199999997</v>
      </c>
      <c r="CM538">
        <v>3120</v>
      </c>
      <c r="CP538">
        <v>13707.800934680614</v>
      </c>
      <c r="CQ538">
        <v>12500</v>
      </c>
      <c r="CR538">
        <v>27500.023857147997</v>
      </c>
      <c r="CS538">
        <v>1612477.355009058</v>
      </c>
      <c r="CV538">
        <v>3007.7078153979505</v>
      </c>
      <c r="CW538">
        <v>144590</v>
      </c>
      <c r="CZ538">
        <v>14038.280861610703</v>
      </c>
      <c r="DA538">
        <v>35530</v>
      </c>
      <c r="DB538">
        <v>6650.7770587631949</v>
      </c>
      <c r="DC538">
        <v>1721783.3220202378</v>
      </c>
      <c r="DD538">
        <v>3940</v>
      </c>
      <c r="DE538">
        <v>115780</v>
      </c>
      <c r="DF538">
        <v>71280.335767896817</v>
      </c>
      <c r="DG538">
        <v>59040.858667301261</v>
      </c>
      <c r="DH538">
        <v>2050</v>
      </c>
      <c r="DI538">
        <v>20230</v>
      </c>
      <c r="DJ538">
        <v>9549.8966988057309</v>
      </c>
      <c r="DK538">
        <v>2642.4530211396527</v>
      </c>
      <c r="DL538">
        <v>33319.504210385712</v>
      </c>
      <c r="DM538">
        <v>20635.997936400207</v>
      </c>
      <c r="DP538">
        <v>16070.833940414399</v>
      </c>
      <c r="DQ538">
        <v>41660</v>
      </c>
      <c r="DR538">
        <v>29739.336811565398</v>
      </c>
      <c r="DS538">
        <v>5280</v>
      </c>
      <c r="DT538">
        <v>7340</v>
      </c>
      <c r="DU538">
        <v>20</v>
      </c>
      <c r="DV538">
        <v>1030</v>
      </c>
      <c r="DW538">
        <v>20700</v>
      </c>
      <c r="DX538">
        <v>5490.6489894872202</v>
      </c>
      <c r="DY538">
        <v>6454112.5954055088</v>
      </c>
      <c r="DZ538">
        <v>17346.236682512306</v>
      </c>
      <c r="EA538">
        <v>4725486.6906542238</v>
      </c>
      <c r="EB538">
        <v>24191.29034310285</v>
      </c>
      <c r="EC538">
        <v>20040</v>
      </c>
      <c r="ED538">
        <v>7701.8790708698289</v>
      </c>
      <c r="EE538">
        <v>10</v>
      </c>
      <c r="EF538">
        <v>4230</v>
      </c>
      <c r="EG538">
        <v>823490</v>
      </c>
      <c r="EH538">
        <v>10638.044078114001</v>
      </c>
      <c r="EI538">
        <v>16956.006782402714</v>
      </c>
      <c r="EJ538">
        <v>35968.739365209476</v>
      </c>
      <c r="EK538">
        <v>40</v>
      </c>
      <c r="EL538">
        <v>73237.359238568475</v>
      </c>
      <c r="EM538">
        <v>449990</v>
      </c>
      <c r="EN538">
        <v>3450</v>
      </c>
      <c r="EO538">
        <v>203300</v>
      </c>
      <c r="EP538">
        <v>17481.444313864107</v>
      </c>
      <c r="EQ538">
        <v>588041.94571450853</v>
      </c>
      <c r="ET538">
        <v>15389.1168</v>
      </c>
      <c r="EU538">
        <v>5818.1051689724</v>
      </c>
      <c r="EV538">
        <v>8067.4173618479999</v>
      </c>
      <c r="EW538">
        <v>7620</v>
      </c>
      <c r="EX538">
        <v>9300</v>
      </c>
      <c r="EY538">
        <v>1825890</v>
      </c>
      <c r="EZ538">
        <v>6126.4790770274831</v>
      </c>
      <c r="FA538">
        <v>147245.98527540147</v>
      </c>
      <c r="FB538">
        <v>20244.321369529171</v>
      </c>
      <c r="FC538">
        <v>374608.92102278059</v>
      </c>
      <c r="FD538">
        <v>5375.5867674432002</v>
      </c>
      <c r="FE538">
        <v>42730</v>
      </c>
      <c r="FF538">
        <v>7550</v>
      </c>
      <c r="FG538">
        <v>519780</v>
      </c>
      <c r="FH538">
        <v>23403.799714204801</v>
      </c>
      <c r="FI538">
        <v>1143070</v>
      </c>
      <c r="FL538">
        <v>21477.329787998271</v>
      </c>
      <c r="FM538">
        <v>203478.06104342648</v>
      </c>
      <c r="FN538">
        <v>97048.119504103874</v>
      </c>
      <c r="FO538">
        <v>953613.33333333337</v>
      </c>
      <c r="FP538">
        <v>15650</v>
      </c>
      <c r="FQ538">
        <v>1484220</v>
      </c>
      <c r="FT538">
        <v>7700</v>
      </c>
      <c r="FU538">
        <v>79860</v>
      </c>
      <c r="FV538">
        <v>6700</v>
      </c>
      <c r="FW538">
        <v>923480</v>
      </c>
      <c r="FX538">
        <v>11359.931380677563</v>
      </c>
      <c r="FY538">
        <v>51370</v>
      </c>
      <c r="FZ538">
        <v>42488.489969485847</v>
      </c>
      <c r="GA538">
        <v>97320</v>
      </c>
      <c r="GB538">
        <v>81322.965669450481</v>
      </c>
      <c r="GC538">
        <v>20420</v>
      </c>
      <c r="GD538">
        <v>6387.7206270631268</v>
      </c>
      <c r="GE538">
        <v>3011.4705172315362</v>
      </c>
      <c r="GF538">
        <v>9454.5463999999993</v>
      </c>
      <c r="GG538">
        <v>249919.97500800251</v>
      </c>
      <c r="GH538">
        <v>18304.999034938704</v>
      </c>
      <c r="GI538">
        <v>15281.557245667891</v>
      </c>
      <c r="GJ538">
        <v>26833.490332981295</v>
      </c>
      <c r="GK538">
        <v>11970</v>
      </c>
      <c r="GL538">
        <v>10150.767497800149</v>
      </c>
      <c r="GM538">
        <v>824800</v>
      </c>
      <c r="GN538">
        <v>22566.832884065589</v>
      </c>
      <c r="GO538">
        <v>6681.5016703754172</v>
      </c>
      <c r="GP538">
        <v>9999.5648734621955</v>
      </c>
      <c r="GQ538">
        <v>90</v>
      </c>
      <c r="GR538">
        <v>9550.9525431990478</v>
      </c>
      <c r="GS538">
        <v>284882.57979435497</v>
      </c>
      <c r="GT538">
        <v>8250</v>
      </c>
      <c r="GU538">
        <v>1364240</v>
      </c>
      <c r="GV538">
        <v>5830</v>
      </c>
      <c r="GW538">
        <v>209000</v>
      </c>
      <c r="GX538">
        <v>17886.582258495997</v>
      </c>
      <c r="GY538">
        <v>372280</v>
      </c>
      <c r="GZ538">
        <v>12067.80192</v>
      </c>
      <c r="HA538">
        <v>1275815.4386412068</v>
      </c>
      <c r="HB538">
        <v>16350.912250872338</v>
      </c>
      <c r="HC538">
        <v>2000</v>
      </c>
      <c r="HD538">
        <v>29193.360065780867</v>
      </c>
      <c r="HE538">
        <v>108710</v>
      </c>
      <c r="HF538">
        <v>13899.296897900285</v>
      </c>
      <c r="HG538">
        <v>18222.271130006695</v>
      </c>
      <c r="HH538">
        <v>17090.154511574827</v>
      </c>
      <c r="HI538">
        <v>66186.704118672555</v>
      </c>
      <c r="HJ538">
        <v>19872.19527520124</v>
      </c>
      <c r="HK538">
        <v>24.254995149000663</v>
      </c>
      <c r="HL538">
        <v>20484.343197519302</v>
      </c>
      <c r="HM538">
        <v>395000</v>
      </c>
      <c r="HN538">
        <v>14913.114944151637</v>
      </c>
      <c r="HO538">
        <v>384773.23010256112</v>
      </c>
      <c r="HP538">
        <v>101464.96658331947</v>
      </c>
      <c r="HQ538">
        <v>5395.597841760863</v>
      </c>
      <c r="HR538">
        <v>5134.6810589226006</v>
      </c>
      <c r="HS538">
        <v>81140.385394729979</v>
      </c>
      <c r="HT538">
        <v>4825.7793620223383</v>
      </c>
      <c r="HU538">
        <v>19256.999037150046</v>
      </c>
      <c r="HX538">
        <v>12138.350423589</v>
      </c>
      <c r="HY538">
        <v>5513.0426462604701</v>
      </c>
      <c r="HZ538">
        <v>14392.275920103375</v>
      </c>
      <c r="IA538">
        <v>10</v>
      </c>
      <c r="IB538">
        <v>18415.122037647317</v>
      </c>
      <c r="IC538">
        <v>6600</v>
      </c>
      <c r="ID538">
        <v>7651.79876182509</v>
      </c>
      <c r="IE538">
        <v>159170</v>
      </c>
      <c r="IF538">
        <v>15570.879318343983</v>
      </c>
      <c r="IG538">
        <v>76370</v>
      </c>
      <c r="IH538">
        <v>3760.9593322652399</v>
      </c>
      <c r="II538">
        <v>172788.70697296056</v>
      </c>
      <c r="IJ538">
        <v>2800</v>
      </c>
      <c r="IK538">
        <v>104050</v>
      </c>
      <c r="IL538">
        <v>149166.60699999999</v>
      </c>
      <c r="IM538">
        <v>807576.32303052919</v>
      </c>
      <c r="IN538">
        <v>3631.6966000000002</v>
      </c>
      <c r="IO538">
        <v>106700</v>
      </c>
      <c r="IP538">
        <v>16890.974180461824</v>
      </c>
      <c r="IQ538">
        <v>1054420</v>
      </c>
      <c r="IR538">
        <v>19883.914278953569</v>
      </c>
      <c r="IS538">
        <v>129647.98573872157</v>
      </c>
      <c r="IT538">
        <v>112987.9921</v>
      </c>
      <c r="IU538">
        <v>9670</v>
      </c>
      <c r="IV538">
        <v>25724.620960147498</v>
      </c>
      <c r="IW538">
        <v>649290.4220387094</v>
      </c>
      <c r="IX538">
        <v>260468.07262446368</v>
      </c>
      <c r="IY538">
        <v>44210</v>
      </c>
      <c r="IZ538">
        <v>46335.891300000003</v>
      </c>
      <c r="JA538">
        <v>2008242.5176096698</v>
      </c>
      <c r="JB538">
        <v>14087.357391379453</v>
      </c>
      <c r="JC538">
        <v>50777.063948279261</v>
      </c>
      <c r="JD538">
        <v>8802.6730971971647</v>
      </c>
      <c r="JE538">
        <v>59120.588175881778</v>
      </c>
      <c r="JF538">
        <v>47607.857992997197</v>
      </c>
      <c r="JG538">
        <v>208116</v>
      </c>
      <c r="JH538">
        <v>12400</v>
      </c>
      <c r="JI538">
        <v>213750</v>
      </c>
      <c r="JJ538">
        <v>95622.245037950343</v>
      </c>
      <c r="JK538">
        <v>1217940.4871761948</v>
      </c>
      <c r="JN538">
        <v>49459.820714490961</v>
      </c>
      <c r="JO538">
        <v>445550</v>
      </c>
      <c r="JP538">
        <v>28932.322495955268</v>
      </c>
      <c r="JQ538">
        <v>66893.333333333328</v>
      </c>
      <c r="JR538">
        <v>24150</v>
      </c>
      <c r="JS538">
        <v>337370</v>
      </c>
      <c r="JT538">
        <v>13617.612310298913</v>
      </c>
      <c r="JU538">
        <v>14144.897171020426</v>
      </c>
      <c r="JV538">
        <v>9282.8652355212253</v>
      </c>
      <c r="JW538">
        <v>3275.1796992227801</v>
      </c>
      <c r="JX538">
        <v>5800.7488000000003</v>
      </c>
      <c r="JY538">
        <v>177160</v>
      </c>
      <c r="JZ538">
        <v>19900</v>
      </c>
      <c r="KA538">
        <v>3850</v>
      </c>
      <c r="KB538">
        <v>34455.31445384978</v>
      </c>
      <c r="KC538">
        <v>10</v>
      </c>
      <c r="KD538">
        <v>23847.507600000001</v>
      </c>
      <c r="KE538">
        <v>131948.96727907952</v>
      </c>
      <c r="KF538">
        <v>12291.661749999999</v>
      </c>
      <c r="KG538">
        <v>156720.06268802506</v>
      </c>
      <c r="KH538">
        <v>49862.092031735832</v>
      </c>
      <c r="KI538">
        <v>189580.43364684822</v>
      </c>
      <c r="KJ538">
        <v>6510</v>
      </c>
      <c r="KK538">
        <v>2492440</v>
      </c>
      <c r="KL538">
        <v>13999.479971512001</v>
      </c>
      <c r="KM538">
        <v>2670</v>
      </c>
      <c r="KN538">
        <v>109106.780966508</v>
      </c>
      <c r="KO538">
        <v>19310</v>
      </c>
      <c r="KP538">
        <v>23865.026112</v>
      </c>
      <c r="KQ538">
        <v>400170</v>
      </c>
      <c r="KR538">
        <v>22933.418723724601</v>
      </c>
      <c r="KS538">
        <v>1329488.9160358114</v>
      </c>
      <c r="KT538">
        <v>34428.407341261998</v>
      </c>
      <c r="KU538">
        <v>17690</v>
      </c>
      <c r="NA538">
        <v>70271.587638843746</v>
      </c>
      <c r="NB538">
        <v>197133.04928326231</v>
      </c>
      <c r="NC538">
        <v>35284.379064016503</v>
      </c>
      <c r="ND538">
        <v>8024063.8861632654</v>
      </c>
      <c r="NE538">
        <v>22272.729500000001</v>
      </c>
      <c r="NF538">
        <v>28203.997179600283</v>
      </c>
      <c r="NG538">
        <v>19402.36853867337</v>
      </c>
      <c r="NH538">
        <v>2395017.1041993159</v>
      </c>
      <c r="NI538">
        <v>14617.392716091201</v>
      </c>
      <c r="NJ538">
        <v>432510</v>
      </c>
      <c r="NK538">
        <v>21013.024765669092</v>
      </c>
      <c r="NL538">
        <v>891110</v>
      </c>
      <c r="NM538">
        <v>10060.731486883891</v>
      </c>
      <c r="NN538">
        <v>449109.61227740307</v>
      </c>
      <c r="NO538">
        <v>18155.294399144925</v>
      </c>
      <c r="NP538">
        <v>6693.1175019515586</v>
      </c>
      <c r="NQ538">
        <v>21140.241529767231</v>
      </c>
      <c r="NR538">
        <v>486217.29921127704</v>
      </c>
      <c r="NS538">
        <v>25701.554124950337</v>
      </c>
      <c r="NT538">
        <v>52700</v>
      </c>
      <c r="NU538">
        <v>18993.607544808398</v>
      </c>
      <c r="NV538">
        <v>8420</v>
      </c>
      <c r="NY538">
        <v>71769.593941643325</v>
      </c>
      <c r="NZ538">
        <v>472720</v>
      </c>
      <c r="OA538">
        <v>43947.050703551366</v>
      </c>
      <c r="OB538">
        <v>20</v>
      </c>
      <c r="OC538">
        <v>25190.933326745439</v>
      </c>
      <c r="OD538">
        <v>201008.55025213756</v>
      </c>
      <c r="OE538">
        <v>15735.16575</v>
      </c>
      <c r="OF538">
        <v>1120</v>
      </c>
      <c r="OG538">
        <v>8206.2433169077303</v>
      </c>
      <c r="OH538">
        <v>6150</v>
      </c>
      <c r="OI538">
        <v>15101.571233419907</v>
      </c>
      <c r="OJ538">
        <v>119840</v>
      </c>
      <c r="OK538">
        <v>11450</v>
      </c>
      <c r="OL538">
        <v>2355030</v>
      </c>
      <c r="OM538">
        <v>15672.616726444892</v>
      </c>
      <c r="ON538">
        <v>152652.43893901983</v>
      </c>
      <c r="OO538">
        <v>52300.542374999997</v>
      </c>
      <c r="OP538">
        <v>14250</v>
      </c>
      <c r="OQ538">
        <v>99242.891999999993</v>
      </c>
      <c r="OR538">
        <v>130</v>
      </c>
      <c r="OS538">
        <v>37191.277996756202</v>
      </c>
      <c r="OT538">
        <v>1066000</v>
      </c>
      <c r="OU538">
        <v>17586.720953751563</v>
      </c>
      <c r="OV538">
        <v>37431.571762647036</v>
      </c>
      <c r="OW538">
        <v>14039.1749018808</v>
      </c>
      <c r="OX538">
        <v>100</v>
      </c>
      <c r="OY538">
        <v>7225.3619922476782</v>
      </c>
      <c r="OZ538">
        <v>6200</v>
      </c>
      <c r="PA538">
        <v>4266.2807989588418</v>
      </c>
      <c r="PB538">
        <v>72393.071901730567</v>
      </c>
      <c r="PC538">
        <v>3421.1514700000002</v>
      </c>
      <c r="PD538">
        <v>7580</v>
      </c>
      <c r="PE538">
        <v>32450</v>
      </c>
      <c r="PF538">
        <v>2497220</v>
      </c>
      <c r="PG538">
        <v>34011.500375102245</v>
      </c>
      <c r="PH538">
        <v>293190</v>
      </c>
      <c r="PI538">
        <v>13500</v>
      </c>
      <c r="PJ538">
        <v>1030</v>
      </c>
      <c r="PK538">
        <v>18852.372799999997</v>
      </c>
      <c r="PL538">
        <v>10020</v>
      </c>
      <c r="PM538">
        <v>31128.196034308799</v>
      </c>
      <c r="PN538">
        <v>873840</v>
      </c>
      <c r="PO538">
        <v>6117.4501419552407</v>
      </c>
      <c r="PP538">
        <v>526089.46952060796</v>
      </c>
      <c r="PQ538">
        <v>19892.359213416858</v>
      </c>
      <c r="PR538">
        <v>10</v>
      </c>
      <c r="PS538">
        <v>8521.2789741506931</v>
      </c>
      <c r="PT538">
        <v>15534.223446577616</v>
      </c>
      <c r="PU538">
        <v>7500</v>
      </c>
      <c r="PV538">
        <v>8610</v>
      </c>
      <c r="PW538">
        <v>65827.791773088597</v>
      </c>
      <c r="PX538">
        <v>13500</v>
      </c>
      <c r="PY538">
        <v>13025.281961070001</v>
      </c>
      <c r="PZ538">
        <v>18799.746579910832</v>
      </c>
      <c r="QA538">
        <v>28897.760229824711</v>
      </c>
      <c r="QB538">
        <v>42883.506432527036</v>
      </c>
      <c r="QC538">
        <v>141045.62323644717</v>
      </c>
      <c r="QD538">
        <v>1459044.5836178334</v>
      </c>
      <c r="QE538">
        <v>8117.3970672927999</v>
      </c>
      <c r="QF538">
        <v>10770</v>
      </c>
      <c r="QG538">
        <v>35000</v>
      </c>
      <c r="QH538">
        <v>10</v>
      </c>
      <c r="QI538">
        <v>29124.088696528648</v>
      </c>
      <c r="QJ538">
        <v>88910</v>
      </c>
      <c r="QK538">
        <v>8457.6233354876877</v>
      </c>
      <c r="QL538">
        <v>13620</v>
      </c>
      <c r="QM538">
        <v>55924.132801571999</v>
      </c>
      <c r="QN538">
        <v>137160.53429013357</v>
      </c>
      <c r="QO538">
        <v>18748.623657765598</v>
      </c>
      <c r="QP538">
        <v>161636.56896569589</v>
      </c>
      <c r="QQ538">
        <v>122360.94602872574</v>
      </c>
      <c r="QR538">
        <v>24510</v>
      </c>
      <c r="QS538">
        <v>20198.720654281944</v>
      </c>
      <c r="QT538">
        <v>85589.95720502139</v>
      </c>
      <c r="QU538">
        <v>21000</v>
      </c>
      <c r="QV538">
        <v>500</v>
      </c>
      <c r="QW538">
        <v>11350.436680410001</v>
      </c>
      <c r="QX538">
        <v>37610</v>
      </c>
      <c r="QY538">
        <v>120769.45209467229</v>
      </c>
      <c r="QZ538">
        <v>16080</v>
      </c>
      <c r="RA538">
        <v>16695.694046791199</v>
      </c>
      <c r="RB538">
        <v>52050</v>
      </c>
      <c r="RC538">
        <v>27900</v>
      </c>
      <c r="RD538">
        <v>11220</v>
      </c>
      <c r="RE538">
        <v>5918.1824099999994</v>
      </c>
      <c r="RF538">
        <v>13606.998639300136</v>
      </c>
      <c r="RG538">
        <v>24378.938441753169</v>
      </c>
      <c r="RH538">
        <v>494.50012362503088</v>
      </c>
      <c r="RI538">
        <v>13803.604242809395</v>
      </c>
      <c r="RJ538">
        <v>390</v>
      </c>
      <c r="RK538">
        <v>32244.775426384858</v>
      </c>
      <c r="RL538">
        <v>744.87213310717061</v>
      </c>
      <c r="RM538">
        <v>3280</v>
      </c>
      <c r="RN538">
        <v>2035840</v>
      </c>
      <c r="RO538">
        <v>32148.516110099401</v>
      </c>
      <c r="RP538">
        <v>14900</v>
      </c>
      <c r="RQ538">
        <v>4184.5815000000002</v>
      </c>
      <c r="RR538">
        <v>2470</v>
      </c>
      <c r="RS538">
        <v>93944.71123183232</v>
      </c>
      <c r="RT538">
        <v>1058.0002645000661</v>
      </c>
      <c r="RU538">
        <v>94671.676968023938</v>
      </c>
      <c r="RV538">
        <v>408510</v>
      </c>
      <c r="RW538">
        <v>29097.307178985171</v>
      </c>
      <c r="RX538">
        <v>2970</v>
      </c>
      <c r="RY538">
        <v>15636.3652</v>
      </c>
      <c r="RZ538">
        <v>5938745.4061254598</v>
      </c>
      <c r="SA538">
        <v>6544.9936499999994</v>
      </c>
      <c r="SB538">
        <v>30730</v>
      </c>
      <c r="SC538">
        <v>41206.946008394996</v>
      </c>
      <c r="SD538">
        <v>19170</v>
      </c>
      <c r="SE538">
        <v>13126.184799999999</v>
      </c>
      <c r="SF538">
        <v>13600</v>
      </c>
      <c r="SG538">
        <v>38943.794871565995</v>
      </c>
      <c r="SH538">
        <v>1050</v>
      </c>
      <c r="SI538">
        <v>41270.112837637877</v>
      </c>
      <c r="SJ538">
        <v>5902351.7353529083</v>
      </c>
      <c r="SK538">
        <v>22811.638963501529</v>
      </c>
      <c r="SL538">
        <v>130</v>
      </c>
      <c r="SM538">
        <v>6100</v>
      </c>
      <c r="SN538">
        <v>27710</v>
      </c>
      <c r="SQ538">
        <v>42800</v>
      </c>
      <c r="SR538">
        <v>1760</v>
      </c>
      <c r="SS538">
        <v>21825.451930953048</v>
      </c>
      <c r="ST538">
        <v>23140</v>
      </c>
      <c r="SU538">
        <v>7500</v>
      </c>
      <c r="SV538">
        <v>650</v>
      </c>
      <c r="SW538">
        <v>12846.041052595199</v>
      </c>
      <c r="SX538">
        <v>570</v>
      </c>
      <c r="SY538">
        <v>7673.5176411893999</v>
      </c>
      <c r="SZ538">
        <v>850</v>
      </c>
      <c r="TA538">
        <v>32261.208777350734</v>
      </c>
      <c r="TB538">
        <v>1818084.5000534793</v>
      </c>
      <c r="TC538">
        <v>3600</v>
      </c>
      <c r="TD538">
        <v>256060</v>
      </c>
      <c r="TE538">
        <v>24915.047081080003</v>
      </c>
      <c r="TF538">
        <v>120</v>
      </c>
      <c r="TG538">
        <v>26367.308224937802</v>
      </c>
      <c r="TH538">
        <v>1170</v>
      </c>
      <c r="TI538">
        <v>7185.0764398094007</v>
      </c>
      <c r="TJ538">
        <v>92920</v>
      </c>
      <c r="TK538">
        <v>7689.1497984854404</v>
      </c>
      <c r="TL538">
        <v>234480</v>
      </c>
      <c r="TM538">
        <v>11034.38439364005</v>
      </c>
      <c r="TN538">
        <v>288970</v>
      </c>
      <c r="TO538">
        <v>10110.2675363984</v>
      </c>
      <c r="TP538">
        <v>830</v>
      </c>
      <c r="TQ538">
        <v>12888.193473603</v>
      </c>
      <c r="TR538">
        <v>276675.39343690022</v>
      </c>
      <c r="TS538">
        <v>6058.9098922725007</v>
      </c>
      <c r="TT538">
        <v>80770</v>
      </c>
      <c r="TU538">
        <v>57024.773999999998</v>
      </c>
      <c r="TV538">
        <v>2923203.6938892561</v>
      </c>
      <c r="TW538">
        <v>14555.388191212802</v>
      </c>
      <c r="TX538">
        <v>19240</v>
      </c>
      <c r="TY538">
        <v>21291.223695057499</v>
      </c>
      <c r="TZ538">
        <v>10781071.85324841</v>
      </c>
      <c r="UA538">
        <v>13115.215916107409</v>
      </c>
      <c r="UB538">
        <v>14010</v>
      </c>
      <c r="UC538">
        <v>6880</v>
      </c>
      <c r="UD538">
        <v>93810</v>
      </c>
      <c r="UE538">
        <v>5129.4077680679993</v>
      </c>
      <c r="UF538">
        <v>23910</v>
      </c>
      <c r="UG538">
        <v>17052.967096024066</v>
      </c>
      <c r="UH538">
        <v>308380</v>
      </c>
      <c r="UI538">
        <v>33583.712178088746</v>
      </c>
      <c r="UJ538">
        <v>60110</v>
      </c>
      <c r="UK538">
        <v>6000</v>
      </c>
      <c r="UL538">
        <v>5350</v>
      </c>
      <c r="UM538">
        <v>6880</v>
      </c>
      <c r="UN538">
        <v>5900</v>
      </c>
      <c r="UO538">
        <v>12448.968152511799</v>
      </c>
      <c r="UP538">
        <v>4513810</v>
      </c>
      <c r="UQ538">
        <v>19197.548062511887</v>
      </c>
      <c r="UR538">
        <v>2285063.7484152997</v>
      </c>
      <c r="US538">
        <v>4398.3120600000002</v>
      </c>
      <c r="UT538">
        <v>10</v>
      </c>
      <c r="UU538">
        <v>8103.364704769403</v>
      </c>
      <c r="UV538">
        <v>49710</v>
      </c>
      <c r="UW538">
        <v>12512.582270428798</v>
      </c>
      <c r="UX538">
        <v>10</v>
      </c>
      <c r="UY538">
        <v>23257.514738072001</v>
      </c>
      <c r="UZ538">
        <v>200540</v>
      </c>
      <c r="VA538">
        <v>8405.7629665135173</v>
      </c>
      <c r="VB538">
        <v>428930</v>
      </c>
      <c r="VC538">
        <v>9861.7545363410009</v>
      </c>
      <c r="VD538">
        <v>384670</v>
      </c>
      <c r="VE538">
        <v>33562.827203125991</v>
      </c>
      <c r="VF538">
        <v>137528.57249428413</v>
      </c>
      <c r="VG538">
        <v>7330</v>
      </c>
      <c r="VH538">
        <v>2222400</v>
      </c>
      <c r="VI538">
        <v>20778.942112143173</v>
      </c>
      <c r="VJ538">
        <v>153.28023451870976</v>
      </c>
      <c r="VK538">
        <v>26602.748840427001</v>
      </c>
      <c r="VL538">
        <v>9600</v>
      </c>
      <c r="VM538">
        <v>3360</v>
      </c>
      <c r="VN538">
        <v>6530</v>
      </c>
      <c r="VO538">
        <v>43134.852762732997</v>
      </c>
      <c r="VP538">
        <v>17370</v>
      </c>
      <c r="VS538">
        <v>21184</v>
      </c>
      <c r="VT538">
        <v>6468.75</v>
      </c>
      <c r="VU538">
        <v>5600</v>
      </c>
      <c r="VV538">
        <v>12910</v>
      </c>
      <c r="VW538">
        <v>3880</v>
      </c>
      <c r="VX538">
        <v>29820</v>
      </c>
      <c r="VY538">
        <v>12652.834041398633</v>
      </c>
      <c r="VZ538">
        <v>179030</v>
      </c>
      <c r="WA538">
        <v>34402.505224314031</v>
      </c>
      <c r="WB538">
        <v>1480</v>
      </c>
      <c r="WC538">
        <v>21094.508399999999</v>
      </c>
      <c r="WD538">
        <v>104910</v>
      </c>
      <c r="WE538">
        <v>49689.689916396987</v>
      </c>
      <c r="WF538">
        <v>90</v>
      </c>
      <c r="WG538">
        <v>8163.5526423812316</v>
      </c>
      <c r="WH538">
        <v>306904.48465477576</v>
      </c>
      <c r="WI538">
        <v>109276.32932820209</v>
      </c>
      <c r="WJ538">
        <v>740</v>
      </c>
      <c r="WK538">
        <v>18522.544614893533</v>
      </c>
      <c r="WL538">
        <v>4812906.8967731791</v>
      </c>
      <c r="WM538">
        <v>7220</v>
      </c>
      <c r="WN538">
        <v>2609190</v>
      </c>
      <c r="WO538">
        <v>42200</v>
      </c>
      <c r="WP538">
        <v>2800</v>
      </c>
      <c r="WQ538">
        <v>14166.668749999999</v>
      </c>
      <c r="WR538">
        <v>6790</v>
      </c>
      <c r="WS538">
        <v>56197.391590662963</v>
      </c>
      <c r="WT538">
        <v>612579.69371015311</v>
      </c>
      <c r="WU538">
        <v>19368.919005608674</v>
      </c>
      <c r="WV538">
        <v>657566.47085859638</v>
      </c>
      <c r="WW538">
        <v>27671.416964825039</v>
      </c>
      <c r="WX538">
        <v>1070</v>
      </c>
      <c r="WY538">
        <v>51121.792559512505</v>
      </c>
      <c r="WZ538">
        <v>269160</v>
      </c>
      <c r="XA538">
        <v>43046.367200000001</v>
      </c>
      <c r="XB538">
        <v>1304050</v>
      </c>
      <c r="XC538">
        <v>20800</v>
      </c>
      <c r="XD538">
        <v>2307390</v>
      </c>
      <c r="XG538">
        <v>22868.294971592153</v>
      </c>
      <c r="XH538">
        <v>240266.58948939585</v>
      </c>
      <c r="XI538">
        <v>7952.3697978918999</v>
      </c>
      <c r="XJ538">
        <v>123682.32597328846</v>
      </c>
      <c r="XK538">
        <v>14195.8428</v>
      </c>
      <c r="XL538">
        <v>569800</v>
      </c>
      <c r="XM538">
        <v>27662.620520244873</v>
      </c>
      <c r="XN538">
        <v>40920</v>
      </c>
      <c r="XO538">
        <v>19618.262067997803</v>
      </c>
      <c r="XP538">
        <v>473650</v>
      </c>
      <c r="XQ538">
        <v>15653.467885171982</v>
      </c>
      <c r="XR538">
        <v>520</v>
      </c>
      <c r="XS538">
        <v>13325.943365471738</v>
      </c>
      <c r="XT538">
        <v>9174991.6856345441</v>
      </c>
      <c r="XU538">
        <v>8163.9265019970735</v>
      </c>
      <c r="XV538">
        <v>16622.719647652033</v>
      </c>
      <c r="XW538">
        <v>7336.2665220751296</v>
      </c>
      <c r="XX538">
        <v>92568.277234277572</v>
      </c>
      <c r="XY538">
        <v>13560.601992423701</v>
      </c>
      <c r="XZ538">
        <v>283562.48506875685</v>
      </c>
      <c r="YA538">
        <v>9510.0855239249322</v>
      </c>
      <c r="YB538">
        <v>10</v>
      </c>
      <c r="YC538">
        <v>3550</v>
      </c>
      <c r="YD538">
        <v>2350</v>
      </c>
      <c r="YE538">
        <v>7389.6235849785508</v>
      </c>
      <c r="YF538">
        <v>95016.038006415198</v>
      </c>
      <c r="YG538">
        <v>11798.113836817951</v>
      </c>
      <c r="YH538">
        <v>35699.998215000087</v>
      </c>
      <c r="YI538">
        <v>38095.248571419477</v>
      </c>
      <c r="YJ538">
        <v>65347.9920293178</v>
      </c>
      <c r="YK538">
        <v>12373.171559580598</v>
      </c>
      <c r="YL538">
        <v>29410</v>
      </c>
      <c r="YM538">
        <v>14517.679942997107</v>
      </c>
      <c r="YN538">
        <v>37240</v>
      </c>
      <c r="YO538">
        <v>11250</v>
      </c>
      <c r="YP538">
        <v>147170</v>
      </c>
      <c r="YQ538">
        <v>35571.252187976293</v>
      </c>
      <c r="YR538">
        <v>1271412.6185762144</v>
      </c>
      <c r="YS538">
        <v>10550.600665665052</v>
      </c>
      <c r="YT538">
        <v>661351.19168108201</v>
      </c>
      <c r="YU538">
        <v>56500</v>
      </c>
      <c r="YV538">
        <v>463660</v>
      </c>
      <c r="YW538">
        <v>41254.997868679864</v>
      </c>
      <c r="YX538">
        <v>6533.9993466000651</v>
      </c>
      <c r="ZA538">
        <v>8026.9309071665784</v>
      </c>
      <c r="ZB538">
        <v>10</v>
      </c>
      <c r="ZC538">
        <v>5850</v>
      </c>
      <c r="ZD538">
        <v>495520</v>
      </c>
      <c r="ZE538">
        <v>32517.504116215998</v>
      </c>
      <c r="ZF538">
        <v>1070</v>
      </c>
      <c r="ZG538">
        <v>56435.117034662435</v>
      </c>
      <c r="ZH538">
        <v>2830</v>
      </c>
      <c r="ZI538">
        <v>38429.048282498981</v>
      </c>
      <c r="ZJ538">
        <v>21500</v>
      </c>
      <c r="ZK538">
        <v>13404.846725677942</v>
      </c>
      <c r="ZL538">
        <v>79970</v>
      </c>
      <c r="ZM538">
        <v>4620</v>
      </c>
      <c r="ZN538">
        <v>322180</v>
      </c>
      <c r="ZO538">
        <v>12981.8241</v>
      </c>
      <c r="ZP538">
        <v>670710</v>
      </c>
      <c r="ZQ538">
        <v>29489.194320871986</v>
      </c>
      <c r="ZR538">
        <v>27975.991607202519</v>
      </c>
      <c r="ZS538">
        <v>12906.756771499731</v>
      </c>
      <c r="ZT538">
        <v>4121362.511259214</v>
      </c>
      <c r="ZU538">
        <v>14966.59530460221</v>
      </c>
      <c r="ZV538">
        <v>1483.2009492486077</v>
      </c>
      <c r="ZW538">
        <v>19033.039456394403</v>
      </c>
      <c r="ZX538">
        <v>2090</v>
      </c>
      <c r="ZY538">
        <v>6097.2185475899551</v>
      </c>
      <c r="ZZ538">
        <v>529309.67822406872</v>
      </c>
      <c r="AAA538">
        <v>223156.33967666572</v>
      </c>
      <c r="AAB538">
        <v>105500</v>
      </c>
      <c r="AAC538">
        <v>8697.4293871388218</v>
      </c>
      <c r="AAD538">
        <v>1917569.1076743538</v>
      </c>
      <c r="AAE538">
        <v>20414.853162703963</v>
      </c>
      <c r="AAF538">
        <v>221512.06485702272</v>
      </c>
      <c r="AAG538">
        <v>38407.199477083195</v>
      </c>
      <c r="AAH538">
        <v>242527.97574720244</v>
      </c>
      <c r="AAI538">
        <v>9700</v>
      </c>
      <c r="AAJ538">
        <v>8110</v>
      </c>
      <c r="AAK538">
        <v>28000</v>
      </c>
      <c r="AAL538">
        <v>770</v>
      </c>
      <c r="AAM538">
        <v>19328.233308496416</v>
      </c>
      <c r="AAN538">
        <v>8848882.6209168471</v>
      </c>
      <c r="AAO538">
        <v>23136.290049664916</v>
      </c>
      <c r="AAP538">
        <v>285400</v>
      </c>
      <c r="AAQ538">
        <v>19087.168191966859</v>
      </c>
      <c r="AAR538">
        <v>141796.23983799625</v>
      </c>
      <c r="AAS538">
        <v>63818.820068604065</v>
      </c>
      <c r="AAT538">
        <v>14.300001804526206</v>
      </c>
      <c r="AAU538">
        <v>17695.64775</v>
      </c>
      <c r="AAV538">
        <v>126028.53150713287</v>
      </c>
      <c r="AAW538">
        <v>27853.31625</v>
      </c>
      <c r="AAX538">
        <v>571650</v>
      </c>
      <c r="AAY538">
        <v>68500</v>
      </c>
      <c r="AAZ538">
        <v>143250</v>
      </c>
      <c r="ABA538">
        <v>7414.2074359713533</v>
      </c>
      <c r="ABB538">
        <v>657909.93420900661</v>
      </c>
      <c r="ABC538">
        <v>14924.357428651116</v>
      </c>
      <c r="ABD538">
        <v>695331.23784456775</v>
      </c>
      <c r="ABE538">
        <v>14675.621099891399</v>
      </c>
      <c r="ABF538">
        <v>61290</v>
      </c>
      <c r="ABG538">
        <v>33716.968633208147</v>
      </c>
      <c r="ABH538">
        <v>50</v>
      </c>
      <c r="ABI538">
        <v>5330</v>
      </c>
      <c r="ABJ538">
        <v>313870</v>
      </c>
      <c r="ABK538">
        <v>8140.7737403720002</v>
      </c>
      <c r="ABL538">
        <v>253112.98734435064</v>
      </c>
      <c r="ABM538">
        <v>12449.827393034398</v>
      </c>
      <c r="ABN538">
        <v>90</v>
      </c>
      <c r="ABO538">
        <v>7739.8010492399999</v>
      </c>
      <c r="ABP538">
        <v>280550</v>
      </c>
    </row>
    <row r="539" spans="1:744" x14ac:dyDescent="0.25">
      <c r="A539" s="6">
        <v>43053</v>
      </c>
      <c r="B539">
        <v>23641.359321613694</v>
      </c>
      <c r="C539">
        <v>235157.97648420234</v>
      </c>
      <c r="D539">
        <v>10869.565760868749</v>
      </c>
      <c r="E539">
        <v>24263.84878680938</v>
      </c>
      <c r="F539">
        <v>5560.8108202570911</v>
      </c>
      <c r="G539">
        <v>24940</v>
      </c>
      <c r="H539">
        <v>1700</v>
      </c>
      <c r="I539">
        <v>2345040</v>
      </c>
      <c r="J539">
        <v>2960</v>
      </c>
      <c r="K539">
        <v>55610</v>
      </c>
      <c r="L539">
        <v>12592.5936</v>
      </c>
      <c r="M539">
        <v>7820</v>
      </c>
      <c r="N539">
        <v>2810</v>
      </c>
      <c r="O539">
        <v>228340</v>
      </c>
      <c r="P539">
        <v>7233.4882328940012</v>
      </c>
      <c r="Q539">
        <v>1660</v>
      </c>
      <c r="R539">
        <v>13158.018703193515</v>
      </c>
      <c r="S539">
        <v>37780</v>
      </c>
      <c r="T539">
        <v>3730</v>
      </c>
      <c r="U539">
        <v>3070</v>
      </c>
      <c r="V539">
        <v>7040</v>
      </c>
      <c r="W539">
        <v>96770</v>
      </c>
      <c r="X539">
        <v>37200</v>
      </c>
      <c r="Y539">
        <v>3000</v>
      </c>
      <c r="Z539">
        <v>58263.707604888099</v>
      </c>
      <c r="AA539">
        <v>899.99955000022499</v>
      </c>
      <c r="AB539">
        <v>2360</v>
      </c>
      <c r="AC539">
        <v>630</v>
      </c>
      <c r="AD539">
        <v>37609.37121440209</v>
      </c>
      <c r="AE539">
        <v>21680</v>
      </c>
      <c r="AF539">
        <v>3040</v>
      </c>
      <c r="AG539">
        <v>670470</v>
      </c>
      <c r="AH539">
        <v>18350.357834650295</v>
      </c>
      <c r="AI539">
        <v>550</v>
      </c>
      <c r="AJ539">
        <v>4270.2768645373799</v>
      </c>
      <c r="AK539">
        <v>27240</v>
      </c>
      <c r="AL539">
        <v>3729.3694</v>
      </c>
      <c r="AM539">
        <v>8440</v>
      </c>
      <c r="AN539">
        <v>10380.949912309999</v>
      </c>
      <c r="AO539">
        <v>66234.01575078012</v>
      </c>
      <c r="AP539">
        <v>22257.03175808</v>
      </c>
      <c r="AQ539">
        <v>3161086.3723110077</v>
      </c>
      <c r="AR539">
        <v>17208.32645</v>
      </c>
      <c r="AS539">
        <v>136644.05465762186</v>
      </c>
      <c r="AT539">
        <v>19900</v>
      </c>
      <c r="AU539">
        <v>220450</v>
      </c>
      <c r="AV539">
        <v>21742.069870505904</v>
      </c>
      <c r="AW539">
        <v>3685441.22384685</v>
      </c>
      <c r="AX539">
        <v>13572</v>
      </c>
      <c r="AY539">
        <v>363530</v>
      </c>
      <c r="AZ539">
        <v>5810</v>
      </c>
      <c r="BA539">
        <v>15810</v>
      </c>
      <c r="BB539">
        <v>22238.931024755846</v>
      </c>
      <c r="BC539">
        <v>29400</v>
      </c>
      <c r="BD539">
        <v>2210</v>
      </c>
      <c r="BE539">
        <v>243330</v>
      </c>
      <c r="BF539">
        <v>18392.436564824002</v>
      </c>
      <c r="BG539">
        <v>500</v>
      </c>
      <c r="BH539">
        <v>4050</v>
      </c>
      <c r="BI539">
        <v>14860</v>
      </c>
      <c r="BL539">
        <v>22946.282989391992</v>
      </c>
      <c r="BM539">
        <v>10</v>
      </c>
      <c r="BN539">
        <v>28388.324125252915</v>
      </c>
      <c r="BO539">
        <v>333904.96660950332</v>
      </c>
      <c r="BP539">
        <v>8361.5118956788374</v>
      </c>
      <c r="BQ539">
        <v>23.599989616004567</v>
      </c>
      <c r="BR539">
        <v>17000</v>
      </c>
      <c r="BS539">
        <v>178570</v>
      </c>
      <c r="BT539">
        <v>49548.726659684791</v>
      </c>
      <c r="BU539">
        <v>10660</v>
      </c>
      <c r="BV539">
        <v>2540</v>
      </c>
      <c r="BW539">
        <v>5972050</v>
      </c>
      <c r="BX539">
        <v>20432.816912985701</v>
      </c>
      <c r="BY539">
        <v>2420</v>
      </c>
      <c r="BZ539">
        <v>7484.1409631496836</v>
      </c>
      <c r="CA539">
        <v>1215116.6372703873</v>
      </c>
      <c r="CB539">
        <v>3380.80791</v>
      </c>
      <c r="CC539">
        <v>32859.985825104151</v>
      </c>
      <c r="CD539">
        <v>18583.343659006001</v>
      </c>
      <c r="CE539">
        <v>1120</v>
      </c>
      <c r="CF539">
        <v>16980.789808274851</v>
      </c>
      <c r="CG539">
        <v>526200</v>
      </c>
      <c r="CH539">
        <v>12267.221174471453</v>
      </c>
      <c r="CI539">
        <v>15000</v>
      </c>
      <c r="CL539">
        <v>34010.512199999997</v>
      </c>
      <c r="CM539">
        <v>900</v>
      </c>
      <c r="CP539">
        <v>13442.488658525504</v>
      </c>
      <c r="CQ539">
        <v>57200</v>
      </c>
      <c r="CR539">
        <v>26142.427742681197</v>
      </c>
      <c r="CS539">
        <v>730757.707696917</v>
      </c>
      <c r="CT539">
        <v>184709.39300000001</v>
      </c>
      <c r="CU539">
        <v>870</v>
      </c>
      <c r="CV539">
        <v>2917.9254925502505</v>
      </c>
      <c r="CW539">
        <v>318280</v>
      </c>
      <c r="CX539">
        <v>6145.8562959240853</v>
      </c>
      <c r="CY539">
        <v>10</v>
      </c>
      <c r="CZ539">
        <v>14122.091493620319</v>
      </c>
      <c r="DA539">
        <v>31950</v>
      </c>
      <c r="DB539">
        <v>6894.8422719288155</v>
      </c>
      <c r="DC539">
        <v>2849933.8409694172</v>
      </c>
      <c r="DD539">
        <v>3910</v>
      </c>
      <c r="DE539">
        <v>117340</v>
      </c>
      <c r="DF539">
        <v>71280.335767896817</v>
      </c>
      <c r="DG539">
        <v>152640.1408167335</v>
      </c>
      <c r="DH539">
        <v>2030</v>
      </c>
      <c r="DI539">
        <v>1030</v>
      </c>
      <c r="DJ539">
        <v>9474.1038678628283</v>
      </c>
      <c r="DK539">
        <v>260.84300208674682</v>
      </c>
      <c r="DL539">
        <v>33685.652608302029</v>
      </c>
      <c r="DM539">
        <v>16125.998387400161</v>
      </c>
      <c r="DP539">
        <v>16070.833940414399</v>
      </c>
      <c r="DQ539">
        <v>54730</v>
      </c>
      <c r="DR539">
        <v>29597.269915968747</v>
      </c>
      <c r="DS539">
        <v>7550</v>
      </c>
      <c r="DT539">
        <v>7890</v>
      </c>
      <c r="DU539">
        <v>60</v>
      </c>
      <c r="DV539">
        <v>1050</v>
      </c>
      <c r="DW539">
        <v>45330</v>
      </c>
      <c r="DX539">
        <v>5454.7036605871408</v>
      </c>
      <c r="DY539">
        <v>7991847.8642536672</v>
      </c>
      <c r="DZ539">
        <v>17497.732199390146</v>
      </c>
      <c r="EA539">
        <v>5592405.3281602142</v>
      </c>
      <c r="EB539">
        <v>24234.721744077899</v>
      </c>
      <c r="EC539">
        <v>5420</v>
      </c>
      <c r="ED539">
        <v>7588.6161433570387</v>
      </c>
      <c r="EE539">
        <v>60</v>
      </c>
      <c r="EF539">
        <v>4300</v>
      </c>
      <c r="EG539">
        <v>830690</v>
      </c>
      <c r="EH539">
        <v>10488.21247138</v>
      </c>
      <c r="EI539">
        <v>7608.0030432012172</v>
      </c>
      <c r="EJ539">
        <v>35649.017237518732</v>
      </c>
      <c r="EK539">
        <v>760</v>
      </c>
      <c r="EL539">
        <v>73513.033112741265</v>
      </c>
      <c r="EM539">
        <v>491250</v>
      </c>
      <c r="EN539">
        <v>3340</v>
      </c>
      <c r="EO539">
        <v>137310</v>
      </c>
      <c r="EP539">
        <v>17481.444313864107</v>
      </c>
      <c r="EQ539">
        <v>1887116.5861409232</v>
      </c>
      <c r="ER539">
        <v>20400</v>
      </c>
      <c r="ES539">
        <v>90</v>
      </c>
      <c r="ET539">
        <v>15389.1168</v>
      </c>
      <c r="EU539">
        <v>22336.791933374629</v>
      </c>
      <c r="EV539">
        <v>8013.6345794356794</v>
      </c>
      <c r="EW539">
        <v>18910</v>
      </c>
      <c r="EX539">
        <v>9990</v>
      </c>
      <c r="EY539">
        <v>1310450</v>
      </c>
      <c r="EZ539">
        <v>6133.7036985805807</v>
      </c>
      <c r="FA539">
        <v>157079.98429200158</v>
      </c>
      <c r="FB539">
        <v>20133.897798422644</v>
      </c>
      <c r="FC539">
        <v>967944.40269157011</v>
      </c>
      <c r="FD539">
        <v>5426.7828318950405</v>
      </c>
      <c r="FE539">
        <v>171860</v>
      </c>
      <c r="FF539">
        <v>7410</v>
      </c>
      <c r="FG539">
        <v>1291180</v>
      </c>
      <c r="FH539">
        <v>23500.509630379198</v>
      </c>
      <c r="FI539">
        <v>1976900</v>
      </c>
      <c r="FJ539">
        <v>23073.005256371333</v>
      </c>
      <c r="FK539">
        <v>600</v>
      </c>
      <c r="FL539">
        <v>21175.304837854546</v>
      </c>
      <c r="FM539">
        <v>230010.0690030299</v>
      </c>
      <c r="FN539">
        <v>97775.071710127115</v>
      </c>
      <c r="FO539">
        <v>2743600</v>
      </c>
      <c r="FP539">
        <v>15500</v>
      </c>
      <c r="FQ539">
        <v>1442360</v>
      </c>
      <c r="FT539">
        <v>7700</v>
      </c>
      <c r="FU539">
        <v>174070</v>
      </c>
      <c r="FV539">
        <v>6450</v>
      </c>
      <c r="FW539">
        <v>1509000</v>
      </c>
      <c r="FX539">
        <v>11359.931380677563</v>
      </c>
      <c r="FY539">
        <v>14210</v>
      </c>
      <c r="FZ539">
        <v>41984.673882891148</v>
      </c>
      <c r="GA539">
        <v>128390</v>
      </c>
      <c r="GB539">
        <v>80451.082021922251</v>
      </c>
      <c r="GC539">
        <v>49690</v>
      </c>
      <c r="GD539">
        <v>6226.1765859150582</v>
      </c>
      <c r="GE539">
        <v>69.709965676655926</v>
      </c>
      <c r="GF539">
        <v>9454.5463999999993</v>
      </c>
      <c r="GG539">
        <v>400531.95994680404</v>
      </c>
      <c r="GH539">
        <v>18546.915321744062</v>
      </c>
      <c r="GI539">
        <v>29826.52890787182</v>
      </c>
      <c r="GJ539">
        <v>27381.112584674789</v>
      </c>
      <c r="GK539">
        <v>28910</v>
      </c>
      <c r="GL539">
        <v>10027.4788237378</v>
      </c>
      <c r="GM539">
        <v>1217930</v>
      </c>
      <c r="GN539">
        <v>22335.773161703142</v>
      </c>
      <c r="GO539">
        <v>2415.0006037501507</v>
      </c>
      <c r="GP539">
        <v>9366.6810207114231</v>
      </c>
      <c r="GQ539">
        <v>30</v>
      </c>
      <c r="GR539">
        <v>9437.9235190191794</v>
      </c>
      <c r="GS539">
        <v>283838.60015411471</v>
      </c>
      <c r="GT539">
        <v>8240</v>
      </c>
      <c r="GU539">
        <v>903310</v>
      </c>
      <c r="GV539">
        <v>5830</v>
      </c>
      <c r="GW539">
        <v>74440</v>
      </c>
      <c r="GX539">
        <v>17934.152955991998</v>
      </c>
      <c r="GY539">
        <v>316990</v>
      </c>
      <c r="GZ539">
        <v>12203.395200000001</v>
      </c>
      <c r="HA539">
        <v>2219741.2733138395</v>
      </c>
      <c r="HB539">
        <v>16350.912250872338</v>
      </c>
      <c r="HC539">
        <v>10</v>
      </c>
      <c r="HD539">
        <v>28685.309622869026</v>
      </c>
      <c r="HE539">
        <v>61650</v>
      </c>
      <c r="HF539">
        <v>13778.082099372086</v>
      </c>
      <c r="HG539">
        <v>19502.576067063495</v>
      </c>
      <c r="HH539">
        <v>17203.085047994926</v>
      </c>
      <c r="HI539">
        <v>75271.935027195956</v>
      </c>
      <c r="HJ539">
        <v>19872.19527520124</v>
      </c>
      <c r="HK539">
        <v>12.127497574500332</v>
      </c>
      <c r="HL539">
        <v>20755.061389557002</v>
      </c>
      <c r="HM539">
        <v>625670</v>
      </c>
      <c r="HN539">
        <v>14702.080298715528</v>
      </c>
      <c r="HO539">
        <v>65953.002869445263</v>
      </c>
      <c r="HP539">
        <v>101947.80462960311</v>
      </c>
      <c r="HQ539">
        <v>3509.7985960805618</v>
      </c>
      <c r="HR539">
        <v>5134.6810589226006</v>
      </c>
      <c r="HS539">
        <v>92782.783299098272</v>
      </c>
      <c r="HT539">
        <v>4825.7793620223383</v>
      </c>
      <c r="HU539">
        <v>2110.499894475005</v>
      </c>
      <c r="HV539">
        <v>15692.906492224498</v>
      </c>
      <c r="HW539">
        <v>100</v>
      </c>
      <c r="HX539">
        <v>12138.350423589</v>
      </c>
      <c r="HY539">
        <v>12587.1260418205</v>
      </c>
      <c r="HZ539">
        <v>14092.436838434554</v>
      </c>
      <c r="IA539">
        <v>10</v>
      </c>
      <c r="IB539">
        <v>18415.122037647317</v>
      </c>
      <c r="IC539">
        <v>2880</v>
      </c>
      <c r="ID539">
        <v>7597.3375606733107</v>
      </c>
      <c r="IE539">
        <v>134470</v>
      </c>
      <c r="IF539">
        <v>15378.646240339735</v>
      </c>
      <c r="IG539">
        <v>84990</v>
      </c>
      <c r="IH539">
        <v>3638.4218101613601</v>
      </c>
      <c r="II539">
        <v>277372.18295622605</v>
      </c>
      <c r="IJ539">
        <v>2800</v>
      </c>
      <c r="IK539">
        <v>102830</v>
      </c>
      <c r="IL539">
        <v>147999.94080000001</v>
      </c>
      <c r="IM539">
        <v>1568220.627288251</v>
      </c>
      <c r="IN539">
        <v>3622.64</v>
      </c>
      <c r="IO539">
        <v>163680</v>
      </c>
      <c r="IP539">
        <v>17256.184433012349</v>
      </c>
      <c r="IQ539">
        <v>4062820</v>
      </c>
      <c r="IR539">
        <v>19883.914278953569</v>
      </c>
      <c r="IS539">
        <v>129659.08573750057</v>
      </c>
      <c r="IT539">
        <v>107563.833</v>
      </c>
      <c r="IU539">
        <v>11680</v>
      </c>
      <c r="IV539">
        <v>25072.447471017</v>
      </c>
      <c r="IW539">
        <v>190384.92375018139</v>
      </c>
      <c r="IX539">
        <v>263640.99488234753</v>
      </c>
      <c r="IY539">
        <v>18400</v>
      </c>
      <c r="IZ539">
        <v>46335.891300000003</v>
      </c>
      <c r="JA539">
        <v>1931607.5398338134</v>
      </c>
      <c r="JB539">
        <v>14112.159076927657</v>
      </c>
      <c r="JC539">
        <v>136316.30321541039</v>
      </c>
      <c r="JD539">
        <v>8802.6730971971647</v>
      </c>
      <c r="JE539">
        <v>77004.384599122306</v>
      </c>
      <c r="JF539">
        <v>46017.811655313599</v>
      </c>
      <c r="JG539">
        <v>119559</v>
      </c>
      <c r="JH539">
        <v>12400</v>
      </c>
      <c r="JI539">
        <v>152830</v>
      </c>
      <c r="JJ539">
        <v>95622.245037950343</v>
      </c>
      <c r="JK539">
        <v>2233080.8932323572</v>
      </c>
      <c r="JL539">
        <v>10389.896750914129</v>
      </c>
      <c r="JM539">
        <v>5031.5348521547839</v>
      </c>
      <c r="JN539">
        <v>48069.034894751327</v>
      </c>
      <c r="JO539">
        <v>462250</v>
      </c>
      <c r="JP539">
        <v>28807.074346622125</v>
      </c>
      <c r="JQ539">
        <v>63933.333333333336</v>
      </c>
      <c r="JR539">
        <v>22600</v>
      </c>
      <c r="JS539">
        <v>99600</v>
      </c>
      <c r="JT539">
        <v>13775.956639488435</v>
      </c>
      <c r="JU539">
        <v>2843.4994313000852</v>
      </c>
      <c r="JV539">
        <v>9112.0149551128561</v>
      </c>
      <c r="JW539">
        <v>6449.5846384694742</v>
      </c>
      <c r="JX539">
        <v>5773.5577899999998</v>
      </c>
      <c r="JY539">
        <v>107100</v>
      </c>
      <c r="JZ539">
        <v>19800</v>
      </c>
      <c r="KA539">
        <v>7290</v>
      </c>
      <c r="KB539">
        <v>35763.744116654205</v>
      </c>
      <c r="KC539">
        <v>11930</v>
      </c>
      <c r="KD539">
        <v>23213.686799999999</v>
      </c>
      <c r="KE539">
        <v>231156.81908829752</v>
      </c>
      <c r="KF539">
        <v>12291.661749999999</v>
      </c>
      <c r="KG539">
        <v>145776.05831042334</v>
      </c>
      <c r="KH539">
        <v>48808.667552192106</v>
      </c>
      <c r="KI539">
        <v>520114.31795998872</v>
      </c>
      <c r="KJ539">
        <v>6620</v>
      </c>
      <c r="KK539">
        <v>1893530</v>
      </c>
      <c r="KN539">
        <v>109555.78006513561</v>
      </c>
      <c r="KO539">
        <v>18540</v>
      </c>
      <c r="KP539">
        <v>23624.451251999999</v>
      </c>
      <c r="KQ539">
        <v>562720</v>
      </c>
      <c r="KR539">
        <v>22787.531836169102</v>
      </c>
      <c r="KS539">
        <v>1332573.49757388</v>
      </c>
      <c r="KT539">
        <v>33940.375793898747</v>
      </c>
      <c r="KU539">
        <v>31030</v>
      </c>
      <c r="NA539">
        <v>69526.659147972605</v>
      </c>
      <c r="NB539">
        <v>64400.016100004024</v>
      </c>
      <c r="NC539">
        <v>37266.647550759</v>
      </c>
      <c r="ND539">
        <v>18944454.856938455</v>
      </c>
      <c r="NE539">
        <v>22454.547699999999</v>
      </c>
      <c r="NF539">
        <v>33230.996676900329</v>
      </c>
      <c r="NG539">
        <v>19442.373422258264</v>
      </c>
      <c r="NH539">
        <v>3466741.0613303576</v>
      </c>
      <c r="NI539">
        <v>14439.131829309599</v>
      </c>
      <c r="NJ539">
        <v>445180</v>
      </c>
      <c r="NK539">
        <v>20215.061799884188</v>
      </c>
      <c r="NL539">
        <v>610090</v>
      </c>
      <c r="NM539">
        <v>9688.1118021844868</v>
      </c>
      <c r="NN539">
        <v>256231.564057891</v>
      </c>
      <c r="NO539">
        <v>17769.01153958865</v>
      </c>
      <c r="NP539">
        <v>25300.00945738635</v>
      </c>
      <c r="NQ539">
        <v>20628.784073401897</v>
      </c>
      <c r="NR539">
        <v>956660.65179749613</v>
      </c>
      <c r="NS539">
        <v>25375.392270572793</v>
      </c>
      <c r="NT539">
        <v>33580</v>
      </c>
      <c r="NU539">
        <v>18732.227624466999</v>
      </c>
      <c r="NV539">
        <v>7090</v>
      </c>
      <c r="NW539">
        <v>8322.5274144432424</v>
      </c>
      <c r="NX539">
        <v>80</v>
      </c>
      <c r="NY539">
        <v>70235.710606557579</v>
      </c>
      <c r="NZ539">
        <v>1448350</v>
      </c>
      <c r="OA539">
        <v>43695.924699531068</v>
      </c>
      <c r="OB539">
        <v>90</v>
      </c>
      <c r="OC539">
        <v>25031.497039867307</v>
      </c>
      <c r="OD539">
        <v>273435.56835889205</v>
      </c>
      <c r="OE539">
        <v>15782.4185</v>
      </c>
      <c r="OF539">
        <v>24610</v>
      </c>
      <c r="OG539">
        <v>8302.3760927181502</v>
      </c>
      <c r="OH539">
        <v>2180</v>
      </c>
      <c r="OI539">
        <v>15385.168815268167</v>
      </c>
      <c r="OJ539">
        <v>168400</v>
      </c>
      <c r="OK539">
        <v>11150</v>
      </c>
      <c r="OL539">
        <v>1577250</v>
      </c>
      <c r="OM539">
        <v>15982.352234872658</v>
      </c>
      <c r="ON539">
        <v>630543.94778240204</v>
      </c>
      <c r="OO539">
        <v>52118.627444999998</v>
      </c>
      <c r="OP539">
        <v>15920</v>
      </c>
      <c r="OQ539">
        <v>97746.767999999996</v>
      </c>
      <c r="OR539">
        <v>70</v>
      </c>
      <c r="OS539">
        <v>35942.6499584958</v>
      </c>
      <c r="OT539">
        <v>859180</v>
      </c>
      <c r="OU539">
        <v>17644.382333927795</v>
      </c>
      <c r="OV539">
        <v>62165.866807978258</v>
      </c>
      <c r="OW539">
        <v>13788.475350061501</v>
      </c>
      <c r="OX539">
        <v>80</v>
      </c>
      <c r="OY539">
        <v>6863.2709584676122</v>
      </c>
      <c r="OZ539">
        <v>13500</v>
      </c>
      <c r="PA539">
        <v>4251.6702482774754</v>
      </c>
      <c r="PB539">
        <v>42180.58945485179</v>
      </c>
      <c r="PC539">
        <v>3369.44641</v>
      </c>
      <c r="PD539">
        <v>41860</v>
      </c>
      <c r="PE539">
        <v>31350</v>
      </c>
      <c r="PF539">
        <v>2776140</v>
      </c>
      <c r="PG539">
        <v>33060.446436517501</v>
      </c>
      <c r="PH539">
        <v>295970</v>
      </c>
      <c r="PK539">
        <v>20173.800799999997</v>
      </c>
      <c r="PL539">
        <v>5070</v>
      </c>
      <c r="PM539">
        <v>30585.2623825476</v>
      </c>
      <c r="PN539">
        <v>1612590</v>
      </c>
      <c r="PO539">
        <v>6108.0241787164805</v>
      </c>
      <c r="PP539">
        <v>587123.01966584288</v>
      </c>
      <c r="PQ539">
        <v>18909.086704768877</v>
      </c>
      <c r="PR539">
        <v>40</v>
      </c>
      <c r="PS539">
        <v>8233.1197817881093</v>
      </c>
      <c r="PT539">
        <v>2216.0247783975165</v>
      </c>
      <c r="PU539">
        <v>7950</v>
      </c>
      <c r="PV539">
        <v>520</v>
      </c>
      <c r="PW539">
        <v>65922.236237612407</v>
      </c>
      <c r="PX539">
        <v>11100</v>
      </c>
      <c r="PY539">
        <v>13061.665430235</v>
      </c>
      <c r="PZ539">
        <v>66321.32821246321</v>
      </c>
      <c r="QA539">
        <v>30342.648241315939</v>
      </c>
      <c r="QB539">
        <v>44116.881617533341</v>
      </c>
      <c r="QC539">
        <v>139649.13191727441</v>
      </c>
      <c r="QD539">
        <v>1787448.7149794861</v>
      </c>
      <c r="QE539">
        <v>7972.4435482340004</v>
      </c>
      <c r="QF539">
        <v>23220</v>
      </c>
      <c r="QG539">
        <v>35000</v>
      </c>
      <c r="QH539">
        <v>370</v>
      </c>
      <c r="QI539">
        <v>29297.963852925837</v>
      </c>
      <c r="QJ539">
        <v>32100</v>
      </c>
      <c r="QK539">
        <v>8389.6906179335692</v>
      </c>
      <c r="QL539">
        <v>64750</v>
      </c>
      <c r="QM539">
        <v>52278.707848580641</v>
      </c>
      <c r="QN539">
        <v>27105.506776376693</v>
      </c>
      <c r="QO539">
        <v>18791.331228740011</v>
      </c>
      <c r="QP539">
        <v>580196.64522011206</v>
      </c>
      <c r="QQ539">
        <v>122007.30167604158</v>
      </c>
      <c r="QR539">
        <v>17180</v>
      </c>
      <c r="QS539">
        <v>20251.875182319531</v>
      </c>
      <c r="QT539">
        <v>46154.976922511538</v>
      </c>
      <c r="QU539">
        <v>21000</v>
      </c>
      <c r="QV539">
        <v>1000</v>
      </c>
      <c r="QW539">
        <v>11037.321185778001</v>
      </c>
      <c r="QX539">
        <v>3610</v>
      </c>
      <c r="QY539">
        <v>113221.36133875529</v>
      </c>
      <c r="QZ539">
        <v>4000</v>
      </c>
      <c r="RA539">
        <v>16622.467318515803</v>
      </c>
      <c r="RB539">
        <v>50360</v>
      </c>
      <c r="RC539">
        <v>27800</v>
      </c>
      <c r="RD539">
        <v>28630</v>
      </c>
      <c r="RE539">
        <v>6345.4551799999999</v>
      </c>
      <c r="RF539">
        <v>2815.9997184000281</v>
      </c>
      <c r="RG539">
        <v>24750.19131142454</v>
      </c>
      <c r="RH539">
        <v>10292.502573125643</v>
      </c>
      <c r="RI539">
        <v>13803.604242809395</v>
      </c>
      <c r="RJ539">
        <v>590</v>
      </c>
      <c r="RK539">
        <v>31468.961280787633</v>
      </c>
      <c r="RL539">
        <v>11935.27673746141</v>
      </c>
      <c r="RM539">
        <v>3220</v>
      </c>
      <c r="RN539">
        <v>1277200</v>
      </c>
      <c r="RO539">
        <v>30897.7813334817</v>
      </c>
      <c r="RP539">
        <v>170270</v>
      </c>
      <c r="RQ539">
        <v>4277.5722000000005</v>
      </c>
      <c r="RR539">
        <v>20</v>
      </c>
      <c r="RS539">
        <v>90667.57014234981</v>
      </c>
      <c r="RT539">
        <v>494.50012362503088</v>
      </c>
      <c r="RU539">
        <v>90580.338164380693</v>
      </c>
      <c r="RV539">
        <v>256070</v>
      </c>
      <c r="RW539">
        <v>30115.288771252875</v>
      </c>
      <c r="RX539">
        <v>7440</v>
      </c>
      <c r="RY539">
        <v>15909.092499999999</v>
      </c>
      <c r="RZ539">
        <v>5777991.4222008577</v>
      </c>
      <c r="SA539">
        <v>6705.7165499999992</v>
      </c>
      <c r="SB539">
        <v>323470</v>
      </c>
      <c r="SC539">
        <v>41206.946008394996</v>
      </c>
      <c r="SD539">
        <v>93580</v>
      </c>
      <c r="SE539">
        <v>13170.232399999999</v>
      </c>
      <c r="SF539">
        <v>1820</v>
      </c>
      <c r="SG539">
        <v>38943.794871565995</v>
      </c>
      <c r="SH539">
        <v>10</v>
      </c>
      <c r="SI539">
        <v>39094.184217024274</v>
      </c>
      <c r="SJ539">
        <v>5480107.3220162354</v>
      </c>
      <c r="SK539">
        <v>22402.828229388597</v>
      </c>
      <c r="SL539">
        <v>1350</v>
      </c>
      <c r="SM539">
        <v>6100</v>
      </c>
      <c r="SN539">
        <v>31600</v>
      </c>
      <c r="SQ539">
        <v>42400</v>
      </c>
      <c r="SR539">
        <v>1880</v>
      </c>
      <c r="SS539">
        <v>22144.071667171345</v>
      </c>
      <c r="ST539">
        <v>21930</v>
      </c>
      <c r="SU539">
        <v>8060</v>
      </c>
      <c r="SV539">
        <v>6400</v>
      </c>
      <c r="SY539">
        <v>7673.5176411893999</v>
      </c>
      <c r="SZ539">
        <v>30</v>
      </c>
      <c r="TA539">
        <v>31581.374875912308</v>
      </c>
      <c r="TB539">
        <v>1429941.7135320217</v>
      </c>
      <c r="TC539">
        <v>3540</v>
      </c>
      <c r="TD539">
        <v>306100</v>
      </c>
      <c r="TE539">
        <v>25688.272680148002</v>
      </c>
      <c r="TF539">
        <v>20</v>
      </c>
      <c r="TG539">
        <v>26023.386813308181</v>
      </c>
      <c r="TH539">
        <v>12070</v>
      </c>
      <c r="TI539">
        <v>7011.9420677658009</v>
      </c>
      <c r="TJ539">
        <v>50900</v>
      </c>
      <c r="TK539">
        <v>7744.4106286593606</v>
      </c>
      <c r="TL539">
        <v>201490</v>
      </c>
      <c r="TM539">
        <v>11160.2518962291</v>
      </c>
      <c r="TN539">
        <v>320460</v>
      </c>
      <c r="TQ539">
        <v>12888.193473603</v>
      </c>
      <c r="TR539">
        <v>314181.96881459461</v>
      </c>
      <c r="TS539">
        <v>6180.0880901179507</v>
      </c>
      <c r="TT539">
        <v>275130</v>
      </c>
      <c r="TU539">
        <v>56694.195599999999</v>
      </c>
      <c r="TV539">
        <v>2053927.2983352814</v>
      </c>
      <c r="TW539">
        <v>14780.008379348799</v>
      </c>
      <c r="TX539">
        <v>10260</v>
      </c>
      <c r="TY539">
        <v>20549.464934068397</v>
      </c>
      <c r="TZ539">
        <v>5866019.693785511</v>
      </c>
      <c r="UA539">
        <v>13037.611088201447</v>
      </c>
      <c r="UB539">
        <v>27130</v>
      </c>
      <c r="UC539">
        <v>6810</v>
      </c>
      <c r="UD539">
        <v>332630</v>
      </c>
      <c r="UE539">
        <v>5043.9176386002</v>
      </c>
      <c r="UF539">
        <v>43830</v>
      </c>
      <c r="UG539">
        <v>16970.185702354043</v>
      </c>
      <c r="UH539">
        <v>313910</v>
      </c>
      <c r="UI539">
        <v>34255.386421650524</v>
      </c>
      <c r="UJ539">
        <v>98200</v>
      </c>
      <c r="UM539">
        <v>6800</v>
      </c>
      <c r="UN539">
        <v>26440</v>
      </c>
      <c r="UO539">
        <v>11934.161198836498</v>
      </c>
      <c r="UP539">
        <v>1899950</v>
      </c>
      <c r="UQ539">
        <v>19558.913673100349</v>
      </c>
      <c r="UR539">
        <v>2011922.8828614918</v>
      </c>
      <c r="US539">
        <v>4204.6756799999994</v>
      </c>
      <c r="UT539">
        <v>130</v>
      </c>
      <c r="UU539">
        <v>7978.6975554652581</v>
      </c>
      <c r="UV539">
        <v>65490</v>
      </c>
      <c r="UY539">
        <v>22873.8856289904</v>
      </c>
      <c r="UZ539">
        <v>556480</v>
      </c>
      <c r="VA539">
        <v>8405.7629665135173</v>
      </c>
      <c r="VB539">
        <v>596850</v>
      </c>
      <c r="VC539">
        <v>9253.5406001789997</v>
      </c>
      <c r="VD539">
        <v>492450</v>
      </c>
      <c r="VE539">
        <v>34023.562951426567</v>
      </c>
      <c r="VF539">
        <v>94004.881199022828</v>
      </c>
      <c r="VG539">
        <v>7300</v>
      </c>
      <c r="VH539">
        <v>4211070</v>
      </c>
      <c r="VI539">
        <v>20778.942112143173</v>
      </c>
      <c r="VJ539">
        <v>5926.8357347234441</v>
      </c>
      <c r="VK539">
        <v>24883.361123631003</v>
      </c>
      <c r="VL539">
        <v>24600</v>
      </c>
      <c r="VM539">
        <v>3550</v>
      </c>
      <c r="VN539">
        <v>26310</v>
      </c>
      <c r="VO539">
        <v>41304.320382159996</v>
      </c>
      <c r="VP539">
        <v>14390</v>
      </c>
      <c r="VQ539">
        <v>21178.803054939552</v>
      </c>
      <c r="VR539">
        <v>2860</v>
      </c>
      <c r="VS539">
        <v>21760</v>
      </c>
      <c r="VT539">
        <v>15750</v>
      </c>
      <c r="VU539">
        <v>5500</v>
      </c>
      <c r="VV539">
        <v>6120</v>
      </c>
      <c r="VW539">
        <v>3880</v>
      </c>
      <c r="VX539">
        <v>12440</v>
      </c>
      <c r="VY539">
        <v>11931.028072594016</v>
      </c>
      <c r="VZ539">
        <v>34000</v>
      </c>
      <c r="WA539">
        <v>34402.505224314031</v>
      </c>
      <c r="WB539">
        <v>5130</v>
      </c>
      <c r="WC539">
        <v>20900.980800000001</v>
      </c>
      <c r="WD539">
        <v>31140</v>
      </c>
      <c r="WE539">
        <v>49321.61813923849</v>
      </c>
      <c r="WF539">
        <v>3080</v>
      </c>
      <c r="WG539">
        <v>8106.1206137413628</v>
      </c>
      <c r="WH539">
        <v>70496.996475150168</v>
      </c>
      <c r="WI539">
        <v>109726.02615671321</v>
      </c>
      <c r="WJ539">
        <v>1570</v>
      </c>
      <c r="WK539">
        <v>18142.204889741715</v>
      </c>
      <c r="WL539">
        <v>6079175.8152059251</v>
      </c>
      <c r="WM539">
        <v>7220</v>
      </c>
      <c r="WN539">
        <v>2071660</v>
      </c>
      <c r="WQ539">
        <v>14210.2585</v>
      </c>
      <c r="WR539">
        <v>11510</v>
      </c>
      <c r="WS539">
        <v>56479.790543379873</v>
      </c>
      <c r="WT539">
        <v>1161779.4191102905</v>
      </c>
      <c r="WU539">
        <v>19368.919005608674</v>
      </c>
      <c r="WV539">
        <v>1187912.7867077172</v>
      </c>
      <c r="WW539">
        <v>26857.551759977247</v>
      </c>
      <c r="WX539">
        <v>8410</v>
      </c>
      <c r="WY539">
        <v>51706.041617335504</v>
      </c>
      <c r="WZ539">
        <v>307850</v>
      </c>
      <c r="XA539">
        <v>43243.827600000004</v>
      </c>
      <c r="XB539">
        <v>3008230</v>
      </c>
      <c r="XC539">
        <v>20900</v>
      </c>
      <c r="XD539">
        <v>2725640</v>
      </c>
      <c r="XE539">
        <v>6925.8414321397386</v>
      </c>
      <c r="XF539">
        <v>129.99996100001169</v>
      </c>
      <c r="XG539">
        <v>23057.811228262806</v>
      </c>
      <c r="XH539">
        <v>59280.924440481933</v>
      </c>
      <c r="XI539">
        <v>8157.3277823736498</v>
      </c>
      <c r="XJ539">
        <v>489497.30279443361</v>
      </c>
      <c r="XK539">
        <v>14341.690500000001</v>
      </c>
      <c r="XL539">
        <v>479670</v>
      </c>
      <c r="XM539">
        <v>27527.680907950991</v>
      </c>
      <c r="XN539">
        <v>6940</v>
      </c>
      <c r="XO539">
        <v>19041.254360115516</v>
      </c>
      <c r="XP539">
        <v>507066.66666666669</v>
      </c>
      <c r="XQ539">
        <v>16368.600935763596</v>
      </c>
      <c r="XR539">
        <v>60</v>
      </c>
      <c r="XS539">
        <v>13950.596960728226</v>
      </c>
      <c r="XT539">
        <v>4758286.8879823834</v>
      </c>
      <c r="XU539">
        <v>8401.7107690455323</v>
      </c>
      <c r="XV539">
        <v>2790.7563965411809</v>
      </c>
      <c r="XW539">
        <v>7397.4020764257557</v>
      </c>
      <c r="XX539">
        <v>49744.086895138396</v>
      </c>
      <c r="XY539">
        <v>14393.935075756999</v>
      </c>
      <c r="XZ539">
        <v>7946.4023839210331</v>
      </c>
      <c r="YA539">
        <v>9808.6083879046382</v>
      </c>
      <c r="YB539">
        <v>13590</v>
      </c>
      <c r="YC539">
        <v>3620</v>
      </c>
      <c r="YD539">
        <v>37730</v>
      </c>
      <c r="YE539">
        <v>7261.1083921963145</v>
      </c>
      <c r="YF539">
        <v>48624.019449607782</v>
      </c>
      <c r="YG539">
        <v>11798.113836817951</v>
      </c>
      <c r="YH539">
        <v>104264.99478675026</v>
      </c>
      <c r="YI539">
        <v>37118.447325998466</v>
      </c>
      <c r="YJ539">
        <v>210384.66214426814</v>
      </c>
      <c r="YK539">
        <v>12469.087618181999</v>
      </c>
      <c r="YL539">
        <v>101560</v>
      </c>
      <c r="YM539">
        <v>14517.679942997107</v>
      </c>
      <c r="YN539">
        <v>36920</v>
      </c>
      <c r="YO539">
        <v>11000</v>
      </c>
      <c r="YP539">
        <v>346090</v>
      </c>
      <c r="YQ539">
        <v>35571.252187976293</v>
      </c>
      <c r="YR539">
        <v>2205280.3384158984</v>
      </c>
      <c r="YS539">
        <v>10242.553930901109</v>
      </c>
      <c r="YT539">
        <v>289367.24936203961</v>
      </c>
      <c r="YU539">
        <v>58000</v>
      </c>
      <c r="YV539">
        <v>369480</v>
      </c>
      <c r="YW539">
        <v>41604.616494685622</v>
      </c>
      <c r="YX539">
        <v>2562.9997437000256</v>
      </c>
      <c r="YY539">
        <v>24183.498148401595</v>
      </c>
      <c r="YZ539">
        <v>40.802420399578104</v>
      </c>
      <c r="ZA539">
        <v>7949.7488792130534</v>
      </c>
      <c r="ZB539">
        <v>600</v>
      </c>
      <c r="ZC539">
        <v>6050</v>
      </c>
      <c r="ZD539">
        <v>878770</v>
      </c>
      <c r="ZE539">
        <v>32517.504116215998</v>
      </c>
      <c r="ZF539">
        <v>2560</v>
      </c>
      <c r="ZG539">
        <v>56435.117034662435</v>
      </c>
      <c r="ZH539">
        <v>510</v>
      </c>
      <c r="ZI539">
        <v>38429.048282498981</v>
      </c>
      <c r="ZJ539">
        <v>24190</v>
      </c>
      <c r="ZK539">
        <v>13624.598311344795</v>
      </c>
      <c r="ZL539">
        <v>35920</v>
      </c>
      <c r="ZM539">
        <v>4610</v>
      </c>
      <c r="ZN539">
        <v>147250</v>
      </c>
      <c r="ZO539">
        <v>13323.45105</v>
      </c>
      <c r="ZP539">
        <v>705450</v>
      </c>
      <c r="ZQ539">
        <v>30078.97820728943</v>
      </c>
      <c r="ZR539">
        <v>24777.992566602232</v>
      </c>
      <c r="ZS539">
        <v>12628.443957019952</v>
      </c>
      <c r="ZT539">
        <v>4064965.539278822</v>
      </c>
      <c r="ZW539">
        <v>19283.4741860838</v>
      </c>
      <c r="ZX539">
        <v>3260</v>
      </c>
      <c r="ZY539">
        <v>5973.2913413381266</v>
      </c>
      <c r="ZZ539">
        <v>575319.84328518726</v>
      </c>
      <c r="AAA539">
        <v>224376.79925419902</v>
      </c>
      <c r="AAB539">
        <v>347860</v>
      </c>
      <c r="AAC539">
        <v>8820.5062180888963</v>
      </c>
      <c r="AAD539">
        <v>4380025.2164379694</v>
      </c>
      <c r="AAE539">
        <v>20666.888386934883</v>
      </c>
      <c r="AAF539">
        <v>314063.99099518248</v>
      </c>
      <c r="AAG539">
        <v>38407.199477083195</v>
      </c>
      <c r="AAH539">
        <v>283843.97161560284</v>
      </c>
      <c r="AAI539">
        <v>10100</v>
      </c>
      <c r="AAJ539">
        <v>29790</v>
      </c>
      <c r="AAM539">
        <v>18086.970618959949</v>
      </c>
      <c r="AAN539">
        <v>197720.62770178239</v>
      </c>
      <c r="AAO539">
        <v>23283.654954439848</v>
      </c>
      <c r="AAP539">
        <v>567400</v>
      </c>
      <c r="AAQ539">
        <v>19087.168191966859</v>
      </c>
      <c r="AAR539">
        <v>318932.33960481151</v>
      </c>
      <c r="AAU539">
        <v>17565.213</v>
      </c>
      <c r="AAV539">
        <v>209472.55236813807</v>
      </c>
      <c r="AAW539">
        <v>28047.078450000001</v>
      </c>
      <c r="AAX539">
        <v>623710</v>
      </c>
      <c r="AAY539">
        <v>65500</v>
      </c>
      <c r="AAZ539">
        <v>71740</v>
      </c>
      <c r="ABA539">
        <v>7346.1871842651935</v>
      </c>
      <c r="ABB539">
        <v>639011.93609880644</v>
      </c>
      <c r="ABC539">
        <v>14852.259083585166</v>
      </c>
      <c r="ABD539">
        <v>753658.95842058701</v>
      </c>
      <c r="ABE539">
        <v>14675.621099891399</v>
      </c>
      <c r="ABF539">
        <v>43260</v>
      </c>
      <c r="ABG539">
        <v>32874.044417377954</v>
      </c>
      <c r="ABH539">
        <v>260</v>
      </c>
      <c r="ABI539">
        <v>5290</v>
      </c>
      <c r="ABJ539">
        <v>328450</v>
      </c>
      <c r="ABK539">
        <v>8113.936024744401</v>
      </c>
      <c r="ABL539">
        <v>265544.98672275065</v>
      </c>
      <c r="ABO539">
        <v>7640.5728306600013</v>
      </c>
      <c r="ABP539">
        <v>543310</v>
      </c>
    </row>
    <row r="540" spans="1:744" x14ac:dyDescent="0.25">
      <c r="A540" s="6">
        <v>43052</v>
      </c>
      <c r="B540">
        <v>23228.048843963104</v>
      </c>
      <c r="C540">
        <v>104400.98955990105</v>
      </c>
      <c r="D540">
        <v>10836.120943143002</v>
      </c>
      <c r="E540">
        <v>46195.497690228578</v>
      </c>
      <c r="F540">
        <v>5560.8108202570911</v>
      </c>
      <c r="G540">
        <v>24440</v>
      </c>
      <c r="H540">
        <v>1700</v>
      </c>
      <c r="I540">
        <v>2096750</v>
      </c>
      <c r="J540">
        <v>3000</v>
      </c>
      <c r="K540">
        <v>68630</v>
      </c>
      <c r="L540">
        <v>12592.5936</v>
      </c>
      <c r="M540">
        <v>2700</v>
      </c>
      <c r="N540">
        <v>2920</v>
      </c>
      <c r="O540">
        <v>49230</v>
      </c>
      <c r="P540">
        <v>7554.9765988004001</v>
      </c>
      <c r="Q540">
        <v>19110</v>
      </c>
      <c r="R540">
        <v>13074.20966686744</v>
      </c>
      <c r="S540">
        <v>78330</v>
      </c>
      <c r="T540">
        <v>3900</v>
      </c>
      <c r="U540">
        <v>10160</v>
      </c>
      <c r="V540">
        <v>7080</v>
      </c>
      <c r="W540">
        <v>119290</v>
      </c>
      <c r="X540">
        <v>37000</v>
      </c>
      <c r="Y540">
        <v>2000</v>
      </c>
      <c r="Z540">
        <v>61170.707878168076</v>
      </c>
      <c r="AA540">
        <v>239.99988000005999</v>
      </c>
      <c r="AB540">
        <v>2250</v>
      </c>
      <c r="AC540">
        <v>5800</v>
      </c>
      <c r="AD540">
        <v>37680.466434089052</v>
      </c>
      <c r="AE540">
        <v>14940</v>
      </c>
      <c r="AF540">
        <v>3090</v>
      </c>
      <c r="AG540">
        <v>728220</v>
      </c>
      <c r="AH540">
        <v>18266.947117220065</v>
      </c>
      <c r="AI540">
        <v>10</v>
      </c>
      <c r="AJ540">
        <v>4270.2768645373799</v>
      </c>
      <c r="AK540">
        <v>15170</v>
      </c>
      <c r="AL540">
        <v>3650.8563599999998</v>
      </c>
      <c r="AM540">
        <v>35340</v>
      </c>
      <c r="AN540">
        <v>10238.092803424999</v>
      </c>
      <c r="AO540">
        <v>105850.52517178413</v>
      </c>
      <c r="AP540">
        <v>21022.608147968</v>
      </c>
      <c r="AQ540">
        <v>3382852.7659132513</v>
      </c>
      <c r="AR540">
        <v>17374.993050000001</v>
      </c>
      <c r="AS540">
        <v>93636.037454414982</v>
      </c>
      <c r="AT540">
        <v>19850</v>
      </c>
      <c r="AU540">
        <v>250530</v>
      </c>
      <c r="AV540">
        <v>21126.422586542249</v>
      </c>
      <c r="AW540">
        <v>1905369.4670067797</v>
      </c>
      <c r="AX540">
        <v>13104</v>
      </c>
      <c r="AY540">
        <v>481860</v>
      </c>
      <c r="AZ540">
        <v>5890</v>
      </c>
      <c r="BA540">
        <v>7740</v>
      </c>
      <c r="BB540">
        <v>22473.025035542752</v>
      </c>
      <c r="BC540">
        <v>3611</v>
      </c>
      <c r="BD540">
        <v>2190</v>
      </c>
      <c r="BE540">
        <v>436760</v>
      </c>
      <c r="BF540">
        <v>18139.329639620002</v>
      </c>
      <c r="BG540">
        <v>11760</v>
      </c>
      <c r="BH540">
        <v>4200</v>
      </c>
      <c r="BI540">
        <v>41610</v>
      </c>
      <c r="BJ540">
        <v>3934.9473931553098</v>
      </c>
      <c r="BK540">
        <v>2160</v>
      </c>
      <c r="BN540">
        <v>27781.08724556836</v>
      </c>
      <c r="BO540">
        <v>367509.96324900369</v>
      </c>
      <c r="BP540">
        <v>8209.4844066664937</v>
      </c>
      <c r="BQ540">
        <v>38916.382876791533</v>
      </c>
      <c r="BR540">
        <v>17100</v>
      </c>
      <c r="BS540">
        <v>243810</v>
      </c>
      <c r="BT540">
        <v>49118.616185208368</v>
      </c>
      <c r="BU540">
        <v>3810</v>
      </c>
      <c r="BV540">
        <v>2460</v>
      </c>
      <c r="BW540">
        <v>5680380</v>
      </c>
      <c r="BX540">
        <v>21678.157898653</v>
      </c>
      <c r="BY540">
        <v>90</v>
      </c>
      <c r="BZ540">
        <v>7492.4659252888932</v>
      </c>
      <c r="CA540">
        <v>1601917.1951772629</v>
      </c>
      <c r="CB540">
        <v>3537.0983000000001</v>
      </c>
      <c r="CC540">
        <v>22891.362674314139</v>
      </c>
      <c r="CD540">
        <v>19535.173456174602</v>
      </c>
      <c r="CE540">
        <v>1070</v>
      </c>
      <c r="CF540">
        <v>17025.126074092797</v>
      </c>
      <c r="CG540">
        <v>174230</v>
      </c>
      <c r="CH540">
        <v>12377.076886481644</v>
      </c>
      <c r="CI540">
        <v>11850</v>
      </c>
      <c r="CL540">
        <v>34010.512199999997</v>
      </c>
      <c r="CM540">
        <v>260</v>
      </c>
      <c r="CN540">
        <v>18324.061111620002</v>
      </c>
      <c r="CO540">
        <v>1110</v>
      </c>
      <c r="CP540">
        <v>13088.738956985359</v>
      </c>
      <c r="CQ540">
        <v>18310</v>
      </c>
      <c r="CR540">
        <v>26072.807429118799</v>
      </c>
      <c r="CS540">
        <v>1361135.4555458177</v>
      </c>
      <c r="CV540">
        <v>3052.5989768218001</v>
      </c>
      <c r="CW540">
        <v>248190</v>
      </c>
      <c r="CZ540">
        <v>13828.754281586664</v>
      </c>
      <c r="DA540">
        <v>14100</v>
      </c>
      <c r="DB540">
        <v>7077.8911818030329</v>
      </c>
      <c r="DC540">
        <v>3221521.5518997447</v>
      </c>
      <c r="DD540">
        <v>3950</v>
      </c>
      <c r="DE540">
        <v>68740</v>
      </c>
      <c r="DF540">
        <v>69930.32940865634</v>
      </c>
      <c r="DG540">
        <v>109318.50585467387</v>
      </c>
      <c r="DH540">
        <v>2030</v>
      </c>
      <c r="DI540">
        <v>22190</v>
      </c>
      <c r="DJ540">
        <v>9625.6895297486335</v>
      </c>
      <c r="DK540">
        <v>5591.1130447289652</v>
      </c>
      <c r="DL540">
        <v>33758.88228788531</v>
      </c>
      <c r="DM540">
        <v>1550.9998449000154</v>
      </c>
      <c r="DP540">
        <v>16114.504684817701</v>
      </c>
      <c r="DQ540">
        <v>35190</v>
      </c>
      <c r="DR540">
        <v>29834.048075296498</v>
      </c>
      <c r="DS540">
        <v>22770</v>
      </c>
      <c r="DT540">
        <v>8480</v>
      </c>
      <c r="DU540">
        <v>10</v>
      </c>
      <c r="DV540">
        <v>1010</v>
      </c>
      <c r="DW540">
        <v>118050</v>
      </c>
      <c r="DX540">
        <v>5409.7719994620411</v>
      </c>
      <c r="DY540">
        <v>42893840.373138674</v>
      </c>
      <c r="DZ540">
        <v>17459.858320170686</v>
      </c>
      <c r="EA540">
        <v>8169577.8253162568</v>
      </c>
      <c r="EB540">
        <v>23713.544932377299</v>
      </c>
      <c r="EC540">
        <v>35050</v>
      </c>
      <c r="EF540">
        <v>4320</v>
      </c>
      <c r="EG540">
        <v>3101440</v>
      </c>
      <c r="EH540">
        <v>10450.754569696499</v>
      </c>
      <c r="EI540">
        <v>6768.0027072010826</v>
      </c>
      <c r="EJ540">
        <v>35649.017237518732</v>
      </c>
      <c r="EK540">
        <v>2450</v>
      </c>
      <c r="EL540">
        <v>73053.57665578663</v>
      </c>
      <c r="EM540">
        <v>678800</v>
      </c>
      <c r="EN540">
        <v>3210</v>
      </c>
      <c r="EO540">
        <v>402870</v>
      </c>
      <c r="EP540">
        <v>17554.895760561019</v>
      </c>
      <c r="EQ540">
        <v>1728936.4275734937</v>
      </c>
      <c r="ET540">
        <v>15389.1168</v>
      </c>
      <c r="EU540">
        <v>3753.269323422121</v>
      </c>
      <c r="EV540">
        <v>7888.1414204736002</v>
      </c>
      <c r="EW540">
        <v>1600</v>
      </c>
      <c r="EX540">
        <v>9900</v>
      </c>
      <c r="EY540">
        <v>1222920</v>
      </c>
      <c r="EZ540">
        <v>6133.7036985805807</v>
      </c>
      <c r="FA540">
        <v>220274.97797250221</v>
      </c>
      <c r="FB540">
        <v>20023.474227316125</v>
      </c>
      <c r="FC540">
        <v>976436.86218741303</v>
      </c>
      <c r="FD540">
        <v>5401.1847996691204</v>
      </c>
      <c r="FE540">
        <v>410160</v>
      </c>
      <c r="FF540">
        <v>7300</v>
      </c>
      <c r="FG540">
        <v>1728750</v>
      </c>
      <c r="FH540">
        <v>23162.024923768797</v>
      </c>
      <c r="FI540">
        <v>1456000</v>
      </c>
      <c r="FL540">
        <v>21141.746510060799</v>
      </c>
      <c r="FM540">
        <v>403629.72108893248</v>
      </c>
      <c r="FN540">
        <v>93049.882370976004</v>
      </c>
      <c r="FO540">
        <v>724933.33333333337</v>
      </c>
      <c r="FP540">
        <v>15900</v>
      </c>
      <c r="FQ540">
        <v>1381180</v>
      </c>
      <c r="FT540">
        <v>7790</v>
      </c>
      <c r="FU540">
        <v>141520</v>
      </c>
      <c r="FV540">
        <v>6910</v>
      </c>
      <c r="FW540">
        <v>2264710</v>
      </c>
      <c r="FX540">
        <v>11359.931380677563</v>
      </c>
      <c r="FY540">
        <v>41520</v>
      </c>
      <c r="FZ540">
        <v>41984.673882891148</v>
      </c>
      <c r="GA540">
        <v>42030</v>
      </c>
      <c r="GB540">
        <v>79737.72267394462</v>
      </c>
      <c r="GC540">
        <v>44110</v>
      </c>
      <c r="GD540">
        <v>6320.4106099180972</v>
      </c>
      <c r="GE540">
        <v>13941.993135331186</v>
      </c>
      <c r="GF540">
        <v>9272.7281999999996</v>
      </c>
      <c r="GG540">
        <v>307339.96926600306</v>
      </c>
      <c r="GH540">
        <v>18708.198974826901</v>
      </c>
      <c r="GI540">
        <v>169570.30086927474</v>
      </c>
      <c r="GJ540">
        <v>27224.64908419094</v>
      </c>
      <c r="GK540">
        <v>13500</v>
      </c>
      <c r="GL540">
        <v>10150.767497800149</v>
      </c>
      <c r="GM540">
        <v>837840</v>
      </c>
      <c r="GN540">
        <v>22181.729880899009</v>
      </c>
      <c r="GO540">
        <v>5520.0013800003444</v>
      </c>
      <c r="GP540">
        <v>9872.9840524553838</v>
      </c>
      <c r="GQ540">
        <v>10</v>
      </c>
      <c r="GR540">
        <v>9268.3799827493731</v>
      </c>
      <c r="GS540">
        <v>201422.60065671307</v>
      </c>
      <c r="GT540">
        <v>8360</v>
      </c>
      <c r="GU540">
        <v>812820</v>
      </c>
      <c r="GV540">
        <v>5830</v>
      </c>
      <c r="GW540">
        <v>124220</v>
      </c>
      <c r="GX540">
        <v>17981.723653487999</v>
      </c>
      <c r="GY540">
        <v>384100</v>
      </c>
      <c r="GZ540">
        <v>12067.80192</v>
      </c>
      <c r="HA540">
        <v>1451119.1115075909</v>
      </c>
      <c r="HD540">
        <v>28646.22881956811</v>
      </c>
      <c r="HE540">
        <v>92400</v>
      </c>
      <c r="HF540">
        <v>13818.48703221482</v>
      </c>
      <c r="HG540">
        <v>15209.139683312675</v>
      </c>
      <c r="HH540">
        <v>17165.441535854894</v>
      </c>
      <c r="HI540">
        <v>66346.094134611558</v>
      </c>
      <c r="HJ540">
        <v>18800.251131725654</v>
      </c>
      <c r="HK540">
        <v>12.127497574500332</v>
      </c>
      <c r="HL540">
        <v>20123.385608135701</v>
      </c>
      <c r="HM540">
        <v>197540</v>
      </c>
      <c r="HN540">
        <v>14631.735416903492</v>
      </c>
      <c r="HO540">
        <v>70380.045747022697</v>
      </c>
      <c r="HP540">
        <v>101395.98971956465</v>
      </c>
      <c r="HQ540">
        <v>2407.9990368003855</v>
      </c>
      <c r="HR540">
        <v>5134.6810589226006</v>
      </c>
      <c r="HS540">
        <v>77671.426019142702</v>
      </c>
      <c r="HT540">
        <v>4825.7793620223383</v>
      </c>
      <c r="HU540">
        <v>5249.999737500013</v>
      </c>
      <c r="HV540">
        <v>16073.340589005698</v>
      </c>
      <c r="HW540">
        <v>3000</v>
      </c>
      <c r="HX540">
        <v>12228.2641304304</v>
      </c>
      <c r="HY540">
        <v>8320.0039936019166</v>
      </c>
      <c r="HZ540">
        <v>14049.602683910436</v>
      </c>
      <c r="IA540">
        <v>1610</v>
      </c>
      <c r="IB540">
        <v>18415.122037647317</v>
      </c>
      <c r="IC540">
        <v>2010</v>
      </c>
      <c r="ID540">
        <v>7615.4912943905701</v>
      </c>
      <c r="IE540">
        <v>343830</v>
      </c>
      <c r="IF540">
        <v>15609.325933944832</v>
      </c>
      <c r="IG540">
        <v>81660</v>
      </c>
      <c r="IH540">
        <v>3742.1074057877199</v>
      </c>
      <c r="II540">
        <v>114046.69981944656</v>
      </c>
      <c r="IJ540">
        <v>2860</v>
      </c>
      <c r="IK540">
        <v>55570</v>
      </c>
      <c r="IL540">
        <v>146749.94130000001</v>
      </c>
      <c r="IM540">
        <v>1181256.472502589</v>
      </c>
      <c r="IN540">
        <v>3622.64</v>
      </c>
      <c r="IO540">
        <v>257160</v>
      </c>
      <c r="IP540">
        <v>16160.55367536077</v>
      </c>
      <c r="IQ540">
        <v>3389870</v>
      </c>
      <c r="IR540">
        <v>19883.914278953569</v>
      </c>
      <c r="IS540">
        <v>131978.9854823116</v>
      </c>
      <c r="IT540">
        <v>110321.87999999999</v>
      </c>
      <c r="IU540">
        <v>18460</v>
      </c>
      <c r="IV540">
        <v>25072.447471017</v>
      </c>
      <c r="IW540">
        <v>159583.30372913144</v>
      </c>
      <c r="IX540">
        <v>265563.97806894378</v>
      </c>
      <c r="IY540">
        <v>37370</v>
      </c>
      <c r="IZ540">
        <v>46412.227200000001</v>
      </c>
      <c r="JA540">
        <v>2065214.4010878236</v>
      </c>
      <c r="JB540">
        <v>14112.159076927657</v>
      </c>
      <c r="JC540">
        <v>125652.36078681063</v>
      </c>
      <c r="JD540">
        <v>8802.6730971971647</v>
      </c>
      <c r="JE540">
        <v>3109.6993780600933</v>
      </c>
      <c r="JF540">
        <v>45550.150967759597</v>
      </c>
      <c r="JG540">
        <v>16563</v>
      </c>
      <c r="JH540">
        <v>12400</v>
      </c>
      <c r="JI540">
        <v>148640</v>
      </c>
      <c r="JJ540">
        <v>94892.922830033771</v>
      </c>
      <c r="JK540">
        <v>1685640.6742562698</v>
      </c>
      <c r="JL540">
        <v>10620.783345378888</v>
      </c>
      <c r="JM540">
        <v>20360.164285463547</v>
      </c>
      <c r="JN540">
        <v>48155.95900848505</v>
      </c>
      <c r="JO540">
        <v>580360</v>
      </c>
      <c r="JP540">
        <v>28932.322495955268</v>
      </c>
      <c r="JQ540">
        <v>61826.666666666664</v>
      </c>
      <c r="JR540">
        <v>22600</v>
      </c>
      <c r="JS540">
        <v>169350</v>
      </c>
      <c r="JT540">
        <v>13459.267981109391</v>
      </c>
      <c r="JU540">
        <v>136003.97279920409</v>
      </c>
      <c r="JV540">
        <v>9681.5158898074133</v>
      </c>
      <c r="JW540">
        <v>7272.5785116075058</v>
      </c>
      <c r="JX540">
        <v>5891.3855000000003</v>
      </c>
      <c r="JY540">
        <v>119230</v>
      </c>
      <c r="JZ540">
        <v>19900</v>
      </c>
      <c r="KA540">
        <v>3910</v>
      </c>
      <c r="KB540">
        <v>35763.744116654205</v>
      </c>
      <c r="KC540">
        <v>38240</v>
      </c>
      <c r="KD540">
        <v>22262.955600000001</v>
      </c>
      <c r="KE540">
        <v>309538.59513603844</v>
      </c>
      <c r="KF540">
        <v>12291.661749999999</v>
      </c>
      <c r="KG540">
        <v>126756.05070242028</v>
      </c>
      <c r="KH540">
        <v>45648.394113560964</v>
      </c>
      <c r="KI540">
        <v>98023.465691787016</v>
      </c>
      <c r="KJ540">
        <v>6510</v>
      </c>
      <c r="KK540">
        <v>2499740</v>
      </c>
      <c r="KL540">
        <v>14653.661278592002</v>
      </c>
      <c r="KM540">
        <v>16400</v>
      </c>
      <c r="KN540">
        <v>110453.77826239081</v>
      </c>
      <c r="KO540">
        <v>28760</v>
      </c>
      <c r="KP540">
        <v>23576.33628</v>
      </c>
      <c r="KQ540">
        <v>163100</v>
      </c>
      <c r="KR540">
        <v>22583.290193591401</v>
      </c>
      <c r="KS540">
        <v>1258509.2675320304</v>
      </c>
      <c r="KT540">
        <v>33718.54327237</v>
      </c>
      <c r="KU540">
        <v>36980</v>
      </c>
      <c r="NA540">
        <v>71099.2859620339</v>
      </c>
      <c r="NB540">
        <v>153594.03839850958</v>
      </c>
      <c r="NC540">
        <v>36751.257744205948</v>
      </c>
      <c r="ND540">
        <v>162165.4067548911</v>
      </c>
      <c r="NE540">
        <v>22454.547699999999</v>
      </c>
      <c r="NF540">
        <v>44285.995571400446</v>
      </c>
      <c r="NG540">
        <v>19242.349004333795</v>
      </c>
      <c r="NH540">
        <v>4132987.0346805188</v>
      </c>
      <c r="NI540">
        <v>14394.566607614199</v>
      </c>
      <c r="NJ540">
        <v>390480</v>
      </c>
      <c r="NK540">
        <v>20835.699662161333</v>
      </c>
      <c r="NL540">
        <v>1674850</v>
      </c>
      <c r="NM540">
        <v>9799.8977075943094</v>
      </c>
      <c r="NN540">
        <v>244570.56114264028</v>
      </c>
      <c r="NO540">
        <v>18464.32068678995</v>
      </c>
      <c r="NP540">
        <v>21821.258156995726</v>
      </c>
      <c r="NQ540">
        <v>21054.998620373004</v>
      </c>
      <c r="NR540">
        <v>605151.05916345899</v>
      </c>
      <c r="NS540">
        <v>25440.62464144831</v>
      </c>
      <c r="NT540">
        <v>42790</v>
      </c>
      <c r="NU540">
        <v>18557.974344239399</v>
      </c>
      <c r="NV540">
        <v>4380</v>
      </c>
      <c r="NY540">
        <v>71123.753493635275</v>
      </c>
      <c r="NZ540">
        <v>2034780</v>
      </c>
      <c r="OA540">
        <v>46876.854083788123</v>
      </c>
      <c r="OB540">
        <v>10</v>
      </c>
      <c r="OC540">
        <v>24712.62446611104</v>
      </c>
      <c r="OD540">
        <v>124683.03117075779</v>
      </c>
      <c r="OE540">
        <v>15687.913</v>
      </c>
      <c r="OF540">
        <v>47000</v>
      </c>
      <c r="OG540">
        <v>8302.3760927181502</v>
      </c>
      <c r="OH540">
        <v>2480</v>
      </c>
      <c r="OI540">
        <v>15668.766397116427</v>
      </c>
      <c r="OJ540">
        <v>456580</v>
      </c>
      <c r="OK540">
        <v>11200</v>
      </c>
      <c r="OL540">
        <v>995580</v>
      </c>
      <c r="OM540">
        <v>15641.643175602116</v>
      </c>
      <c r="ON540">
        <v>574802.57007895468</v>
      </c>
      <c r="OO540">
        <v>52118.627444999998</v>
      </c>
      <c r="OP540">
        <v>35270</v>
      </c>
      <c r="OQ540">
        <v>96749.351999999999</v>
      </c>
      <c r="OR540">
        <v>10</v>
      </c>
      <c r="OS540">
        <v>34783.209637254004</v>
      </c>
      <c r="OT540">
        <v>373110</v>
      </c>
      <c r="OU540">
        <v>17875.027854632735</v>
      </c>
      <c r="OV540">
        <v>36652.80545731834</v>
      </c>
      <c r="OW540">
        <v>13788.475350061501</v>
      </c>
      <c r="OX540">
        <v>140</v>
      </c>
      <c r="OY540">
        <v>6813.8949084066953</v>
      </c>
      <c r="OZ540">
        <v>2050</v>
      </c>
      <c r="PA540">
        <v>4237.0596975961098</v>
      </c>
      <c r="PB540">
        <v>50426.132393465894</v>
      </c>
      <c r="PC540">
        <v>3360.8289</v>
      </c>
      <c r="PD540">
        <v>17020</v>
      </c>
      <c r="PE540">
        <v>31150</v>
      </c>
      <c r="PF540">
        <v>2111360</v>
      </c>
      <c r="PG540">
        <v>32879.293305358507</v>
      </c>
      <c r="PH540">
        <v>415340</v>
      </c>
      <c r="PI540">
        <v>13400</v>
      </c>
      <c r="PJ540">
        <v>510</v>
      </c>
      <c r="PK540">
        <v>21319.038399999998</v>
      </c>
      <c r="PL540">
        <v>21680</v>
      </c>
      <c r="PM540">
        <v>30313.795556666999</v>
      </c>
      <c r="PN540">
        <v>808190</v>
      </c>
      <c r="PO540">
        <v>6174.0059213878003</v>
      </c>
      <c r="PP540">
        <v>541833.2185933576</v>
      </c>
      <c r="PS540">
        <v>8562.4445730596326</v>
      </c>
      <c r="PT540">
        <v>220.49997795000164</v>
      </c>
      <c r="PW540">
        <v>66016.680702136189</v>
      </c>
      <c r="PX540">
        <v>11000</v>
      </c>
      <c r="PY540">
        <v>12879.748084410001</v>
      </c>
      <c r="PZ540">
        <v>57746.005211100375</v>
      </c>
      <c r="QC540">
        <v>143140.36021520628</v>
      </c>
      <c r="QD540">
        <v>5394170.1576680634</v>
      </c>
      <c r="QE540">
        <v>8044.9203077634002</v>
      </c>
      <c r="QF540">
        <v>12900</v>
      </c>
      <c r="QG540">
        <v>35500</v>
      </c>
      <c r="QH540">
        <v>1180</v>
      </c>
      <c r="QI540">
        <v>29297.963852925837</v>
      </c>
      <c r="QJ540">
        <v>30840</v>
      </c>
      <c r="QK540">
        <v>8355.72425915651</v>
      </c>
      <c r="QL540">
        <v>54590</v>
      </c>
      <c r="QM540">
        <v>52610.110117034405</v>
      </c>
      <c r="QN540">
        <v>19343.00483575121</v>
      </c>
      <c r="QO540">
        <v>18577.793373867964</v>
      </c>
      <c r="QP540">
        <v>181000.63199991712</v>
      </c>
      <c r="QQ540">
        <v>124659.63432117291</v>
      </c>
      <c r="QR540">
        <v>17280</v>
      </c>
      <c r="QS540">
        <v>20305.029710357114</v>
      </c>
      <c r="QT540">
        <v>131729.93413503293</v>
      </c>
      <c r="QU540">
        <v>22500</v>
      </c>
      <c r="QV540">
        <v>10</v>
      </c>
      <c r="QW540">
        <v>10411.090196514</v>
      </c>
      <c r="QX540">
        <v>510</v>
      </c>
      <c r="QY540">
        <v>105861.97285173618</v>
      </c>
      <c r="QZ540">
        <v>10950</v>
      </c>
      <c r="RA540">
        <v>16695.694046791199</v>
      </c>
      <c r="RB540">
        <v>41530</v>
      </c>
      <c r="RC540">
        <v>27300</v>
      </c>
      <c r="RD540">
        <v>6330</v>
      </c>
      <c r="RE540">
        <v>6345.4551799999999</v>
      </c>
      <c r="RF540">
        <v>24397.997560200245</v>
      </c>
      <c r="RG540">
        <v>25038.94354339116</v>
      </c>
      <c r="RH540">
        <v>6221.5015553753883</v>
      </c>
      <c r="RI540">
        <v>13226.737199826317</v>
      </c>
      <c r="RJ540">
        <v>710</v>
      </c>
      <c r="RK540">
        <v>32438.728962784167</v>
      </c>
      <c r="RL540">
        <v>6617.2361592311436</v>
      </c>
      <c r="RM540">
        <v>3200</v>
      </c>
      <c r="RN540">
        <v>2255100</v>
      </c>
      <c r="RO540">
        <v>28905.870392942401</v>
      </c>
      <c r="RP540">
        <v>574690</v>
      </c>
      <c r="RQ540">
        <v>4277.5722000000005</v>
      </c>
      <c r="RR540">
        <v>1210</v>
      </c>
      <c r="RS540">
        <v>90667.57014234981</v>
      </c>
      <c r="RT540">
        <v>1633.0004082501021</v>
      </c>
      <c r="RU540">
        <v>89438.569195922129</v>
      </c>
      <c r="RV540">
        <v>676310</v>
      </c>
      <c r="RW540">
        <v>29351.799183780127</v>
      </c>
      <c r="RX540">
        <v>3320</v>
      </c>
      <c r="RY540">
        <v>16181.819799999999</v>
      </c>
      <c r="RZ540">
        <v>5008453.4991546506</v>
      </c>
      <c r="SA540">
        <v>6473.5612499999997</v>
      </c>
      <c r="SB540">
        <v>72400</v>
      </c>
      <c r="SC540">
        <v>39637.944056171538</v>
      </c>
      <c r="SD540">
        <v>43590</v>
      </c>
      <c r="SE540">
        <v>13170.232399999999</v>
      </c>
      <c r="SF540">
        <v>41240</v>
      </c>
      <c r="SG540">
        <v>39381.365600459998</v>
      </c>
      <c r="SH540">
        <v>690</v>
      </c>
      <c r="SI540">
        <v>39166.715171044729</v>
      </c>
      <c r="SJ540">
        <v>6033140.1049711667</v>
      </c>
      <c r="SK540">
        <v>22484.590376211185</v>
      </c>
      <c r="SL540">
        <v>7390</v>
      </c>
      <c r="SM540">
        <v>6110</v>
      </c>
      <c r="SN540">
        <v>11000</v>
      </c>
      <c r="SQ540">
        <v>42800</v>
      </c>
      <c r="SR540">
        <v>2690</v>
      </c>
      <c r="SS540">
        <v>22263.554068253201</v>
      </c>
      <c r="ST540">
        <v>24120</v>
      </c>
      <c r="SU540">
        <v>7560</v>
      </c>
      <c r="SV540">
        <v>1140</v>
      </c>
      <c r="SW540">
        <v>12846.041052595199</v>
      </c>
      <c r="SX540">
        <v>100</v>
      </c>
      <c r="TA540">
        <v>31272.359466167571</v>
      </c>
      <c r="TB540">
        <v>2688161.2715112334</v>
      </c>
      <c r="TC540">
        <v>3530</v>
      </c>
      <c r="TD540">
        <v>398600</v>
      </c>
      <c r="TG540">
        <v>26673.016146386359</v>
      </c>
      <c r="TH540">
        <v>7200</v>
      </c>
      <c r="TI540">
        <v>7150.4495654006805</v>
      </c>
      <c r="TJ540">
        <v>62070</v>
      </c>
      <c r="TK540">
        <v>7775.9882459015998</v>
      </c>
      <c r="TL540">
        <v>101650</v>
      </c>
      <c r="TM540">
        <v>11244.163564621802</v>
      </c>
      <c r="TN540">
        <v>279300</v>
      </c>
      <c r="TQ540">
        <v>12927.01333346325</v>
      </c>
      <c r="TR540">
        <v>320467.41139162582</v>
      </c>
      <c r="TS540">
        <v>6180.0880901179507</v>
      </c>
      <c r="TT540">
        <v>601960</v>
      </c>
      <c r="TU540">
        <v>56694.195599999999</v>
      </c>
      <c r="TV540">
        <v>1467984.5991147638</v>
      </c>
      <c r="TW540">
        <v>15004.6285674848</v>
      </c>
      <c r="TX540">
        <v>5410</v>
      </c>
      <c r="TY540">
        <v>20137.376733518897</v>
      </c>
      <c r="TZ540">
        <v>4626145.561697552</v>
      </c>
      <c r="UA540">
        <v>13309.227985872312</v>
      </c>
      <c r="UB540">
        <v>8110</v>
      </c>
      <c r="UC540">
        <v>6800</v>
      </c>
      <c r="UD540">
        <v>377630</v>
      </c>
      <c r="UE540">
        <v>5129.4077680679993</v>
      </c>
      <c r="UF540">
        <v>21600</v>
      </c>
      <c r="UG540">
        <v>17218.529883364103</v>
      </c>
      <c r="UH540">
        <v>582130</v>
      </c>
      <c r="UI540">
        <v>35178.938506547958</v>
      </c>
      <c r="UJ540">
        <v>141240</v>
      </c>
      <c r="UK540">
        <v>6100</v>
      </c>
      <c r="UL540">
        <v>3000</v>
      </c>
      <c r="UM540">
        <v>7240</v>
      </c>
      <c r="UN540">
        <v>2190</v>
      </c>
      <c r="UO540">
        <v>11746.958670227299</v>
      </c>
      <c r="UP540">
        <v>2425850</v>
      </c>
      <c r="UQ540">
        <v>19513.742971776792</v>
      </c>
      <c r="UR540">
        <v>3824067.5177762043</v>
      </c>
      <c r="US540">
        <v>4518.1822000000002</v>
      </c>
      <c r="UT540">
        <v>20</v>
      </c>
      <c r="UU540">
        <v>8036.8755584738565</v>
      </c>
      <c r="UV540">
        <v>75580</v>
      </c>
      <c r="UW540">
        <v>12331.240498393599</v>
      </c>
      <c r="UX540">
        <v>4200</v>
      </c>
      <c r="UY540">
        <v>22514.233339226401</v>
      </c>
      <c r="UZ540">
        <v>274580</v>
      </c>
      <c r="VA540">
        <v>8537.7906570870291</v>
      </c>
      <c r="VB540">
        <v>516210</v>
      </c>
      <c r="VC540">
        <v>8671.3929755667996</v>
      </c>
      <c r="VD540">
        <v>369110</v>
      </c>
      <c r="VE540">
        <v>34200.769008465249</v>
      </c>
      <c r="VF540">
        <v>222361.65552766668</v>
      </c>
      <c r="VG540">
        <v>7420</v>
      </c>
      <c r="VH540">
        <v>4771280</v>
      </c>
      <c r="VI540">
        <v>20778.942112143173</v>
      </c>
      <c r="VJ540">
        <v>3346.618453658496</v>
      </c>
      <c r="VM540">
        <v>3620</v>
      </c>
      <c r="VN540">
        <v>1470</v>
      </c>
      <c r="VO540">
        <v>40177.838917191999</v>
      </c>
      <c r="VP540">
        <v>16510</v>
      </c>
      <c r="VQ540">
        <v>21441.350200248718</v>
      </c>
      <c r="VR540">
        <v>14100</v>
      </c>
      <c r="VS540">
        <v>21760</v>
      </c>
      <c r="VT540">
        <v>13218.75</v>
      </c>
      <c r="VU540">
        <v>5290</v>
      </c>
      <c r="VV540">
        <v>1210</v>
      </c>
      <c r="VW540">
        <v>4000</v>
      </c>
      <c r="VX540">
        <v>8860</v>
      </c>
      <c r="VY540">
        <v>11888.568897958448</v>
      </c>
      <c r="VZ540">
        <v>12550</v>
      </c>
      <c r="WA540">
        <v>34223.325509604059</v>
      </c>
      <c r="WB540">
        <v>1540</v>
      </c>
      <c r="WC540">
        <v>21191.272199999999</v>
      </c>
      <c r="WD540">
        <v>93220</v>
      </c>
      <c r="WE540">
        <v>50609.869359293225</v>
      </c>
      <c r="WF540">
        <v>830</v>
      </c>
      <c r="WG540">
        <v>8122.5297647813268</v>
      </c>
      <c r="WH540">
        <v>201967.48990162549</v>
      </c>
      <c r="WI540">
        <v>107027.84518564651</v>
      </c>
      <c r="WJ540">
        <v>3580</v>
      </c>
      <c r="WK540">
        <v>17191.355576862174</v>
      </c>
      <c r="WL540">
        <v>3977680.4055798189</v>
      </c>
      <c r="WM540">
        <v>7380</v>
      </c>
      <c r="WN540">
        <v>3760360</v>
      </c>
      <c r="WO540">
        <v>42100</v>
      </c>
      <c r="WP540">
        <v>5400</v>
      </c>
      <c r="WQ540">
        <v>13948.72</v>
      </c>
      <c r="WR540">
        <v>62410</v>
      </c>
      <c r="WS540">
        <v>55820.859653707092</v>
      </c>
      <c r="WT540">
        <v>1432959.2835203581</v>
      </c>
      <c r="WU540">
        <v>19324.187091046064</v>
      </c>
      <c r="WV540">
        <v>1065080.2120519555</v>
      </c>
      <c r="WW540">
        <v>26043.686555129454</v>
      </c>
      <c r="WX540">
        <v>6490</v>
      </c>
      <c r="WY540">
        <v>51511.291931394502</v>
      </c>
      <c r="WZ540">
        <v>514670</v>
      </c>
      <c r="XA540">
        <v>42848.906799999997</v>
      </c>
      <c r="XB540">
        <v>2104320</v>
      </c>
      <c r="XC540">
        <v>20400</v>
      </c>
      <c r="XD540">
        <v>3130510</v>
      </c>
      <c r="XE540">
        <v>7158.9226341829035</v>
      </c>
      <c r="XF540">
        <v>13025.996092201172</v>
      </c>
      <c r="XG540">
        <v>23057.811228262806</v>
      </c>
      <c r="XH540">
        <v>37490.208463369665</v>
      </c>
      <c r="XI540">
        <v>7894.9815622370097</v>
      </c>
      <c r="XJ540">
        <v>384268.68069642293</v>
      </c>
      <c r="XK540">
        <v>14487.538200000001</v>
      </c>
      <c r="XL540">
        <v>840360</v>
      </c>
      <c r="XM540">
        <v>27797.560132538751</v>
      </c>
      <c r="XN540">
        <v>2780</v>
      </c>
      <c r="XO540">
        <v>19116.516235056686</v>
      </c>
      <c r="XP540">
        <v>573766.66666666674</v>
      </c>
      <c r="XQ540">
        <v>16686.437847137648</v>
      </c>
      <c r="XR540">
        <v>20</v>
      </c>
      <c r="XS540">
        <v>13867.309814694026</v>
      </c>
      <c r="XT540">
        <v>2748710.8505554819</v>
      </c>
      <c r="XU540">
        <v>8401.7107690455323</v>
      </c>
      <c r="XV540">
        <v>10864.015972249597</v>
      </c>
      <c r="XW540">
        <v>7458.5376307763827</v>
      </c>
      <c r="XX540">
        <v>25656.396129234359</v>
      </c>
      <c r="XY540">
        <v>14545.450181817601</v>
      </c>
      <c r="XZ540">
        <v>5636.401690920733</v>
      </c>
      <c r="YC540">
        <v>3410</v>
      </c>
      <c r="YD540">
        <v>5120</v>
      </c>
      <c r="YE540">
        <v>7261.1083921963145</v>
      </c>
      <c r="YF540">
        <v>31812.012724805089</v>
      </c>
      <c r="YG540">
        <v>11882.992353629588</v>
      </c>
      <c r="YH540">
        <v>83012.995849350205</v>
      </c>
      <c r="YI540">
        <v>38583.649194129976</v>
      </c>
      <c r="YJ540">
        <v>112669.79901583218</v>
      </c>
      <c r="YK540">
        <v>12181.339442377799</v>
      </c>
      <c r="YL540">
        <v>107240</v>
      </c>
      <c r="YM540">
        <v>14517.679942997107</v>
      </c>
      <c r="YN540">
        <v>9690</v>
      </c>
      <c r="YO540">
        <v>11150</v>
      </c>
      <c r="YP540">
        <v>334160</v>
      </c>
      <c r="YQ540">
        <v>34572.05971078595</v>
      </c>
      <c r="YR540">
        <v>822860.7531417741</v>
      </c>
      <c r="YS540">
        <v>10165.542247210122</v>
      </c>
      <c r="YT540">
        <v>473309.78839859489</v>
      </c>
      <c r="YU540">
        <v>59000</v>
      </c>
      <c r="YV540">
        <v>292440</v>
      </c>
      <c r="YW540">
        <v>41814.387670289092</v>
      </c>
      <c r="YX540">
        <v>2386.9997613000237</v>
      </c>
      <c r="ZA540">
        <v>8142.7039490968664</v>
      </c>
      <c r="ZB540">
        <v>10</v>
      </c>
      <c r="ZC540">
        <v>6130</v>
      </c>
      <c r="ZD540">
        <v>611410</v>
      </c>
      <c r="ZE540">
        <v>32175.214599203198</v>
      </c>
      <c r="ZF540">
        <v>2340</v>
      </c>
      <c r="ZI540">
        <v>38429.048282498981</v>
      </c>
      <c r="ZJ540">
        <v>14060</v>
      </c>
      <c r="ZK540">
        <v>13917.600425567263</v>
      </c>
      <c r="ZL540">
        <v>39610</v>
      </c>
      <c r="ZM540">
        <v>4630</v>
      </c>
      <c r="ZN540">
        <v>282200</v>
      </c>
      <c r="ZO540">
        <v>12493.785599999999</v>
      </c>
      <c r="ZP540">
        <v>345750</v>
      </c>
      <c r="ZQ540">
        <v>30144.509750224701</v>
      </c>
      <c r="ZR540">
        <v>17289.994813001555</v>
      </c>
      <c r="ZS540">
        <v>12524.076651590036</v>
      </c>
      <c r="ZT540">
        <v>2903179.2930925442</v>
      </c>
      <c r="ZU540">
        <v>15336.793775034064</v>
      </c>
      <c r="ZV540">
        <v>216.00013824008849</v>
      </c>
      <c r="ZW540">
        <v>19784.343645462603</v>
      </c>
      <c r="ZX540">
        <v>230</v>
      </c>
      <c r="ZY540">
        <v>6072.4331063395894</v>
      </c>
      <c r="ZZ540">
        <v>439581.28835394519</v>
      </c>
      <c r="AAA540">
        <v>220621.53901563503</v>
      </c>
      <c r="AAB540">
        <v>102900</v>
      </c>
      <c r="AAC540">
        <v>9066.6598799890544</v>
      </c>
      <c r="AAD540">
        <v>4178405.0420305193</v>
      </c>
      <c r="AAE540">
        <v>20456.859033409117</v>
      </c>
      <c r="AAF540">
        <v>677232.84869832476</v>
      </c>
      <c r="AAG540">
        <v>39118.443911843999</v>
      </c>
      <c r="AAH540">
        <v>157167.98428320157</v>
      </c>
      <c r="AAI540">
        <v>10200</v>
      </c>
      <c r="AAJ540">
        <v>2780</v>
      </c>
      <c r="AAK540">
        <v>26900</v>
      </c>
      <c r="AAL540">
        <v>7660</v>
      </c>
      <c r="AAM540">
        <v>17968.75512471838</v>
      </c>
      <c r="AAN540">
        <v>235731.56572118841</v>
      </c>
      <c r="AAO540">
        <v>22399.465525790234</v>
      </c>
      <c r="AAP540">
        <v>349600</v>
      </c>
      <c r="AAQ540">
        <v>19087.168191966859</v>
      </c>
      <c r="AAR540">
        <v>127177.08573070957</v>
      </c>
      <c r="AAS540">
        <v>63818.820068604065</v>
      </c>
      <c r="AAT540">
        <v>19104.802410847013</v>
      </c>
      <c r="AAU540">
        <v>18695.647499999999</v>
      </c>
      <c r="AAV540">
        <v>152030.03800750949</v>
      </c>
      <c r="AAW540">
        <v>28289.281199999998</v>
      </c>
      <c r="AAX540">
        <v>623550</v>
      </c>
      <c r="AAY540">
        <v>63100</v>
      </c>
      <c r="AAZ540">
        <v>106920</v>
      </c>
      <c r="ABA540">
        <v>7346.1871842651935</v>
      </c>
      <c r="ABB540">
        <v>561318.94386810565</v>
      </c>
      <c r="ABC540">
        <v>14888.308256118142</v>
      </c>
      <c r="ABD540">
        <v>855538.04369336739</v>
      </c>
      <c r="ABE540">
        <v>14718.532272698101</v>
      </c>
      <c r="ABF540">
        <v>98490</v>
      </c>
      <c r="ABG540">
        <v>33295.506525293051</v>
      </c>
      <c r="ABH540">
        <v>2020</v>
      </c>
      <c r="ABI540">
        <v>5300</v>
      </c>
      <c r="ABJ540">
        <v>253860</v>
      </c>
      <c r="ABK540">
        <v>8203.3950768364011</v>
      </c>
      <c r="ABL540">
        <v>505564.47472177626</v>
      </c>
      <c r="ABO540">
        <v>7772.8771221000006</v>
      </c>
      <c r="ABP540">
        <v>237830</v>
      </c>
    </row>
    <row r="541" spans="1:744" x14ac:dyDescent="0.25">
      <c r="A541" s="6">
        <v>43049</v>
      </c>
      <c r="B541">
        <v>23269.379891728164</v>
      </c>
      <c r="C541">
        <v>64151.993584800643</v>
      </c>
      <c r="D541">
        <v>10802.676125417251</v>
      </c>
      <c r="E541">
        <v>45433.047728351019</v>
      </c>
      <c r="F541">
        <v>5492.9960541563951</v>
      </c>
      <c r="G541">
        <v>49790</v>
      </c>
      <c r="H541">
        <v>1730</v>
      </c>
      <c r="I541">
        <v>776050</v>
      </c>
      <c r="J541">
        <v>3040</v>
      </c>
      <c r="K541">
        <v>247320</v>
      </c>
      <c r="L541">
        <v>13472.2233</v>
      </c>
      <c r="M541">
        <v>640</v>
      </c>
      <c r="N541">
        <v>3050</v>
      </c>
      <c r="O541">
        <v>389430</v>
      </c>
      <c r="P541">
        <v>7554.9765988004001</v>
      </c>
      <c r="Q541">
        <v>10</v>
      </c>
      <c r="R541">
        <v>13074.20966686744</v>
      </c>
      <c r="S541">
        <v>44480</v>
      </c>
      <c r="T541">
        <v>3900</v>
      </c>
      <c r="U541">
        <v>2780</v>
      </c>
      <c r="V541">
        <v>7160</v>
      </c>
      <c r="W541">
        <v>139730</v>
      </c>
      <c r="X541">
        <v>36700</v>
      </c>
      <c r="Y541">
        <v>2500</v>
      </c>
      <c r="Z541">
        <v>58387.409744176613</v>
      </c>
      <c r="AA541">
        <v>15494.992252503873</v>
      </c>
      <c r="AB541">
        <v>2360</v>
      </c>
      <c r="AC541">
        <v>3010</v>
      </c>
      <c r="AD541">
        <v>37751.561653776014</v>
      </c>
      <c r="AE541">
        <v>10970</v>
      </c>
      <c r="AF541">
        <v>3110</v>
      </c>
      <c r="AG541">
        <v>1043650</v>
      </c>
      <c r="AJ541">
        <v>4240.2573435212998</v>
      </c>
      <c r="AK541">
        <v>20000</v>
      </c>
      <c r="AL541">
        <v>3729.3694</v>
      </c>
      <c r="AM541">
        <v>6100</v>
      </c>
      <c r="AN541">
        <v>9571.4262952950012</v>
      </c>
      <c r="AO541">
        <v>117054.02783603308</v>
      </c>
      <c r="AP541">
        <v>22593.692742656</v>
      </c>
      <c r="AQ541">
        <v>704558.14195022522</v>
      </c>
      <c r="AR541">
        <v>17708.326249999998</v>
      </c>
      <c r="AS541">
        <v>226248.09049923619</v>
      </c>
      <c r="AT541">
        <v>20200</v>
      </c>
      <c r="AU541">
        <v>206960</v>
      </c>
      <c r="AV541">
        <v>21320.837518320248</v>
      </c>
      <c r="AW541">
        <v>2307683.0123023395</v>
      </c>
      <c r="AX541">
        <v>12729.6</v>
      </c>
      <c r="AY541">
        <v>797930</v>
      </c>
      <c r="AZ541">
        <v>5970</v>
      </c>
      <c r="BA541">
        <v>5020</v>
      </c>
      <c r="BB541">
        <v>22629.08770940069</v>
      </c>
      <c r="BC541">
        <v>4000</v>
      </c>
      <c r="BD541">
        <v>2200</v>
      </c>
      <c r="BE541">
        <v>479100</v>
      </c>
      <c r="BH541">
        <v>4220</v>
      </c>
      <c r="BI541">
        <v>48550</v>
      </c>
      <c r="BJ541">
        <v>3788.5707942852005</v>
      </c>
      <c r="BK541">
        <v>30</v>
      </c>
      <c r="BL541">
        <v>22946.282989391992</v>
      </c>
      <c r="BM541">
        <v>10</v>
      </c>
      <c r="BN541">
        <v>27401.564195765513</v>
      </c>
      <c r="BO541">
        <v>459898.95401010459</v>
      </c>
      <c r="BP541">
        <v>8285.4981511726673</v>
      </c>
      <c r="BQ541">
        <v>11.799994808002284</v>
      </c>
      <c r="BR541">
        <v>16050</v>
      </c>
      <c r="BS541">
        <v>146190</v>
      </c>
      <c r="BT541">
        <v>48860.549900522507</v>
      </c>
      <c r="BU541">
        <v>5860</v>
      </c>
      <c r="BV541">
        <v>2600</v>
      </c>
      <c r="BW541">
        <v>4665450</v>
      </c>
      <c r="BX541">
        <v>21216.920496554001</v>
      </c>
      <c r="BY541">
        <v>1500</v>
      </c>
      <c r="BZ541">
        <v>7550.7406602633628</v>
      </c>
      <c r="CA541">
        <v>1913810.5055108559</v>
      </c>
      <c r="CB541">
        <v>3676.9370699999999</v>
      </c>
      <c r="CC541">
        <v>16278.032193790033</v>
      </c>
      <c r="CD541">
        <v>19036.595943372002</v>
      </c>
      <c r="CE541">
        <v>1340</v>
      </c>
      <c r="CF541">
        <v>17025.126074092797</v>
      </c>
      <c r="CG541">
        <v>419610</v>
      </c>
      <c r="CH541">
        <v>12596.788310502028</v>
      </c>
      <c r="CI541">
        <v>18500</v>
      </c>
      <c r="CL541">
        <v>32876.828460000004</v>
      </c>
      <c r="CM541">
        <v>4260</v>
      </c>
      <c r="CN541">
        <v>17545.288514376149</v>
      </c>
      <c r="CO541">
        <v>120</v>
      </c>
      <c r="CP541">
        <v>12469.676979290105</v>
      </c>
      <c r="CQ541">
        <v>5310</v>
      </c>
      <c r="CR541">
        <v>25863.946488431597</v>
      </c>
      <c r="CS541">
        <v>1409589.4361642257</v>
      </c>
      <c r="CV541">
        <v>3232.1636225172006</v>
      </c>
      <c r="CW541">
        <v>118370</v>
      </c>
      <c r="CZ541">
        <v>14038.280861610703</v>
      </c>
      <c r="DA541">
        <v>28170</v>
      </c>
      <c r="DB541">
        <v>7077.8911818030329</v>
      </c>
      <c r="DC541">
        <v>3591166.3369363262</v>
      </c>
      <c r="DD541">
        <v>4070</v>
      </c>
      <c r="DE541">
        <v>130730</v>
      </c>
      <c r="DF541">
        <v>69120.325593112051</v>
      </c>
      <c r="DG541">
        <v>141541.20954546201</v>
      </c>
      <c r="DH541">
        <v>2030</v>
      </c>
      <c r="DI541">
        <v>30</v>
      </c>
      <c r="DJ541">
        <v>9663.5859452200857</v>
      </c>
      <c r="DK541">
        <v>4842.6070387409081</v>
      </c>
      <c r="DL541">
        <v>33758.88228788531</v>
      </c>
      <c r="DM541">
        <v>29600.997039900296</v>
      </c>
      <c r="DP541">
        <v>16114.504684817701</v>
      </c>
      <c r="DQ541">
        <v>25630</v>
      </c>
      <c r="DR541">
        <v>29834.048075296498</v>
      </c>
      <c r="DS541">
        <v>10</v>
      </c>
      <c r="DV541">
        <v>1070</v>
      </c>
      <c r="DW541">
        <v>51120</v>
      </c>
      <c r="DX541">
        <v>5787.1979529128803</v>
      </c>
      <c r="DY541">
        <v>7778969.0220188154</v>
      </c>
      <c r="DZ541">
        <v>17838.597112365278</v>
      </c>
      <c r="EA541">
        <v>8349917.0538495397</v>
      </c>
      <c r="EB541">
        <v>24321.584546028</v>
      </c>
      <c r="EC541">
        <v>11050</v>
      </c>
      <c r="ED541">
        <v>8079.4221625791361</v>
      </c>
      <c r="EE541">
        <v>1510</v>
      </c>
      <c r="EF541">
        <v>4180</v>
      </c>
      <c r="EG541">
        <v>611200</v>
      </c>
      <c r="EH541">
        <v>10525.670373063498</v>
      </c>
      <c r="EI541">
        <v>3540.0014160005662</v>
      </c>
      <c r="EJ541">
        <v>36688.114152513663</v>
      </c>
      <c r="EK541">
        <v>100</v>
      </c>
      <c r="EL541">
        <v>70572.511788231626</v>
      </c>
      <c r="EM541">
        <v>522740</v>
      </c>
      <c r="EN541">
        <v>3450</v>
      </c>
      <c r="EO541">
        <v>203700</v>
      </c>
      <c r="EP541">
        <v>17004.009910334211</v>
      </c>
      <c r="EQ541">
        <v>1078295.8511341873</v>
      </c>
      <c r="ER541">
        <v>21900</v>
      </c>
      <c r="ES541">
        <v>10</v>
      </c>
      <c r="ET541">
        <v>14412.768</v>
      </c>
      <c r="EU541">
        <v>14572.148805836603</v>
      </c>
      <c r="EV541">
        <v>8058.4535647792809</v>
      </c>
      <c r="EW541">
        <v>10</v>
      </c>
      <c r="EX541">
        <v>9380</v>
      </c>
      <c r="EY541">
        <v>1343430</v>
      </c>
      <c r="EZ541">
        <v>6133.7036985805807</v>
      </c>
      <c r="FA541">
        <v>184469.98155300185</v>
      </c>
      <c r="FB541">
        <v>20501.976368777727</v>
      </c>
      <c r="FC541">
        <v>704207.8067175938</v>
      </c>
      <c r="FD541">
        <v>5324.3907029913607</v>
      </c>
      <c r="FE541">
        <v>146640</v>
      </c>
      <c r="FF541">
        <v>7350</v>
      </c>
      <c r="FG541">
        <v>607450</v>
      </c>
      <c r="FH541">
        <v>22823.540217158399</v>
      </c>
      <c r="FI541">
        <v>2655350</v>
      </c>
      <c r="FJ541">
        <v>23508.344978189663</v>
      </c>
      <c r="FK541">
        <v>1650</v>
      </c>
      <c r="FL541">
        <v>22047.821360491977</v>
      </c>
      <c r="FM541">
        <v>222169.26665078889</v>
      </c>
      <c r="FN541">
        <v>93704.139356396918</v>
      </c>
      <c r="FO541">
        <v>794026.66666666663</v>
      </c>
      <c r="FP541">
        <v>16200</v>
      </c>
      <c r="FQ541">
        <v>1229150</v>
      </c>
      <c r="FT541">
        <v>7860</v>
      </c>
      <c r="FU541">
        <v>223900</v>
      </c>
      <c r="FV541">
        <v>7430</v>
      </c>
      <c r="FW541">
        <v>1051990</v>
      </c>
      <c r="FX541">
        <v>11484.310191414908</v>
      </c>
      <c r="FY541">
        <v>48780</v>
      </c>
      <c r="FZ541">
        <v>41984.673882891148</v>
      </c>
      <c r="GA541">
        <v>103050</v>
      </c>
      <c r="GB541">
        <v>76963.547431809362</v>
      </c>
      <c r="GC541">
        <v>84110</v>
      </c>
      <c r="GD541">
        <v>6320.4106099180972</v>
      </c>
      <c r="GE541">
        <v>41017.343804144351</v>
      </c>
      <c r="GF541">
        <v>9363.6373000000003</v>
      </c>
      <c r="GG541">
        <v>765956.32340436766</v>
      </c>
      <c r="GH541">
        <v>18283.012634489922</v>
      </c>
      <c r="GI541">
        <v>37368.750304749316</v>
      </c>
      <c r="GJ541">
        <v>27381.112584674789</v>
      </c>
      <c r="GK541">
        <v>14810</v>
      </c>
      <c r="GL541">
        <v>10150.767497800149</v>
      </c>
      <c r="GM541">
        <v>896730</v>
      </c>
      <c r="GN541">
        <v>22333.141006365899</v>
      </c>
      <c r="GO541">
        <v>16445.004111251026</v>
      </c>
      <c r="GP541">
        <v>9306.5013609210582</v>
      </c>
      <c r="GQ541">
        <v>20</v>
      </c>
      <c r="GR541">
        <v>9155.3509585695028</v>
      </c>
      <c r="GS541">
        <v>248608.71093855199</v>
      </c>
      <c r="GT541">
        <v>8400</v>
      </c>
      <c r="GU541">
        <v>575290</v>
      </c>
      <c r="GV541">
        <v>5850</v>
      </c>
      <c r="GW541">
        <v>113120</v>
      </c>
      <c r="GX541">
        <v>18172.006443472001</v>
      </c>
      <c r="GY541">
        <v>322960</v>
      </c>
      <c r="GZ541">
        <v>11796.61536</v>
      </c>
      <c r="HA541">
        <v>1406529.8811268522</v>
      </c>
      <c r="HD541">
        <v>28763.471229470841</v>
      </c>
      <c r="HE541">
        <v>86060</v>
      </c>
      <c r="HF541">
        <v>13737.677166529353</v>
      </c>
      <c r="HG541">
        <v>11975.266006091621</v>
      </c>
      <c r="HH541">
        <v>17466.589632975152</v>
      </c>
      <c r="HI541">
        <v>71473.139647316289</v>
      </c>
      <c r="HJ541">
        <v>17645.849746444252</v>
      </c>
      <c r="HK541">
        <v>48.509990298001327</v>
      </c>
      <c r="HL541">
        <v>20033.146210789801</v>
      </c>
      <c r="HM541">
        <v>228700</v>
      </c>
      <c r="HN541">
        <v>14842.770062339601</v>
      </c>
      <c r="HO541">
        <v>155470.90105607014</v>
      </c>
      <c r="HP541">
        <v>101051.10540079062</v>
      </c>
      <c r="HQ541">
        <v>7775.5968897612447</v>
      </c>
      <c r="HR541">
        <v>5134.6810589226006</v>
      </c>
      <c r="HS541">
        <v>77837.745989205097</v>
      </c>
      <c r="HT541">
        <v>4825.7793620223383</v>
      </c>
      <c r="HU541">
        <v>13124.999343750032</v>
      </c>
      <c r="HX541">
        <v>12228.2641304304</v>
      </c>
      <c r="HY541">
        <v>104.00004992002395</v>
      </c>
      <c r="HZ541">
        <v>14135.270992958671</v>
      </c>
      <c r="IA541">
        <v>990</v>
      </c>
      <c r="IB541">
        <v>18917.352638674067</v>
      </c>
      <c r="IC541">
        <v>1140</v>
      </c>
      <c r="ID541">
        <v>7679.0293624009801</v>
      </c>
      <c r="IE541">
        <v>598980</v>
      </c>
      <c r="IF541">
        <v>15763.112396348231</v>
      </c>
      <c r="IG541">
        <v>47850</v>
      </c>
      <c r="IH541">
        <v>3808.0891484590402</v>
      </c>
      <c r="II541">
        <v>174104.22239413371</v>
      </c>
      <c r="IJ541">
        <v>3010</v>
      </c>
      <c r="IK541">
        <v>46920</v>
      </c>
      <c r="IL541">
        <v>145499.9418</v>
      </c>
      <c r="IM541">
        <v>1298040.5192162078</v>
      </c>
      <c r="IN541">
        <v>3758.489</v>
      </c>
      <c r="IO541">
        <v>105590</v>
      </c>
      <c r="IP541">
        <v>15110.574199278011</v>
      </c>
      <c r="IQ541">
        <v>2145070</v>
      </c>
      <c r="IR541">
        <v>19967.812651438609</v>
      </c>
      <c r="IS541">
        <v>129092.98579977157</v>
      </c>
      <c r="IT541">
        <v>113079.927</v>
      </c>
      <c r="IU541">
        <v>43160</v>
      </c>
      <c r="IV541">
        <v>25289.838634060503</v>
      </c>
      <c r="IW541">
        <v>177468.11535425723</v>
      </c>
      <c r="IX541">
        <v>265852.42554693326</v>
      </c>
      <c r="IY541">
        <v>16650</v>
      </c>
      <c r="IZ541">
        <v>46412.227200000001</v>
      </c>
      <c r="JA541">
        <v>2143775.0783052272</v>
      </c>
      <c r="JB541">
        <v>14434.580989054301</v>
      </c>
      <c r="JC541">
        <v>57312.049308438975</v>
      </c>
      <c r="JD541">
        <v>8763.7232162361161</v>
      </c>
      <c r="JE541">
        <v>23110.995377800693</v>
      </c>
      <c r="JF541">
        <v>45550.150967759597</v>
      </c>
      <c r="JG541">
        <v>37900</v>
      </c>
      <c r="JH541">
        <v>12400</v>
      </c>
      <c r="JI541">
        <v>300250</v>
      </c>
      <c r="JJ541">
        <v>95541.209237070711</v>
      </c>
      <c r="JK541">
        <v>1434684.5738738296</v>
      </c>
      <c r="JN541">
        <v>50415.985965561973</v>
      </c>
      <c r="JO541">
        <v>147190</v>
      </c>
      <c r="JP541">
        <v>29182.818794621544</v>
      </c>
      <c r="JQ541">
        <v>53813.333333333336</v>
      </c>
      <c r="JR541">
        <v>22600</v>
      </c>
      <c r="JS541">
        <v>192910</v>
      </c>
      <c r="JT541">
        <v>13934.300968677959</v>
      </c>
      <c r="JU541">
        <v>121036.27579274363</v>
      </c>
      <c r="JV541">
        <v>10251.016824501965</v>
      </c>
      <c r="JW541">
        <v>18223.435762342135</v>
      </c>
      <c r="JX541">
        <v>5918.5765099999999</v>
      </c>
      <c r="JY541">
        <v>116650</v>
      </c>
      <c r="JZ541">
        <v>19500</v>
      </c>
      <c r="KA541">
        <v>4420</v>
      </c>
      <c r="KB541">
        <v>35763.744116654205</v>
      </c>
      <c r="KC541">
        <v>13530</v>
      </c>
      <c r="KD541">
        <v>23768.28</v>
      </c>
      <c r="KE541">
        <v>147751.54112960634</v>
      </c>
      <c r="KF541">
        <v>12458.32835</v>
      </c>
      <c r="KG541">
        <v>145380.05815202327</v>
      </c>
      <c r="KH541">
        <v>45648.394113560964</v>
      </c>
      <c r="KI541">
        <v>65137.477201882983</v>
      </c>
      <c r="KJ541">
        <v>7000</v>
      </c>
      <c r="KK541">
        <v>3293070</v>
      </c>
      <c r="KL541">
        <v>13737.807448680001</v>
      </c>
      <c r="KM541">
        <v>12810</v>
      </c>
      <c r="KN541">
        <v>107669.98385089966</v>
      </c>
      <c r="KO541">
        <v>51540</v>
      </c>
      <c r="KP541">
        <v>24105.600972</v>
      </c>
      <c r="KQ541">
        <v>270440</v>
      </c>
      <c r="KR541">
        <v>23079.305611280102</v>
      </c>
      <c r="KS541">
        <v>862706.04650551477</v>
      </c>
      <c r="KT541">
        <v>34517.140349873494</v>
      </c>
      <c r="KU541">
        <v>35380</v>
      </c>
      <c r="NA541">
        <v>76148.245733493823</v>
      </c>
      <c r="NB541">
        <v>99210.524802631204</v>
      </c>
      <c r="NC541">
        <v>34372.535560114949</v>
      </c>
      <c r="ND541">
        <v>38011.728143256318</v>
      </c>
      <c r="NE541">
        <v>22181.820400000001</v>
      </c>
      <c r="NF541">
        <v>48080.995191900482</v>
      </c>
      <c r="NG541">
        <v>18642.275750560395</v>
      </c>
      <c r="NH541">
        <v>2006776.7197289313</v>
      </c>
      <c r="NI541">
        <v>14171.7404991372</v>
      </c>
      <c r="NJ541">
        <v>1293340</v>
      </c>
      <c r="NK541">
        <v>19505.761385853166</v>
      </c>
      <c r="NL541">
        <v>1196500</v>
      </c>
      <c r="NM541">
        <v>10023.469518413951</v>
      </c>
      <c r="NN541">
        <v>293008.57325214328</v>
      </c>
      <c r="NO541">
        <v>18773.346974434971</v>
      </c>
      <c r="NP541">
        <v>27539.060294365037</v>
      </c>
      <c r="NQ541">
        <v>21907.427714315236</v>
      </c>
      <c r="NR541">
        <v>1118602.0098128703</v>
      </c>
      <c r="NS541">
        <v>25636.321754074834</v>
      </c>
      <c r="NT541">
        <v>20210</v>
      </c>
      <c r="NU541">
        <v>17425.328022759997</v>
      </c>
      <c r="NV541">
        <v>9520</v>
      </c>
      <c r="NW541">
        <v>8322.5274144432424</v>
      </c>
      <c r="NX541">
        <v>29600</v>
      </c>
      <c r="NY541">
        <v>66519.76052194908</v>
      </c>
      <c r="NZ541">
        <v>1053170</v>
      </c>
      <c r="OA541">
        <v>46458.310743754308</v>
      </c>
      <c r="OB541">
        <v>20</v>
      </c>
      <c r="OC541">
        <v>25111.215183306376</v>
      </c>
      <c r="OD541">
        <v>246652.0616630154</v>
      </c>
      <c r="OE541">
        <v>15687.913</v>
      </c>
      <c r="OF541">
        <v>11520</v>
      </c>
      <c r="OG541">
        <v>8415.9875550395554</v>
      </c>
      <c r="OH541">
        <v>9180</v>
      </c>
      <c r="OI541">
        <v>15881.464583502624</v>
      </c>
      <c r="OJ541">
        <v>288570</v>
      </c>
      <c r="OK541">
        <v>11400</v>
      </c>
      <c r="OL541">
        <v>1951220</v>
      </c>
      <c r="OM541">
        <v>15486.775421388234</v>
      </c>
      <c r="ON541">
        <v>561246.17550151295</v>
      </c>
      <c r="OO541">
        <v>52118.627444999998</v>
      </c>
      <c r="OP541">
        <v>14790</v>
      </c>
      <c r="OQ541">
        <v>91762.271999999997</v>
      </c>
      <c r="OR541">
        <v>10</v>
      </c>
      <c r="OS541">
        <v>35139.960505328403</v>
      </c>
      <c r="OT541">
        <v>542920</v>
      </c>
      <c r="OU541">
        <v>18163.334755513908</v>
      </c>
      <c r="OV541">
        <v>11105.884702078905</v>
      </c>
      <c r="OW541">
        <v>13287.076246422899</v>
      </c>
      <c r="OX541">
        <v>80</v>
      </c>
      <c r="OY541">
        <v>7324.1140923695148</v>
      </c>
      <c r="OZ541">
        <v>6390</v>
      </c>
      <c r="PA541">
        <v>4237.0596975961098</v>
      </c>
      <c r="PB541">
        <v>77754.580561353316</v>
      </c>
      <c r="PC541">
        <v>3395.2989400000001</v>
      </c>
      <c r="PD541">
        <v>24660</v>
      </c>
      <c r="PE541">
        <v>31000</v>
      </c>
      <c r="PF541">
        <v>830760</v>
      </c>
      <c r="PG541">
        <v>33332.176133255998</v>
      </c>
      <c r="PH541">
        <v>353900</v>
      </c>
      <c r="PK541">
        <v>22860.704399999999</v>
      </c>
      <c r="PL541">
        <v>2020</v>
      </c>
      <c r="PM541">
        <v>30675.751324507801</v>
      </c>
      <c r="PN541">
        <v>756430</v>
      </c>
      <c r="PO541">
        <v>6164.5799581490401</v>
      </c>
      <c r="PP541">
        <v>244155.41857160401</v>
      </c>
      <c r="PQ541">
        <v>19967.995560235933</v>
      </c>
      <c r="PR541">
        <v>60</v>
      </c>
      <c r="PS541">
        <v>8562.4445730596326</v>
      </c>
      <c r="PT541">
        <v>9922.4990077500734</v>
      </c>
      <c r="PW541">
        <v>66111.12516666</v>
      </c>
      <c r="PX541">
        <v>24000</v>
      </c>
      <c r="PY541">
        <v>12497.721658177499</v>
      </c>
      <c r="PZ541">
        <v>29821.235437431653</v>
      </c>
      <c r="QA541">
        <v>31787.536252807186</v>
      </c>
      <c r="QB541">
        <v>63.250009487502993</v>
      </c>
      <c r="QC541">
        <v>134838.99515123497</v>
      </c>
      <c r="QD541">
        <v>11124544.44981778</v>
      </c>
      <c r="QE541">
        <v>7972.4435482340004</v>
      </c>
      <c r="QF541">
        <v>49360</v>
      </c>
      <c r="QG541">
        <v>35500</v>
      </c>
      <c r="QH541">
        <v>1210</v>
      </c>
      <c r="QI541">
        <v>29297.963852925837</v>
      </c>
      <c r="QJ541">
        <v>122920</v>
      </c>
      <c r="QK541">
        <v>8355.72425915651</v>
      </c>
      <c r="QL541">
        <v>2270</v>
      </c>
      <c r="QM541">
        <v>52113.00671435376</v>
      </c>
      <c r="QN541">
        <v>4830.0012075003015</v>
      </c>
      <c r="QO541">
        <v>18791.331228740011</v>
      </c>
      <c r="QP541">
        <v>348563.49527036125</v>
      </c>
      <c r="QQ541">
        <v>123333.46799860724</v>
      </c>
      <c r="QR541">
        <v>9400</v>
      </c>
      <c r="QS541">
        <v>19879.793486056438</v>
      </c>
      <c r="QT541">
        <v>44519.977740011127</v>
      </c>
      <c r="QU541">
        <v>23100</v>
      </c>
      <c r="QV541">
        <v>2200</v>
      </c>
      <c r="QW541">
        <v>11193.878933094</v>
      </c>
      <c r="QX541">
        <v>3870</v>
      </c>
      <c r="QY541">
        <v>98974.340036961905</v>
      </c>
      <c r="QZ541">
        <v>430</v>
      </c>
      <c r="RA541">
        <v>16549.240590240399</v>
      </c>
      <c r="RB541">
        <v>47170</v>
      </c>
      <c r="RC541">
        <v>27300</v>
      </c>
      <c r="RD541">
        <v>233690</v>
      </c>
      <c r="RE541">
        <v>6636.3643000000002</v>
      </c>
      <c r="RF541">
        <v>8722.9991277000881</v>
      </c>
      <c r="RG541">
        <v>25162.694499948284</v>
      </c>
      <c r="RH541">
        <v>690.00017250004305</v>
      </c>
      <c r="RI541">
        <v>13597.580298886867</v>
      </c>
      <c r="RJ541">
        <v>810</v>
      </c>
      <c r="RK541">
        <v>32487.21734688399</v>
      </c>
      <c r="RL541">
        <v>8747.9169120725855</v>
      </c>
      <c r="RM541">
        <v>3280</v>
      </c>
      <c r="RN541">
        <v>2263040</v>
      </c>
      <c r="RO541">
        <v>28952.193903187501</v>
      </c>
      <c r="RP541">
        <v>151360</v>
      </c>
      <c r="RQ541">
        <v>4370.5628999999999</v>
      </c>
      <c r="RR541">
        <v>10</v>
      </c>
      <c r="RS541">
        <v>90247.423848826409</v>
      </c>
      <c r="RT541">
        <v>4163.0010407502605</v>
      </c>
      <c r="RU541">
        <v>91151.222648609997</v>
      </c>
      <c r="RV541">
        <v>213970</v>
      </c>
      <c r="RW541">
        <v>28857.105939109675</v>
      </c>
      <c r="RX541">
        <v>1130</v>
      </c>
      <c r="RY541">
        <v>15545.456099999999</v>
      </c>
      <c r="RZ541">
        <v>4977455.5022544498</v>
      </c>
      <c r="SA541">
        <v>6500.3483999999999</v>
      </c>
      <c r="SB541">
        <v>132900</v>
      </c>
      <c r="SC541">
        <v>40546.313607458796</v>
      </c>
      <c r="SD541">
        <v>16980</v>
      </c>
      <c r="SE541">
        <v>13170.232399999999</v>
      </c>
      <c r="SF541">
        <v>18520</v>
      </c>
      <c r="SI541">
        <v>37861.157998676572</v>
      </c>
      <c r="SJ541">
        <v>1732670.7599006572</v>
      </c>
      <c r="SM541">
        <v>6210</v>
      </c>
      <c r="SN541">
        <v>49030</v>
      </c>
      <c r="SQ541">
        <v>42000</v>
      </c>
      <c r="SR541">
        <v>3890</v>
      </c>
      <c r="SS541">
        <v>22383.036469335064</v>
      </c>
      <c r="ST541">
        <v>16410</v>
      </c>
      <c r="SU541">
        <v>7070</v>
      </c>
      <c r="SV541">
        <v>5790</v>
      </c>
      <c r="SW541">
        <v>12930.554480572799</v>
      </c>
      <c r="SX541">
        <v>100</v>
      </c>
      <c r="SY541">
        <v>7673.5176411893999</v>
      </c>
      <c r="SZ541">
        <v>50</v>
      </c>
      <c r="TA541">
        <v>32013.996449554943</v>
      </c>
      <c r="TB541">
        <v>2749916.9875455881</v>
      </c>
      <c r="TC541">
        <v>3730</v>
      </c>
      <c r="TD541">
        <v>583660</v>
      </c>
      <c r="TE541">
        <v>27492.465744640005</v>
      </c>
      <c r="TF541">
        <v>110</v>
      </c>
      <c r="TG541">
        <v>26367.308224937802</v>
      </c>
      <c r="TH541">
        <v>43950</v>
      </c>
      <c r="TI541">
        <v>7185.0764398094007</v>
      </c>
      <c r="TJ541">
        <v>117820</v>
      </c>
      <c r="TK541">
        <v>7775.9882459015998</v>
      </c>
      <c r="TL541">
        <v>152360</v>
      </c>
      <c r="TM541">
        <v>11579.8102381926</v>
      </c>
      <c r="TN541">
        <v>257500</v>
      </c>
      <c r="TO541">
        <v>10153.659242563199</v>
      </c>
      <c r="TP541">
        <v>110</v>
      </c>
      <c r="TQ541">
        <v>13082.292772904251</v>
      </c>
      <c r="TR541">
        <v>406608.88670962729</v>
      </c>
      <c r="TS541">
        <v>5865.0247757197803</v>
      </c>
      <c r="TT541">
        <v>30320</v>
      </c>
      <c r="TU541">
        <v>54545.436000000002</v>
      </c>
      <c r="TV541">
        <v>2465569.4382936088</v>
      </c>
      <c r="TW541">
        <v>14824.932416976</v>
      </c>
      <c r="TX541">
        <v>1520</v>
      </c>
      <c r="TY541">
        <v>20467.047293958498</v>
      </c>
      <c r="TZ541">
        <v>4906443.565488915</v>
      </c>
      <c r="UA541">
        <v>13192.820744013368</v>
      </c>
      <c r="UB541">
        <v>14020</v>
      </c>
      <c r="UC541">
        <v>6900</v>
      </c>
      <c r="UD541">
        <v>197000</v>
      </c>
      <c r="UE541">
        <v>5078.1136903873194</v>
      </c>
      <c r="UF541">
        <v>13180</v>
      </c>
      <c r="UG541">
        <v>17094.357792859071</v>
      </c>
      <c r="UH541">
        <v>254250</v>
      </c>
      <c r="UI541">
        <v>35011.019945657514</v>
      </c>
      <c r="UJ541">
        <v>170880</v>
      </c>
      <c r="UM541">
        <v>7380</v>
      </c>
      <c r="UN541">
        <v>17540</v>
      </c>
      <c r="UO541">
        <v>11887.3605666842</v>
      </c>
      <c r="UP541">
        <v>2031960</v>
      </c>
      <c r="UQ541">
        <v>19378.230867806116</v>
      </c>
      <c r="UR541">
        <v>6024755.245941259</v>
      </c>
      <c r="UU541">
        <v>8011.94212861303</v>
      </c>
      <c r="UV541">
        <v>99540</v>
      </c>
      <c r="UW541">
        <v>12240.569612375999</v>
      </c>
      <c r="UX541">
        <v>1510</v>
      </c>
      <c r="UY541">
        <v>22682.071074449599</v>
      </c>
      <c r="UZ541">
        <v>153080</v>
      </c>
      <c r="VA541">
        <v>8617.0072714311355</v>
      </c>
      <c r="VB541">
        <v>1182900</v>
      </c>
      <c r="VC541">
        <v>8488.9287947182002</v>
      </c>
      <c r="VD541">
        <v>538330</v>
      </c>
      <c r="VE541">
        <v>34059.004162834302</v>
      </c>
      <c r="VF541">
        <v>223523.25529534669</v>
      </c>
      <c r="VG541">
        <v>7970</v>
      </c>
      <c r="VH541">
        <v>4265360</v>
      </c>
      <c r="VI541">
        <v>21112.889396088332</v>
      </c>
      <c r="VJ541">
        <v>804.72123122322625</v>
      </c>
      <c r="VK541">
        <v>24883.361123631003</v>
      </c>
      <c r="VL541">
        <v>630</v>
      </c>
      <c r="VM541">
        <v>3620</v>
      </c>
      <c r="VN541">
        <v>110</v>
      </c>
      <c r="VO541">
        <v>41961.434570058002</v>
      </c>
      <c r="VP541">
        <v>5240</v>
      </c>
      <c r="VS541">
        <v>21760</v>
      </c>
      <c r="VT541">
        <v>6906.25</v>
      </c>
      <c r="VU541">
        <v>5670</v>
      </c>
      <c r="VV541">
        <v>2290</v>
      </c>
      <c r="VW541">
        <v>4040</v>
      </c>
      <c r="VX541">
        <v>191390</v>
      </c>
      <c r="VY541">
        <v>11973.487247229579</v>
      </c>
      <c r="VZ541">
        <v>85540</v>
      </c>
      <c r="WA541">
        <v>33864.966080184124</v>
      </c>
      <c r="WB541">
        <v>2550</v>
      </c>
      <c r="WC541">
        <v>21191.272199999999</v>
      </c>
      <c r="WD541">
        <v>24490</v>
      </c>
      <c r="WE541">
        <v>52174.174412216831</v>
      </c>
      <c r="WF541">
        <v>1900</v>
      </c>
      <c r="WG541">
        <v>8204.5755199811356</v>
      </c>
      <c r="WH541">
        <v>161962.49190187539</v>
      </c>
      <c r="WI541">
        <v>110625.41981373545</v>
      </c>
      <c r="WJ541">
        <v>1590</v>
      </c>
      <c r="WK541">
        <v>17495.627356983623</v>
      </c>
      <c r="WL541">
        <v>3775289.8061774727</v>
      </c>
      <c r="WM541">
        <v>7440</v>
      </c>
      <c r="WN541">
        <v>3075140</v>
      </c>
      <c r="WO541">
        <v>42000</v>
      </c>
      <c r="WP541">
        <v>2400</v>
      </c>
      <c r="WQ541">
        <v>14079.489250000001</v>
      </c>
      <c r="WR541">
        <v>2610</v>
      </c>
      <c r="WS541">
        <v>52196.739760506905</v>
      </c>
      <c r="WT541">
        <v>306699.84665007668</v>
      </c>
      <c r="WU541">
        <v>18563.744543481756</v>
      </c>
      <c r="WV541">
        <v>322280.56589161931</v>
      </c>
      <c r="WW541">
        <v>26857.551759977247</v>
      </c>
      <c r="WX541">
        <v>20</v>
      </c>
      <c r="WY541">
        <v>50634.91834466</v>
      </c>
      <c r="WZ541">
        <v>398450</v>
      </c>
      <c r="XA541">
        <v>42552.716200000003</v>
      </c>
      <c r="XB541">
        <v>2187370</v>
      </c>
      <c r="XC541">
        <v>20400</v>
      </c>
      <c r="XD541">
        <v>4956130</v>
      </c>
      <c r="XE541">
        <v>6859.2468029845495</v>
      </c>
      <c r="XF541">
        <v>1403.9995788001263</v>
      </c>
      <c r="XG541">
        <v>23057.811228262806</v>
      </c>
      <c r="XH541">
        <v>11628.699391632026</v>
      </c>
      <c r="XI541">
        <v>7378.4874413429998</v>
      </c>
      <c r="XJ541">
        <v>125633.42638301954</v>
      </c>
      <c r="XK541">
        <v>13709.683800000001</v>
      </c>
      <c r="XL541">
        <v>665610</v>
      </c>
      <c r="XM541">
        <v>27887.519874067999</v>
      </c>
      <c r="XN541">
        <v>31540</v>
      </c>
      <c r="XO541">
        <v>19517.912901409574</v>
      </c>
      <c r="XP541">
        <v>410616.66666666669</v>
      </c>
      <c r="XQ541">
        <v>15971.304796546034</v>
      </c>
      <c r="XR541">
        <v>200</v>
      </c>
      <c r="XS541">
        <v>13784.022668659829</v>
      </c>
      <c r="XT541">
        <v>3532783.4019331699</v>
      </c>
      <c r="XU541">
        <v>8679.1257472687303</v>
      </c>
      <c r="XV541">
        <v>4485.1442087268979</v>
      </c>
      <c r="XW541">
        <v>7519.6731851270088</v>
      </c>
      <c r="XX541">
        <v>78303.320986423278</v>
      </c>
      <c r="XY541">
        <v>14772.7228409085</v>
      </c>
      <c r="XZ541">
        <v>673.2002019600875</v>
      </c>
      <c r="YA541">
        <v>9808.6083879046382</v>
      </c>
      <c r="YB541">
        <v>4300</v>
      </c>
      <c r="YC541">
        <v>3580</v>
      </c>
      <c r="YD541">
        <v>26110</v>
      </c>
      <c r="YE541">
        <v>7357.4947867829933</v>
      </c>
      <c r="YF541">
        <v>41736.01669440668</v>
      </c>
      <c r="YG541">
        <v>11882.992353629588</v>
      </c>
      <c r="YH541">
        <v>5816.9997091500145</v>
      </c>
      <c r="YI541">
        <v>39682.550595228618</v>
      </c>
      <c r="YJ541">
        <v>93107.989395325145</v>
      </c>
      <c r="YK541">
        <v>11414.010973566599</v>
      </c>
      <c r="YL541">
        <v>63320</v>
      </c>
      <c r="YM541">
        <v>14517.679942997107</v>
      </c>
      <c r="YN541">
        <v>160</v>
      </c>
      <c r="YO541">
        <v>11300</v>
      </c>
      <c r="YP541">
        <v>34310</v>
      </c>
      <c r="YQ541">
        <v>34172.382719909816</v>
      </c>
      <c r="YR541">
        <v>699919.79002406297</v>
      </c>
      <c r="YS541">
        <v>10011.518879828151</v>
      </c>
      <c r="YT541">
        <v>798225.16789352288</v>
      </c>
      <c r="YU541">
        <v>59500</v>
      </c>
      <c r="YV541">
        <v>251050</v>
      </c>
      <c r="YW541">
        <v>41674.540219886781</v>
      </c>
      <c r="YX541">
        <v>2584.9997415000257</v>
      </c>
      <c r="ZA541">
        <v>8104.1129351201034</v>
      </c>
      <c r="ZB541">
        <v>6010</v>
      </c>
      <c r="ZC541">
        <v>6260</v>
      </c>
      <c r="ZD541">
        <v>585280</v>
      </c>
      <c r="ZE541">
        <v>32517.504116215998</v>
      </c>
      <c r="ZF541">
        <v>760</v>
      </c>
      <c r="ZG541">
        <v>56678.721856394797</v>
      </c>
      <c r="ZH541">
        <v>750</v>
      </c>
      <c r="ZI541">
        <v>38511.869507245741</v>
      </c>
      <c r="ZJ541">
        <v>42350</v>
      </c>
      <c r="ZK541">
        <v>13990.850954122878</v>
      </c>
      <c r="ZL541">
        <v>15620</v>
      </c>
      <c r="ZM541">
        <v>4530</v>
      </c>
      <c r="ZN541">
        <v>195340</v>
      </c>
      <c r="ZO541">
        <v>12347.37405</v>
      </c>
      <c r="ZP541">
        <v>235770</v>
      </c>
      <c r="ZQ541">
        <v>31061.951351318487</v>
      </c>
      <c r="ZR541">
        <v>168700.94938971518</v>
      </c>
      <c r="ZS541">
        <v>12837.178567879788</v>
      </c>
      <c r="ZT541">
        <v>3567884.5828787657</v>
      </c>
      <c r="ZU541">
        <v>15336.793775034064</v>
      </c>
      <c r="ZV541">
        <v>1468.8009400326018</v>
      </c>
      <c r="ZW541">
        <v>19450.4306725434</v>
      </c>
      <c r="ZX541">
        <v>230</v>
      </c>
      <c r="ZY541">
        <v>6105.4803613400763</v>
      </c>
      <c r="ZZ541">
        <v>334259.13676850765</v>
      </c>
      <c r="AAA541">
        <v>216866.27877707101</v>
      </c>
      <c r="AAB541">
        <v>176450</v>
      </c>
      <c r="AAC541">
        <v>8943.5830490389762</v>
      </c>
      <c r="AAD541">
        <v>6532416.6107729338</v>
      </c>
      <c r="AAE541">
        <v>19154.677041549399</v>
      </c>
      <c r="AAF541">
        <v>263255.09965435398</v>
      </c>
      <c r="AAG541">
        <v>39785.235569432247</v>
      </c>
      <c r="AAH541">
        <v>451549.95484500454</v>
      </c>
      <c r="AAI541">
        <v>10250</v>
      </c>
      <c r="AAJ541">
        <v>10340</v>
      </c>
      <c r="AAK541">
        <v>25700</v>
      </c>
      <c r="AAL541">
        <v>250</v>
      </c>
      <c r="AAM541">
        <v>18205.186113201515</v>
      </c>
      <c r="AAN541">
        <v>132631.87681236764</v>
      </c>
      <c r="AAO541">
        <v>22583.671656758906</v>
      </c>
      <c r="AAP541">
        <v>236260</v>
      </c>
      <c r="AAQ541">
        <v>19051.491242075335</v>
      </c>
      <c r="AAR541">
        <v>137264.43856477572</v>
      </c>
      <c r="AAS541">
        <v>63818.820068604065</v>
      </c>
      <c r="AAT541">
        <v>2016.300254438195</v>
      </c>
      <c r="AAU541">
        <v>18217.386750000001</v>
      </c>
      <c r="AAV541">
        <v>309442.07736051932</v>
      </c>
      <c r="AAW541">
        <v>27901.756799999999</v>
      </c>
      <c r="AAX541">
        <v>627670</v>
      </c>
      <c r="AAY541">
        <v>65000</v>
      </c>
      <c r="AAZ541">
        <v>108440</v>
      </c>
      <c r="ABA541">
        <v>7448.2175618244337</v>
      </c>
      <c r="ABB541">
        <v>698367.930163207</v>
      </c>
      <c r="ABC541">
        <v>14131.275632925694</v>
      </c>
      <c r="ABD541">
        <v>378676.5236952008</v>
      </c>
      <c r="ABE541">
        <v>14761.443445504799</v>
      </c>
      <c r="ABF541">
        <v>61450</v>
      </c>
      <c r="ABG541">
        <v>33857.456002513187</v>
      </c>
      <c r="ABH541">
        <v>2350</v>
      </c>
      <c r="ABI541">
        <v>5430</v>
      </c>
      <c r="ABJ541">
        <v>252210</v>
      </c>
      <c r="ABK541">
        <v>8149.7196455812009</v>
      </c>
      <c r="ABL541">
        <v>207416.98962915051</v>
      </c>
      <c r="ABM541">
        <v>12449.827393034398</v>
      </c>
      <c r="ABN541">
        <v>290</v>
      </c>
      <c r="ABO541">
        <v>8004.4096321199995</v>
      </c>
      <c r="ABP541">
        <v>380430</v>
      </c>
    </row>
    <row r="542" spans="1:744" x14ac:dyDescent="0.25">
      <c r="A542" s="6">
        <v>43048</v>
      </c>
      <c r="B542">
        <v>23558.697226083579</v>
      </c>
      <c r="C542">
        <v>309737.96902620309</v>
      </c>
      <c r="D542">
        <v>10903.0105785945</v>
      </c>
      <c r="E542">
        <v>23366.84883165931</v>
      </c>
      <c r="F542">
        <v>5492.9960541563951</v>
      </c>
      <c r="G542">
        <v>66210</v>
      </c>
      <c r="H542">
        <v>1740</v>
      </c>
      <c r="I542">
        <v>1217460</v>
      </c>
      <c r="J542">
        <v>2850</v>
      </c>
      <c r="K542">
        <v>101210</v>
      </c>
      <c r="N542">
        <v>3050</v>
      </c>
      <c r="O542">
        <v>759750</v>
      </c>
      <c r="P542">
        <v>7394.2324158472002</v>
      </c>
      <c r="Q542">
        <v>8260</v>
      </c>
      <c r="R542">
        <v>13074.20966686744</v>
      </c>
      <c r="S542">
        <v>26910</v>
      </c>
      <c r="T542">
        <v>3980</v>
      </c>
      <c r="U542">
        <v>22320</v>
      </c>
      <c r="V542">
        <v>7090</v>
      </c>
      <c r="W542">
        <v>111490</v>
      </c>
      <c r="X542">
        <v>36700</v>
      </c>
      <c r="Y542">
        <v>2000</v>
      </c>
      <c r="Z542">
        <v>57954.452256666831</v>
      </c>
      <c r="AA542">
        <v>44.999977500011248</v>
      </c>
      <c r="AB542">
        <v>2390</v>
      </c>
      <c r="AC542">
        <v>10</v>
      </c>
      <c r="AD542">
        <v>37609.37121440209</v>
      </c>
      <c r="AE542">
        <v>16440</v>
      </c>
      <c r="AF542">
        <v>3180</v>
      </c>
      <c r="AG542">
        <v>971860</v>
      </c>
      <c r="AH542">
        <v>18266.947117220065</v>
      </c>
      <c r="AI542">
        <v>330</v>
      </c>
      <c r="AJ542">
        <v>4277.7817447913994</v>
      </c>
      <c r="AK542">
        <v>6980</v>
      </c>
      <c r="AL542">
        <v>3690.1128800000001</v>
      </c>
      <c r="AM542">
        <v>2440</v>
      </c>
      <c r="AN542">
        <v>8952.3788234599997</v>
      </c>
      <c r="AO542">
        <v>33337.507927826075</v>
      </c>
      <c r="AP542">
        <v>22481.472414463999</v>
      </c>
      <c r="AQ542">
        <v>1615121.9702182352</v>
      </c>
      <c r="AR542">
        <v>17124.993149999998</v>
      </c>
      <c r="AS542">
        <v>61548.024619209849</v>
      </c>
      <c r="AT542">
        <v>20400</v>
      </c>
      <c r="AU542">
        <v>262070</v>
      </c>
      <c r="AV542">
        <v>21256.032541060915</v>
      </c>
      <c r="AW542">
        <v>2696889.6702580429</v>
      </c>
      <c r="AX542">
        <v>13104</v>
      </c>
      <c r="AY542">
        <v>449980</v>
      </c>
      <c r="AZ542">
        <v>6000</v>
      </c>
      <c r="BA542">
        <v>3450</v>
      </c>
      <c r="BB542">
        <v>22629.08770940069</v>
      </c>
      <c r="BC542">
        <v>3710</v>
      </c>
      <c r="BD542">
        <v>2160</v>
      </c>
      <c r="BE542">
        <v>697470</v>
      </c>
      <c r="BF542">
        <v>18392.436564824002</v>
      </c>
      <c r="BG542">
        <v>13000</v>
      </c>
      <c r="BH542">
        <v>4190</v>
      </c>
      <c r="BI542">
        <v>25330</v>
      </c>
      <c r="BJ542">
        <v>3952.1681694929703</v>
      </c>
      <c r="BK542">
        <v>10</v>
      </c>
      <c r="BL542">
        <v>22471.532306852845</v>
      </c>
      <c r="BM542">
        <v>10</v>
      </c>
      <c r="BN542">
        <v>26300.947351337261</v>
      </c>
      <c r="BO542">
        <v>80486.991951300806</v>
      </c>
      <c r="BP542">
        <v>8095.4637899072377</v>
      </c>
      <c r="BQ542">
        <v>8590.3962202256625</v>
      </c>
      <c r="BR542">
        <v>16000</v>
      </c>
      <c r="BS542">
        <v>223640</v>
      </c>
      <c r="BT542">
        <v>48172.373141360215</v>
      </c>
      <c r="BU542">
        <v>4850</v>
      </c>
      <c r="BV542">
        <v>2660</v>
      </c>
      <c r="BW542">
        <v>4641800</v>
      </c>
      <c r="BX542">
        <v>21216.920496554001</v>
      </c>
      <c r="BY542">
        <v>600</v>
      </c>
      <c r="BZ542">
        <v>7434.1911903144255</v>
      </c>
      <c r="CA542">
        <v>1050467.2398221854</v>
      </c>
      <c r="CB542">
        <v>3948.3888000000002</v>
      </c>
      <c r="CC542">
        <v>69719.57776802528</v>
      </c>
      <c r="CD542">
        <v>19036.595943372002</v>
      </c>
      <c r="CE542">
        <v>450</v>
      </c>
      <c r="CF542">
        <v>16537.427150095347</v>
      </c>
      <c r="CG542">
        <v>260990</v>
      </c>
      <c r="CH542">
        <v>12633.406881172094</v>
      </c>
      <c r="CI542">
        <v>66100</v>
      </c>
      <c r="CL542">
        <v>32876.828460000004</v>
      </c>
      <c r="CM542">
        <v>130</v>
      </c>
      <c r="CP542">
        <v>12381.239553905069</v>
      </c>
      <c r="CQ542">
        <v>32860</v>
      </c>
      <c r="CR542">
        <v>25863.946488431597</v>
      </c>
      <c r="CS542">
        <v>1364299.4542802183</v>
      </c>
      <c r="CT542">
        <v>176755.4</v>
      </c>
      <c r="CU542">
        <v>1550</v>
      </c>
      <c r="CV542">
        <v>3052.5989768218001</v>
      </c>
      <c r="CW542">
        <v>195850</v>
      </c>
      <c r="CX542">
        <v>6145.8562959240853</v>
      </c>
      <c r="CY542">
        <v>90</v>
      </c>
      <c r="CZ542">
        <v>14122.091493620319</v>
      </c>
      <c r="DA542">
        <v>58710</v>
      </c>
      <c r="DB542">
        <v>6955.8585752202234</v>
      </c>
      <c r="DC542">
        <v>3002735.5612582006</v>
      </c>
      <c r="DD542">
        <v>4080</v>
      </c>
      <c r="DE542">
        <v>49100</v>
      </c>
      <c r="DF542">
        <v>67662.31872513234</v>
      </c>
      <c r="DG542">
        <v>158999.43630703189</v>
      </c>
      <c r="DH542">
        <v>2030</v>
      </c>
      <c r="DI542">
        <v>1230</v>
      </c>
      <c r="DJ542">
        <v>9663.5859452200857</v>
      </c>
      <c r="DK542">
        <v>215.47900172383433</v>
      </c>
      <c r="DL542">
        <v>33832.111967468569</v>
      </c>
      <c r="DM542">
        <v>29105.997089400291</v>
      </c>
      <c r="DP542">
        <v>16158.175429220999</v>
      </c>
      <c r="DQ542">
        <v>33500</v>
      </c>
      <c r="DR542">
        <v>30307.604393951999</v>
      </c>
      <c r="DS542">
        <v>1200</v>
      </c>
      <c r="DT542">
        <v>9110</v>
      </c>
      <c r="DU542">
        <v>10</v>
      </c>
      <c r="DV542">
        <v>1130</v>
      </c>
      <c r="DW542">
        <v>3910</v>
      </c>
      <c r="DX542">
        <v>5751.2526240128009</v>
      </c>
      <c r="DY542">
        <v>9399852.7858580239</v>
      </c>
      <c r="DZ542">
        <v>17800.723233145825</v>
      </c>
      <c r="EA542">
        <v>6689438.980410248</v>
      </c>
      <c r="EB542">
        <v>23974.133338227599</v>
      </c>
      <c r="EC542">
        <v>6680</v>
      </c>
      <c r="ED542">
        <v>7550.8618341861084</v>
      </c>
      <c r="EE542">
        <v>6290</v>
      </c>
      <c r="EF542">
        <v>4200</v>
      </c>
      <c r="EG542">
        <v>850770</v>
      </c>
      <c r="EH542">
        <v>10488.21247138</v>
      </c>
      <c r="EI542">
        <v>14100.005640002257</v>
      </c>
      <c r="EJ542">
        <v>35169.434045982605</v>
      </c>
      <c r="EK542">
        <v>300</v>
      </c>
      <c r="EL542">
        <v>70572.511788231626</v>
      </c>
      <c r="EM542">
        <v>545450</v>
      </c>
      <c r="EN542">
        <v>3510</v>
      </c>
      <c r="EO542">
        <v>141640</v>
      </c>
      <c r="EP542">
        <v>17114.187080379572</v>
      </c>
      <c r="EQ542">
        <v>1217931.1015773593</v>
      </c>
      <c r="ET542">
        <v>14366.2752</v>
      </c>
      <c r="EU542">
        <v>3677.9888498864339</v>
      </c>
      <c r="EV542">
        <v>8058.4535647792809</v>
      </c>
      <c r="EW542">
        <v>60</v>
      </c>
      <c r="EX542">
        <v>9200</v>
      </c>
      <c r="EY542">
        <v>368470</v>
      </c>
      <c r="EZ542">
        <v>6133.7036985805807</v>
      </c>
      <c r="FA542">
        <v>153559.98464400152</v>
      </c>
      <c r="FB542">
        <v>20612.39993988425</v>
      </c>
      <c r="FC542">
        <v>574534.48287722352</v>
      </c>
      <c r="FD542">
        <v>5307.3253481740803</v>
      </c>
      <c r="FE542">
        <v>101890</v>
      </c>
      <c r="FF542">
        <v>7460</v>
      </c>
      <c r="FG542">
        <v>369120</v>
      </c>
      <c r="FH542">
        <v>22726.830300983998</v>
      </c>
      <c r="FI542">
        <v>2328420</v>
      </c>
      <c r="FJ542">
        <v>23073.005256371333</v>
      </c>
      <c r="FK542">
        <v>1430</v>
      </c>
      <c r="FL542">
        <v>21947.146377110734</v>
      </c>
      <c r="FM542">
        <v>275286.08258583577</v>
      </c>
      <c r="FN542">
        <v>93776.834576999245</v>
      </c>
      <c r="FO542">
        <v>1284693.3333333333</v>
      </c>
      <c r="FP542">
        <v>16550</v>
      </c>
      <c r="FQ542">
        <v>1272370</v>
      </c>
      <c r="FT542">
        <v>7960</v>
      </c>
      <c r="FU542">
        <v>291850</v>
      </c>
      <c r="FV542">
        <v>7400</v>
      </c>
      <c r="FW542">
        <v>580660</v>
      </c>
      <c r="FX542">
        <v>11525.769794994023</v>
      </c>
      <c r="FY542">
        <v>8990</v>
      </c>
      <c r="FZ542">
        <v>42320.551273954283</v>
      </c>
      <c r="GA542">
        <v>47880</v>
      </c>
      <c r="GB542">
        <v>76884.285282034078</v>
      </c>
      <c r="GC542">
        <v>82290</v>
      </c>
      <c r="GD542">
        <v>6327.1416116326018</v>
      </c>
      <c r="GE542">
        <v>11460.318357242235</v>
      </c>
      <c r="GF542">
        <v>9454.5463999999993</v>
      </c>
      <c r="GG542">
        <v>531995.14680048532</v>
      </c>
      <c r="GH542">
        <v>18167.05272348893</v>
      </c>
      <c r="GI542">
        <v>27212.168808816619</v>
      </c>
      <c r="GJ542">
        <v>27302.880834432865</v>
      </c>
      <c r="GK542">
        <v>13700</v>
      </c>
      <c r="GL542">
        <v>10109.671273112699</v>
      </c>
      <c r="GM542">
        <v>1534580</v>
      </c>
      <c r="GN542">
        <v>22257.435443632454</v>
      </c>
      <c r="GO542">
        <v>10235.002558750639</v>
      </c>
      <c r="GP542">
        <v>9792.0579536647656</v>
      </c>
      <c r="GQ542">
        <v>10</v>
      </c>
      <c r="GR542">
        <v>9042.3219343896308</v>
      </c>
      <c r="GS542">
        <v>145449.36682668308</v>
      </c>
      <c r="GT542">
        <v>8350</v>
      </c>
      <c r="GU542">
        <v>886840</v>
      </c>
      <c r="GV542">
        <v>5840</v>
      </c>
      <c r="GW542">
        <v>118460</v>
      </c>
      <c r="GX542">
        <v>18267.147838464</v>
      </c>
      <c r="GY542">
        <v>412050</v>
      </c>
      <c r="GZ542">
        <v>11898.310320000001</v>
      </c>
      <c r="HA542">
        <v>1913177.4082019404</v>
      </c>
      <c r="HD542">
        <v>28763.471229470841</v>
      </c>
      <c r="HE542">
        <v>164240</v>
      </c>
      <c r="HF542">
        <v>13737.677166529353</v>
      </c>
      <c r="HG542">
        <v>33762.524159109926</v>
      </c>
      <c r="HH542">
        <v>18068.885827215676</v>
      </c>
      <c r="HI542">
        <v>69241.679424170186</v>
      </c>
      <c r="HJ542">
        <v>16491.448361162853</v>
      </c>
      <c r="HK542">
        <v>12.127497574500332</v>
      </c>
      <c r="HL542">
        <v>20033.146210789801</v>
      </c>
      <c r="HM542">
        <v>207574</v>
      </c>
      <c r="HN542">
        <v>14420.700771467384</v>
      </c>
      <c r="HO542">
        <v>423969.39558006474</v>
      </c>
      <c r="HP542">
        <v>100775.1979457714</v>
      </c>
      <c r="HQ542">
        <v>4535.9981856007262</v>
      </c>
      <c r="HR542">
        <v>5134.6810589226006</v>
      </c>
      <c r="HS542">
        <v>18532.796664096451</v>
      </c>
      <c r="HT542">
        <v>4816.7083481839518</v>
      </c>
      <c r="HU542">
        <v>8032.4995983750196</v>
      </c>
      <c r="HV542">
        <v>16073.340589005698</v>
      </c>
      <c r="HW542">
        <v>100</v>
      </c>
      <c r="HX542">
        <v>12498.0052509546</v>
      </c>
      <c r="HY542">
        <v>104.00004992002395</v>
      </c>
      <c r="HZ542">
        <v>13963.934374862201</v>
      </c>
      <c r="IA542">
        <v>2270</v>
      </c>
      <c r="IB542">
        <v>19168.467939187442</v>
      </c>
      <c r="IC542">
        <v>1310</v>
      </c>
      <c r="ID542">
        <v>7951.3353681598801</v>
      </c>
      <c r="IE542">
        <v>586230</v>
      </c>
      <c r="IF542">
        <v>15993.792089953324</v>
      </c>
      <c r="IG542">
        <v>75080</v>
      </c>
      <c r="IH542">
        <v>3845.7930014140798</v>
      </c>
      <c r="II542">
        <v>149501.9622191294</v>
      </c>
      <c r="IJ542">
        <v>3080</v>
      </c>
      <c r="IK542">
        <v>81650</v>
      </c>
      <c r="IL542">
        <v>145166.60860000001</v>
      </c>
      <c r="IM542">
        <v>1447044.5788178316</v>
      </c>
      <c r="IN542">
        <v>3758.489</v>
      </c>
      <c r="IO542">
        <v>42040</v>
      </c>
      <c r="IP542">
        <v>15019.271636140376</v>
      </c>
      <c r="IQ542">
        <v>1601610</v>
      </c>
      <c r="IR542">
        <v>20135.609396408676</v>
      </c>
      <c r="IS542">
        <v>124874.98626375152</v>
      </c>
      <c r="IT542">
        <v>113079.927</v>
      </c>
      <c r="IU542">
        <v>35560</v>
      </c>
      <c r="IV542">
        <v>25362.302355075</v>
      </c>
      <c r="IW542">
        <v>551199.95827991772</v>
      </c>
      <c r="IX542">
        <v>267390.81209621025</v>
      </c>
      <c r="IY542">
        <v>4680</v>
      </c>
      <c r="IZ542">
        <v>46106.883600000001</v>
      </c>
      <c r="JA542">
        <v>2121347.8848091136</v>
      </c>
      <c r="JB542">
        <v>14112.159076927657</v>
      </c>
      <c r="JC542">
        <v>22997.683671642175</v>
      </c>
      <c r="JD542">
        <v>8724.7733352750674</v>
      </c>
      <c r="JE542">
        <v>42095.89158082127</v>
      </c>
      <c r="JF542">
        <v>45643.6831052704</v>
      </c>
      <c r="JG542">
        <v>48500</v>
      </c>
      <c r="JH542">
        <v>12400</v>
      </c>
      <c r="JI542">
        <v>229570</v>
      </c>
      <c r="JJ542">
        <v>94973.958630913388</v>
      </c>
      <c r="JK542">
        <v>1826760.7307042922</v>
      </c>
      <c r="JL542">
        <v>10466.858949069048</v>
      </c>
      <c r="JM542">
        <v>7488.7960590210741</v>
      </c>
      <c r="JN542">
        <v>50589.834193029419</v>
      </c>
      <c r="JO542">
        <v>399080</v>
      </c>
      <c r="JP542">
        <v>29120.194719954972</v>
      </c>
      <c r="JQ542">
        <v>70253.333333333328</v>
      </c>
      <c r="JR542">
        <v>22700</v>
      </c>
      <c r="JS542">
        <v>159680</v>
      </c>
      <c r="JT542">
        <v>13934.300968677959</v>
      </c>
      <c r="JU542">
        <v>124968.77500624376</v>
      </c>
      <c r="JV542">
        <v>10706.617572257608</v>
      </c>
      <c r="JW542">
        <v>7373.3532715835909</v>
      </c>
      <c r="JX542">
        <v>5891.3855000000003</v>
      </c>
      <c r="JY542">
        <v>147400</v>
      </c>
      <c r="JZ542">
        <v>20000</v>
      </c>
      <c r="KA542">
        <v>4120</v>
      </c>
      <c r="KB542">
        <v>36548.801914336858</v>
      </c>
      <c r="KC542">
        <v>4050</v>
      </c>
      <c r="KD542">
        <v>23689.0524</v>
      </c>
      <c r="KE542">
        <v>130068.30952849764</v>
      </c>
      <c r="KF542">
        <v>12416.661700000001</v>
      </c>
      <c r="KG542">
        <v>163824.06552962621</v>
      </c>
      <c r="KH542">
        <v>45578.165814924716</v>
      </c>
      <c r="KI542">
        <v>148378.44806754318</v>
      </c>
      <c r="KJ542">
        <v>7310</v>
      </c>
      <c r="KK542">
        <v>2011790</v>
      </c>
      <c r="KL542">
        <v>13116.335206954001</v>
      </c>
      <c r="KM542">
        <v>4400</v>
      </c>
      <c r="KN542">
        <v>105065.78907885957</v>
      </c>
      <c r="KO542">
        <v>41859</v>
      </c>
      <c r="KP542">
        <v>24346.175831999997</v>
      </c>
      <c r="KQ542">
        <v>90240</v>
      </c>
      <c r="KR542">
        <v>23166.837743813401</v>
      </c>
      <c r="KS542">
        <v>921244.54947241861</v>
      </c>
      <c r="KT542">
        <v>34783.339375707998</v>
      </c>
      <c r="KU542">
        <v>32810</v>
      </c>
      <c r="NA542">
        <v>72258.063614500104</v>
      </c>
      <c r="NB542">
        <v>598011.6495029123</v>
      </c>
      <c r="NE542">
        <v>21727.2749</v>
      </c>
      <c r="NF542">
        <v>99329.990067000996</v>
      </c>
      <c r="NG542">
        <v>18682.280634145285</v>
      </c>
      <c r="NH542">
        <v>2809682.2876127088</v>
      </c>
      <c r="NI542">
        <v>13280.436065229202</v>
      </c>
      <c r="NJ542">
        <v>164710</v>
      </c>
      <c r="NK542">
        <v>18264.485661298873</v>
      </c>
      <c r="NL542">
        <v>828220</v>
      </c>
      <c r="NM542">
        <v>10135.255423823772</v>
      </c>
      <c r="NN542">
        <v>155986.03899650974</v>
      </c>
      <c r="NO542">
        <v>18850.603546346225</v>
      </c>
      <c r="NP542">
        <v>17482.306535053965</v>
      </c>
      <c r="NQ542">
        <v>21140.241529767231</v>
      </c>
      <c r="NR542">
        <v>376181.66299630725</v>
      </c>
      <c r="NS542">
        <v>25766.786495825847</v>
      </c>
      <c r="NT542">
        <v>72090</v>
      </c>
      <c r="NU542">
        <v>16554.061621621997</v>
      </c>
      <c r="NV542">
        <v>2900</v>
      </c>
      <c r="NW542">
        <v>8322.5274144432424</v>
      </c>
      <c r="NX542">
        <v>6010</v>
      </c>
      <c r="NY542">
        <v>63662.109711936951</v>
      </c>
      <c r="NZ542">
        <v>755360</v>
      </c>
      <c r="OA542">
        <v>46039.767403720478</v>
      </c>
      <c r="OB542">
        <v>10</v>
      </c>
      <c r="OC542">
        <v>25709.101259099385</v>
      </c>
      <c r="OD542">
        <v>147533.53688338422</v>
      </c>
      <c r="OE542">
        <v>15687.913</v>
      </c>
      <c r="OF542">
        <v>24950</v>
      </c>
      <c r="OG542">
        <v>8214.9826601632212</v>
      </c>
      <c r="OH542">
        <v>130060</v>
      </c>
      <c r="OI542">
        <v>15952.363978964688</v>
      </c>
      <c r="OJ542">
        <v>616210</v>
      </c>
      <c r="OK542">
        <v>11150</v>
      </c>
      <c r="OL542">
        <v>594710</v>
      </c>
      <c r="OM542">
        <v>15053.145709589364</v>
      </c>
      <c r="ON542">
        <v>277362.68905491609</v>
      </c>
      <c r="OO542">
        <v>52118.627444999998</v>
      </c>
      <c r="OP542">
        <v>9740</v>
      </c>
      <c r="OQ542">
        <v>97746.767999999996</v>
      </c>
      <c r="OR542">
        <v>220</v>
      </c>
      <c r="OS542">
        <v>34604.8342032168</v>
      </c>
      <c r="OT542">
        <v>669320</v>
      </c>
      <c r="OU542">
        <v>17875.027854632735</v>
      </c>
      <c r="OV542">
        <v>96397.724837861708</v>
      </c>
      <c r="OW542">
        <v>12869.2436600574</v>
      </c>
      <c r="OX542">
        <v>1930</v>
      </c>
      <c r="OY542">
        <v>6912.6470085285309</v>
      </c>
      <c r="OZ542">
        <v>13350</v>
      </c>
      <c r="PA542">
        <v>4273.5860742995246</v>
      </c>
      <c r="PB542">
        <v>31838.722040318855</v>
      </c>
      <c r="PC542">
        <v>3395.2989400000001</v>
      </c>
      <c r="PD542">
        <v>5610</v>
      </c>
      <c r="PE542">
        <v>30700</v>
      </c>
      <c r="PF542">
        <v>2950110</v>
      </c>
      <c r="PG542">
        <v>33332.176133255998</v>
      </c>
      <c r="PH542">
        <v>324390</v>
      </c>
      <c r="PI542">
        <v>13600</v>
      </c>
      <c r="PJ542">
        <v>210</v>
      </c>
      <c r="PK542">
        <v>24534.513199999998</v>
      </c>
      <c r="PL542">
        <v>30</v>
      </c>
      <c r="PM542">
        <v>30675.751324507801</v>
      </c>
      <c r="PN542">
        <v>1784450</v>
      </c>
      <c r="PO542">
        <v>6126.876105194001</v>
      </c>
      <c r="PP542">
        <v>357936.89350774954</v>
      </c>
      <c r="PQ542">
        <v>20043.631907055009</v>
      </c>
      <c r="PR542">
        <v>30</v>
      </c>
      <c r="PS542">
        <v>8315.4509796059901</v>
      </c>
      <c r="PT542">
        <v>24762.147523785185</v>
      </c>
      <c r="PU542">
        <v>7950</v>
      </c>
      <c r="PV542">
        <v>520</v>
      </c>
      <c r="PW542">
        <v>66111.12516666</v>
      </c>
      <c r="PX542">
        <v>16000</v>
      </c>
      <c r="PY542">
        <v>12515.91339276</v>
      </c>
      <c r="PZ542">
        <v>84928.679725035778</v>
      </c>
      <c r="QC542">
        <v>126072.13298087275</v>
      </c>
      <c r="QD542">
        <v>2462232.9848931939</v>
      </c>
      <c r="QE542">
        <v>7972.4435482340004</v>
      </c>
      <c r="QF542">
        <v>15600</v>
      </c>
      <c r="QG542">
        <v>34000</v>
      </c>
      <c r="QH542">
        <v>310</v>
      </c>
      <c r="QI542">
        <v>29211.026274727239</v>
      </c>
      <c r="QJ542">
        <v>55250</v>
      </c>
      <c r="QK542">
        <v>8355.72425915651</v>
      </c>
      <c r="QL542">
        <v>18300</v>
      </c>
      <c r="QM542">
        <v>52113.00671435376</v>
      </c>
      <c r="QN542">
        <v>13282.50332062583</v>
      </c>
      <c r="QO542">
        <v>18791.331228740011</v>
      </c>
      <c r="QP542">
        <v>333509.46445777518</v>
      </c>
      <c r="QQ542">
        <v>123333.46799860724</v>
      </c>
      <c r="QR542">
        <v>13670</v>
      </c>
      <c r="QS542">
        <v>19879.793486056438</v>
      </c>
      <c r="QT542">
        <v>43409.978295010849</v>
      </c>
      <c r="QU542">
        <v>21700</v>
      </c>
      <c r="QV542">
        <v>10</v>
      </c>
      <c r="QW542">
        <v>11193.878933094</v>
      </c>
      <c r="QX542">
        <v>2850</v>
      </c>
      <c r="QY542">
        <v>100767.01159149221</v>
      </c>
      <c r="QZ542">
        <v>120</v>
      </c>
      <c r="RA542">
        <v>16732.307410928901</v>
      </c>
      <c r="RB542">
        <v>29190</v>
      </c>
      <c r="RC542">
        <v>26800</v>
      </c>
      <c r="RD542">
        <v>25940</v>
      </c>
      <c r="RE542">
        <v>6636.3643000000002</v>
      </c>
      <c r="RF542">
        <v>3420.9996579000344</v>
      </c>
      <c r="RG542">
        <v>25162.694499948284</v>
      </c>
      <c r="RH542">
        <v>5934.0014835003703</v>
      </c>
      <c r="RI542">
        <v>14339.26649700797</v>
      </c>
      <c r="RJ542">
        <v>450</v>
      </c>
      <c r="RK542">
        <v>32487.21734688399</v>
      </c>
      <c r="RL542">
        <v>10151.048139553535</v>
      </c>
      <c r="RM542">
        <v>3260</v>
      </c>
      <c r="RN542">
        <v>1023010</v>
      </c>
      <c r="RO542">
        <v>28952.193903187501</v>
      </c>
      <c r="RP542">
        <v>17810</v>
      </c>
      <c r="RQ542">
        <v>4649.5349999999999</v>
      </c>
      <c r="RR542">
        <v>510</v>
      </c>
      <c r="RS542">
        <v>86634.165724525155</v>
      </c>
      <c r="RT542">
        <v>1173.0002932500734</v>
      </c>
      <c r="RU542">
        <v>92292.991617068576</v>
      </c>
      <c r="RV542">
        <v>141840</v>
      </c>
      <c r="RW542">
        <v>30629.756732512127</v>
      </c>
      <c r="RX542">
        <v>390</v>
      </c>
      <c r="RY542">
        <v>15272.728799999999</v>
      </c>
      <c r="RZ542">
        <v>4207004.5792995421</v>
      </c>
      <c r="SA542">
        <v>6500.3483999999999</v>
      </c>
      <c r="SB542">
        <v>233640</v>
      </c>
      <c r="SC542">
        <v>40463.734557341784</v>
      </c>
      <c r="SD542">
        <v>36670</v>
      </c>
      <c r="SE542">
        <v>13082.137199999999</v>
      </c>
      <c r="SF542">
        <v>19110</v>
      </c>
      <c r="SG542">
        <v>39381.365600459998</v>
      </c>
      <c r="SH542">
        <v>700</v>
      </c>
      <c r="SI542">
        <v>38151.281814758382</v>
      </c>
      <c r="SJ542">
        <v>2176559.3264839533</v>
      </c>
      <c r="SK542">
        <v>22321.066082566012</v>
      </c>
      <c r="SL542">
        <v>760</v>
      </c>
      <c r="SM542">
        <v>6280</v>
      </c>
      <c r="SN542">
        <v>54340</v>
      </c>
      <c r="SO542">
        <v>10480.137220000001</v>
      </c>
      <c r="SP542">
        <v>74020</v>
      </c>
      <c r="SQ542">
        <v>42000</v>
      </c>
      <c r="SR542">
        <v>5400</v>
      </c>
      <c r="SS542">
        <v>22064.416733116766</v>
      </c>
      <c r="ST542">
        <v>19690</v>
      </c>
      <c r="SU542">
        <v>6610</v>
      </c>
      <c r="SV542">
        <v>20</v>
      </c>
      <c r="SW542">
        <v>12677.014196639999</v>
      </c>
      <c r="SX542">
        <v>22770</v>
      </c>
      <c r="TA542">
        <v>32632.027269044422</v>
      </c>
      <c r="TB542">
        <v>2078872.8566198768</v>
      </c>
      <c r="TC542">
        <v>3680</v>
      </c>
      <c r="TD542">
        <v>602040</v>
      </c>
      <c r="TE542">
        <v>26633.326190120002</v>
      </c>
      <c r="TF542">
        <v>7340</v>
      </c>
      <c r="TI542">
        <v>7141.7928467985002</v>
      </c>
      <c r="TJ542">
        <v>80660</v>
      </c>
      <c r="TK542">
        <v>7878.6155019388798</v>
      </c>
      <c r="TL542">
        <v>50260</v>
      </c>
      <c r="TM542">
        <v>11705.67774078165</v>
      </c>
      <c r="TN542">
        <v>139520</v>
      </c>
      <c r="TQ542">
        <v>12888.193473603</v>
      </c>
      <c r="TR542">
        <v>257252.34547345134</v>
      </c>
      <c r="TS542">
        <v>5897.3389618119008</v>
      </c>
      <c r="TT542">
        <v>22420</v>
      </c>
      <c r="TU542">
        <v>56694.195599999999</v>
      </c>
      <c r="TV542">
        <v>2302400.8828163003</v>
      </c>
      <c r="TW542">
        <v>14824.932416976</v>
      </c>
      <c r="TX542">
        <v>11230</v>
      </c>
      <c r="TY542">
        <v>20357.1571071453</v>
      </c>
      <c r="TZ542">
        <v>5431403.9980165493</v>
      </c>
      <c r="UA542">
        <v>13192.820744013368</v>
      </c>
      <c r="UB542">
        <v>33160</v>
      </c>
      <c r="UC542">
        <v>6900</v>
      </c>
      <c r="UD542">
        <v>175600</v>
      </c>
      <c r="UE542">
        <v>5291.839014056819</v>
      </c>
      <c r="UF542">
        <v>17130</v>
      </c>
      <c r="UG542">
        <v>17052.967096024066</v>
      </c>
      <c r="UH542">
        <v>461900</v>
      </c>
      <c r="UI542">
        <v>32744.119373636528</v>
      </c>
      <c r="UJ542">
        <v>105460</v>
      </c>
      <c r="UM542">
        <v>7300</v>
      </c>
      <c r="UN542">
        <v>12430</v>
      </c>
      <c r="UO542">
        <v>11934.161198836498</v>
      </c>
      <c r="UP542">
        <v>1681290</v>
      </c>
      <c r="UQ542">
        <v>18113.451230746512</v>
      </c>
      <c r="UR542">
        <v>3507901.2418962978</v>
      </c>
      <c r="UU542">
        <v>8061.8089883346875</v>
      </c>
      <c r="UV542">
        <v>170640</v>
      </c>
      <c r="UY542">
        <v>21675.044663110402</v>
      </c>
      <c r="UZ542">
        <v>449120</v>
      </c>
      <c r="VA542">
        <v>8555.3943491634964</v>
      </c>
      <c r="VB542">
        <v>1147880</v>
      </c>
      <c r="VC542">
        <v>7941.5362521723991</v>
      </c>
      <c r="VD542">
        <v>120130</v>
      </c>
      <c r="VE542">
        <v>33952.68052861109</v>
      </c>
      <c r="VF542">
        <v>32355.393528920973</v>
      </c>
      <c r="VG542">
        <v>7450</v>
      </c>
      <c r="VH542">
        <v>5719170</v>
      </c>
      <c r="VI542">
        <v>21372.626172490123</v>
      </c>
      <c r="VJ542">
        <v>5134.8878563767767</v>
      </c>
      <c r="VK542">
        <v>23975.906495322</v>
      </c>
      <c r="VL542">
        <v>200</v>
      </c>
      <c r="VM542">
        <v>3580</v>
      </c>
      <c r="VN542">
        <v>5520</v>
      </c>
      <c r="VO542">
        <v>41961.434570058002</v>
      </c>
      <c r="VP542">
        <v>1090</v>
      </c>
      <c r="VS542">
        <v>22336</v>
      </c>
      <c r="VT542">
        <v>3125</v>
      </c>
      <c r="VU542">
        <v>5670</v>
      </c>
      <c r="VV542">
        <v>23970</v>
      </c>
      <c r="VW542">
        <v>3960</v>
      </c>
      <c r="VX542">
        <v>9520</v>
      </c>
      <c r="VY542">
        <v>12822.670739940897</v>
      </c>
      <c r="VZ542">
        <v>57920</v>
      </c>
      <c r="WA542">
        <v>33954.555937539102</v>
      </c>
      <c r="WB542">
        <v>560</v>
      </c>
      <c r="WC542">
        <v>21288.036</v>
      </c>
      <c r="WD542">
        <v>56760</v>
      </c>
      <c r="WE542">
        <v>50425.833470713973</v>
      </c>
      <c r="WF542">
        <v>2410</v>
      </c>
      <c r="WG542">
        <v>8327.6441527808565</v>
      </c>
      <c r="WH542">
        <v>193640.99031795049</v>
      </c>
      <c r="WI542">
        <v>108826.63249969098</v>
      </c>
      <c r="WJ542">
        <v>4360</v>
      </c>
      <c r="WK542">
        <v>17343.4914669229</v>
      </c>
      <c r="WL542">
        <v>5894330.8164171781</v>
      </c>
      <c r="WM542">
        <v>7300</v>
      </c>
      <c r="WN542">
        <v>2430150</v>
      </c>
      <c r="WO542">
        <v>40600.019099999998</v>
      </c>
      <c r="WP542">
        <v>2900</v>
      </c>
      <c r="WQ542">
        <v>14123.079</v>
      </c>
      <c r="WR542">
        <v>3310</v>
      </c>
      <c r="WS542">
        <v>51961.407299909479</v>
      </c>
      <c r="WT542">
        <v>597199.70140014926</v>
      </c>
      <c r="WU542">
        <v>18787.404116294787</v>
      </c>
      <c r="WV542">
        <v>499672.60386957042</v>
      </c>
      <c r="WW542">
        <v>26857.551759977247</v>
      </c>
      <c r="WX542">
        <v>4990</v>
      </c>
      <c r="WY542">
        <v>50245.418972778003</v>
      </c>
      <c r="WZ542">
        <v>317590</v>
      </c>
      <c r="XA542">
        <v>42552.716200000003</v>
      </c>
      <c r="XB542">
        <v>1899000</v>
      </c>
      <c r="XC542">
        <v>19700</v>
      </c>
      <c r="XD542">
        <v>1263570</v>
      </c>
      <c r="XE542">
        <v>6859.2468029845495</v>
      </c>
      <c r="XF542">
        <v>246.99992590002222</v>
      </c>
      <c r="XG542">
        <v>23500.015827160998</v>
      </c>
      <c r="XH542">
        <v>30785.372778104353</v>
      </c>
      <c r="XI542">
        <v>7378.4874413429998</v>
      </c>
      <c r="XJ542">
        <v>135814.02852094598</v>
      </c>
      <c r="XK542">
        <v>12834.597600000001</v>
      </c>
      <c r="XL542">
        <v>294060</v>
      </c>
      <c r="XM542">
        <v>27617.640649480243</v>
      </c>
      <c r="XN542">
        <v>83960</v>
      </c>
      <c r="XO542">
        <v>19593.174776350745</v>
      </c>
      <c r="XP542">
        <v>400166.66666666669</v>
      </c>
      <c r="XQ542">
        <v>15971.304796546034</v>
      </c>
      <c r="XR542">
        <v>710</v>
      </c>
      <c r="XS542">
        <v>13325.943365471738</v>
      </c>
      <c r="XT542">
        <v>3456405.3701371471</v>
      </c>
      <c r="XU542">
        <v>8401.7107690455323</v>
      </c>
      <c r="XV542">
        <v>21949.520547399286</v>
      </c>
      <c r="XW542">
        <v>7519.6731851270088</v>
      </c>
      <c r="XX542">
        <v>57822.18647640018</v>
      </c>
      <c r="XY542">
        <v>14393.935075756999</v>
      </c>
      <c r="XZ542">
        <v>6204.0018612008062</v>
      </c>
      <c r="YA542">
        <v>9723.3161410532939</v>
      </c>
      <c r="YB542">
        <v>3940</v>
      </c>
      <c r="YC542">
        <v>3500</v>
      </c>
      <c r="YD542">
        <v>15000</v>
      </c>
      <c r="YE542">
        <v>7357.4947867829933</v>
      </c>
      <c r="YF542">
        <v>55668.022267208908</v>
      </c>
      <c r="YG542">
        <v>11967.870870441229</v>
      </c>
      <c r="YH542">
        <v>33757.498312125084</v>
      </c>
      <c r="YI542">
        <v>40537.251684972005</v>
      </c>
      <c r="YJ542">
        <v>78906.533300722193</v>
      </c>
      <c r="YK542">
        <v>10694.6405340561</v>
      </c>
      <c r="YL542">
        <v>17080</v>
      </c>
      <c r="YM542">
        <v>14517.679942997107</v>
      </c>
      <c r="YN542">
        <v>2190</v>
      </c>
      <c r="YO542">
        <v>11150</v>
      </c>
      <c r="YP542">
        <v>200280</v>
      </c>
      <c r="YQ542">
        <v>34238.995551722503</v>
      </c>
      <c r="YR542">
        <v>892098.73237038031</v>
      </c>
      <c r="YS542">
        <v>9549.4487776822371</v>
      </c>
      <c r="YT542">
        <v>152275.20913651498</v>
      </c>
      <c r="YU542">
        <v>59400</v>
      </c>
      <c r="YV542">
        <v>658890</v>
      </c>
      <c r="YW542">
        <v>41884.311395490236</v>
      </c>
      <c r="YX542">
        <v>1836.9998163000184</v>
      </c>
      <c r="YY542">
        <v>23861.051506422908</v>
      </c>
      <c r="YZ542">
        <v>10.200605099894526</v>
      </c>
      <c r="ZA542">
        <v>8026.9309071665784</v>
      </c>
      <c r="ZB542">
        <v>5950</v>
      </c>
      <c r="ZC542">
        <v>6180</v>
      </c>
      <c r="ZD542">
        <v>766700</v>
      </c>
      <c r="ZE542">
        <v>34656.813597545995</v>
      </c>
      <c r="ZF542">
        <v>400</v>
      </c>
      <c r="ZG542">
        <v>56029.10899844185</v>
      </c>
      <c r="ZH542">
        <v>1200</v>
      </c>
      <c r="ZI542">
        <v>38925.975630979563</v>
      </c>
      <c r="ZJ542">
        <v>8050</v>
      </c>
      <c r="ZK542">
        <v>14064.101482678498</v>
      </c>
      <c r="ZL542">
        <v>35280</v>
      </c>
      <c r="ZM542">
        <v>4510</v>
      </c>
      <c r="ZN542">
        <v>159480</v>
      </c>
      <c r="ZO542">
        <v>12981.8241</v>
      </c>
      <c r="ZP542">
        <v>225900</v>
      </c>
      <c r="ZQ542">
        <v>31455.14060893012</v>
      </c>
      <c r="ZR542">
        <v>5550.9983347005</v>
      </c>
      <c r="ZS542">
        <v>12837.178567879788</v>
      </c>
      <c r="ZT542">
        <v>5388972.1276523275</v>
      </c>
      <c r="ZU542">
        <v>15574.778506025978</v>
      </c>
      <c r="ZV542">
        <v>13104.008386565369</v>
      </c>
      <c r="ZW542">
        <v>19951.300131922202</v>
      </c>
      <c r="ZX542">
        <v>14040</v>
      </c>
      <c r="ZY542">
        <v>6105.4803613400763</v>
      </c>
      <c r="ZZ542">
        <v>235834.22594176669</v>
      </c>
      <c r="AAA542">
        <v>215927.46371743002</v>
      </c>
      <c r="AAB542">
        <v>105390</v>
      </c>
      <c r="AAC542">
        <v>8861.531828405592</v>
      </c>
      <c r="AAD542">
        <v>7102384.4211182091</v>
      </c>
      <c r="AAE542">
        <v>20414.853162703963</v>
      </c>
      <c r="AAF542">
        <v>258933.7822847263</v>
      </c>
      <c r="AAG542">
        <v>39118.443911843999</v>
      </c>
      <c r="AAH542">
        <v>455300.95446990454</v>
      </c>
      <c r="AAI542">
        <v>10200</v>
      </c>
      <c r="AAJ542">
        <v>2230</v>
      </c>
      <c r="AAK542">
        <v>27500</v>
      </c>
      <c r="AAL542">
        <v>210</v>
      </c>
      <c r="AAM542">
        <v>18382.50935456387</v>
      </c>
      <c r="AAN542">
        <v>82221.563623528549</v>
      </c>
      <c r="AAO542">
        <v>22399.465525790234</v>
      </c>
      <c r="AAP542">
        <v>363610</v>
      </c>
      <c r="AAQ542">
        <v>19194.199041641441</v>
      </c>
      <c r="AAR542">
        <v>486458.83667178568</v>
      </c>
      <c r="AAS542">
        <v>63818.820068604065</v>
      </c>
      <c r="AAT542">
        <v>3732.3004709813404</v>
      </c>
      <c r="AAU542">
        <v>17173.908750000002</v>
      </c>
      <c r="AAV542">
        <v>189669.54741738684</v>
      </c>
      <c r="AAW542">
        <v>26932.945799999998</v>
      </c>
      <c r="AAX542">
        <v>498180</v>
      </c>
      <c r="AAY542">
        <v>65000</v>
      </c>
      <c r="AAZ542">
        <v>72920</v>
      </c>
      <c r="ABA542">
        <v>7618.2681910898309</v>
      </c>
      <c r="ABB542">
        <v>1407944.8592055142</v>
      </c>
      <c r="ABC542">
        <v>14239.423150524615</v>
      </c>
      <c r="ABD542">
        <v>548799.04204192373</v>
      </c>
      <c r="ABE542">
        <v>15018.910482345</v>
      </c>
      <c r="ABF542">
        <v>56320</v>
      </c>
      <c r="ABG542">
        <v>33810.626879411517</v>
      </c>
      <c r="ABH542">
        <v>30</v>
      </c>
      <c r="ABI542">
        <v>5470</v>
      </c>
      <c r="ABJ542">
        <v>916000</v>
      </c>
      <c r="ABK542">
        <v>8060.2605934891999</v>
      </c>
      <c r="ABL542">
        <v>248146.48759267561</v>
      </c>
      <c r="ABO542">
        <v>7822.4912313900013</v>
      </c>
      <c r="ABP542">
        <v>124190</v>
      </c>
    </row>
    <row r="543" spans="1:744" x14ac:dyDescent="0.25">
      <c r="A543" s="6">
        <v>43047</v>
      </c>
      <c r="B543">
        <v>23062.724652902871</v>
      </c>
      <c r="C543">
        <v>71653.992834600722</v>
      </c>
      <c r="D543">
        <v>10903.0105785945</v>
      </c>
      <c r="E543">
        <v>13559.649322018549</v>
      </c>
      <c r="F543">
        <v>5492.9960541563951</v>
      </c>
      <c r="G543">
        <v>35690</v>
      </c>
      <c r="H543">
        <v>1720</v>
      </c>
      <c r="I543">
        <v>1342990</v>
      </c>
      <c r="J543">
        <v>2850</v>
      </c>
      <c r="K543">
        <v>86140</v>
      </c>
      <c r="L543">
        <v>12870.3714</v>
      </c>
      <c r="M543">
        <v>2100</v>
      </c>
      <c r="N543">
        <v>3220</v>
      </c>
      <c r="O543">
        <v>372200</v>
      </c>
      <c r="P543">
        <v>7233.4882328940012</v>
      </c>
      <c r="Q543">
        <v>12190</v>
      </c>
      <c r="R543">
        <v>13158.018703193515</v>
      </c>
      <c r="S543">
        <v>35310</v>
      </c>
      <c r="T543">
        <v>3970</v>
      </c>
      <c r="U543">
        <v>3610</v>
      </c>
      <c r="V543">
        <v>7200</v>
      </c>
      <c r="W543">
        <v>133830</v>
      </c>
      <c r="X543">
        <v>36700</v>
      </c>
      <c r="Y543">
        <v>2000</v>
      </c>
      <c r="Z543">
        <v>56841.133003070245</v>
      </c>
      <c r="AA543">
        <v>74.999962500018754</v>
      </c>
      <c r="AB543">
        <v>2400</v>
      </c>
      <c r="AC543">
        <v>4090</v>
      </c>
      <c r="AD543">
        <v>37680.466434089052</v>
      </c>
      <c r="AE543">
        <v>33790</v>
      </c>
      <c r="AF543">
        <v>3180</v>
      </c>
      <c r="AG543">
        <v>666980</v>
      </c>
      <c r="AH543">
        <v>18266.947117220065</v>
      </c>
      <c r="AI543">
        <v>1290</v>
      </c>
      <c r="AJ543">
        <v>4277.7817447913994</v>
      </c>
      <c r="AK543">
        <v>8790</v>
      </c>
      <c r="AL543">
        <v>3758.8117899999997</v>
      </c>
      <c r="AM543">
        <v>2350</v>
      </c>
      <c r="AN543">
        <v>8857.1407508700013</v>
      </c>
      <c r="AO543">
        <v>25263.006007669144</v>
      </c>
      <c r="AP543">
        <v>22444.065638400003</v>
      </c>
      <c r="AQ543">
        <v>1739325.1716930426</v>
      </c>
      <c r="AR543">
        <v>17083.326499999999</v>
      </c>
      <c r="AS543">
        <v>90876.036350414535</v>
      </c>
      <c r="AT543">
        <v>20700</v>
      </c>
      <c r="AU543">
        <v>143910</v>
      </c>
      <c r="AV543">
        <v>21126.422586542249</v>
      </c>
      <c r="AW543">
        <v>2037309.1808930112</v>
      </c>
      <c r="AX543">
        <v>14086.800000000001</v>
      </c>
      <c r="AY543">
        <v>1071710</v>
      </c>
      <c r="AZ543">
        <v>5950</v>
      </c>
      <c r="BA543">
        <v>6150</v>
      </c>
      <c r="BB543">
        <v>23019.24439404553</v>
      </c>
      <c r="BC543">
        <v>8300</v>
      </c>
      <c r="BD543">
        <v>2310</v>
      </c>
      <c r="BE543">
        <v>433030</v>
      </c>
      <c r="BF543">
        <v>18308.067589756003</v>
      </c>
      <c r="BG543">
        <v>190</v>
      </c>
      <c r="BH543">
        <v>4100</v>
      </c>
      <c r="BI543">
        <v>65050</v>
      </c>
      <c r="BJ543">
        <v>3788.5707942852005</v>
      </c>
      <c r="BK543">
        <v>2060</v>
      </c>
      <c r="BL543">
        <v>22075.906738070225</v>
      </c>
      <c r="BM543">
        <v>50</v>
      </c>
      <c r="BN543">
        <v>26262.995046356973</v>
      </c>
      <c r="BO543">
        <v>82004.991799500815</v>
      </c>
      <c r="BP543">
        <v>8361.5118956788374</v>
      </c>
      <c r="BQ543">
        <v>943.99958464018266</v>
      </c>
      <c r="BR543">
        <v>16400</v>
      </c>
      <c r="BS543">
        <v>223630</v>
      </c>
      <c r="BT543">
        <v>48172.373141360215</v>
      </c>
      <c r="BU543">
        <v>20560</v>
      </c>
      <c r="BV543">
        <v>2700</v>
      </c>
      <c r="BW543">
        <v>4682040</v>
      </c>
      <c r="BX543">
        <v>21170.796756344098</v>
      </c>
      <c r="BY543">
        <v>60</v>
      </c>
      <c r="BZ543">
        <v>7559.0656224025734</v>
      </c>
      <c r="CA543">
        <v>2999172.7989251493</v>
      </c>
      <c r="CB543">
        <v>4014.1952799999999</v>
      </c>
      <c r="CC543">
        <v>109812.89380620267</v>
      </c>
      <c r="CD543">
        <v>19036.595943372002</v>
      </c>
      <c r="CE543">
        <v>2640</v>
      </c>
      <c r="CF543">
        <v>15473.35677046455</v>
      </c>
      <c r="CG543">
        <v>194700</v>
      </c>
      <c r="CH543">
        <v>12303.839745141517</v>
      </c>
      <c r="CI543">
        <v>11130</v>
      </c>
      <c r="CL543">
        <v>30771.415800000002</v>
      </c>
      <c r="CM543">
        <v>10</v>
      </c>
      <c r="CN543">
        <v>17865.959583829503</v>
      </c>
      <c r="CO543">
        <v>2000</v>
      </c>
      <c r="CP543">
        <v>12027.489852364924</v>
      </c>
      <c r="CQ543">
        <v>30200</v>
      </c>
      <c r="CR543">
        <v>25863.946488431597</v>
      </c>
      <c r="CS543">
        <v>2578140.9687436125</v>
      </c>
      <c r="CT543">
        <v>178522.954</v>
      </c>
      <c r="CU543">
        <v>2230</v>
      </c>
      <c r="CV543">
        <v>3142.3812996695001</v>
      </c>
      <c r="CW543">
        <v>95540</v>
      </c>
      <c r="CX543">
        <v>6330.2319848018078</v>
      </c>
      <c r="CY543">
        <v>6380</v>
      </c>
      <c r="CZ543">
        <v>14331.618073644358</v>
      </c>
      <c r="DA543">
        <v>34600</v>
      </c>
      <c r="DB543">
        <v>6864.3341202831152</v>
      </c>
      <c r="DC543">
        <v>3883407.4613672281</v>
      </c>
      <c r="DD543">
        <v>4020</v>
      </c>
      <c r="DE543">
        <v>60320</v>
      </c>
      <c r="DF543">
        <v>68958.324830003199</v>
      </c>
      <c r="DG543">
        <v>93428.791653713793</v>
      </c>
      <c r="DH543">
        <v>2030</v>
      </c>
      <c r="DI543">
        <v>7210</v>
      </c>
      <c r="DJ543">
        <v>9549.8966988057309</v>
      </c>
      <c r="DK543">
        <v>14096.863112775058</v>
      </c>
      <c r="DL543">
        <v>33173.04485121918</v>
      </c>
      <c r="DM543">
        <v>20140.997985900201</v>
      </c>
      <c r="DP543">
        <v>16594.882873254002</v>
      </c>
      <c r="DQ543">
        <v>83030</v>
      </c>
      <c r="DR543">
        <v>30307.604393951999</v>
      </c>
      <c r="DS543">
        <v>60</v>
      </c>
      <c r="DT543">
        <v>9090</v>
      </c>
      <c r="DU543">
        <v>40</v>
      </c>
      <c r="DV543">
        <v>1120</v>
      </c>
      <c r="DW543">
        <v>69730</v>
      </c>
      <c r="DX543">
        <v>5823.1432818129606</v>
      </c>
      <c r="DY543">
        <v>7878820.6608778499</v>
      </c>
      <c r="DZ543">
        <v>18027.966508462574</v>
      </c>
      <c r="EA543">
        <v>10684957.918624807</v>
      </c>
      <c r="EB543">
        <v>24234.721744077899</v>
      </c>
      <c r="EC543">
        <v>11450</v>
      </c>
      <c r="ED543">
        <v>7248.8273608186628</v>
      </c>
      <c r="EE543">
        <v>4740</v>
      </c>
      <c r="EF543">
        <v>4220</v>
      </c>
      <c r="EG543">
        <v>845270</v>
      </c>
      <c r="EH543">
        <v>10450.754569696499</v>
      </c>
      <c r="EI543">
        <v>47856.019142407655</v>
      </c>
      <c r="EJ543">
        <v>35169.434045982605</v>
      </c>
      <c r="EK543">
        <v>9850</v>
      </c>
      <c r="EL543">
        <v>70388.729205449767</v>
      </c>
      <c r="EM543">
        <v>693240</v>
      </c>
      <c r="EN543">
        <v>3510</v>
      </c>
      <c r="EO543">
        <v>243640</v>
      </c>
      <c r="EP543">
        <v>16710.204123546577</v>
      </c>
      <c r="EQ543">
        <v>778082.61356281536</v>
      </c>
      <c r="ET543">
        <v>13436.4192</v>
      </c>
      <c r="EU543">
        <v>13991.413724275586</v>
      </c>
      <c r="EV543">
        <v>8040.5259706418401</v>
      </c>
      <c r="EW543">
        <v>4230</v>
      </c>
      <c r="EX543">
        <v>9250</v>
      </c>
      <c r="EY543">
        <v>729620</v>
      </c>
      <c r="EZ543">
        <v>6140.9283201336793</v>
      </c>
      <c r="FA543">
        <v>182709.98172900183</v>
      </c>
      <c r="FB543">
        <v>20649.207796919753</v>
      </c>
      <c r="FC543">
        <v>1770703.9355278453</v>
      </c>
      <c r="FD543">
        <v>5418.2501544863999</v>
      </c>
      <c r="FE543">
        <v>132660</v>
      </c>
      <c r="FF543">
        <v>7400</v>
      </c>
      <c r="FG543">
        <v>769870</v>
      </c>
      <c r="FH543">
        <v>23016.960049507197</v>
      </c>
      <c r="FI543">
        <v>3162900</v>
      </c>
      <c r="FL543">
        <v>22349.846310635701</v>
      </c>
      <c r="FM543">
        <v>338052.10141564399</v>
      </c>
      <c r="FN543">
        <v>93049.882370976004</v>
      </c>
      <c r="FO543">
        <v>667506.66666666663</v>
      </c>
      <c r="FP543">
        <v>16600</v>
      </c>
      <c r="FQ543">
        <v>1245080</v>
      </c>
      <c r="FT543">
        <v>8200</v>
      </c>
      <c r="FU543">
        <v>295770</v>
      </c>
      <c r="FV543">
        <v>7470</v>
      </c>
      <c r="FW543">
        <v>548810</v>
      </c>
      <c r="FX543">
        <v>11567.229398573139</v>
      </c>
      <c r="FY543">
        <v>6530</v>
      </c>
      <c r="FZ543">
        <v>42404.520621720068</v>
      </c>
      <c r="GA543">
        <v>77130</v>
      </c>
      <c r="GB543">
        <v>75616.090885629397</v>
      </c>
      <c r="GC543">
        <v>106830</v>
      </c>
      <c r="GD543">
        <v>6455.0306442081537</v>
      </c>
      <c r="GE543">
        <v>13035.763581534658</v>
      </c>
      <c r="GF543">
        <v>10454.5465</v>
      </c>
      <c r="GG543">
        <v>566389.94336100563</v>
      </c>
      <c r="GH543">
        <v>18553.585760158909</v>
      </c>
      <c r="GI543">
        <v>108236.58298985276</v>
      </c>
      <c r="GJ543">
        <v>27381.112584674789</v>
      </c>
      <c r="GK543">
        <v>19880</v>
      </c>
      <c r="GL543">
        <v>10109.671273112699</v>
      </c>
      <c r="GM543">
        <v>702730</v>
      </c>
      <c r="GN543">
        <v>22030.318755432123</v>
      </c>
      <c r="GO543">
        <v>2196.5005491251372</v>
      </c>
      <c r="GP543">
        <v>9306.5013609210582</v>
      </c>
      <c r="GQ543">
        <v>120</v>
      </c>
      <c r="GR543">
        <v>9042.3219343896308</v>
      </c>
      <c r="GS543">
        <v>132886.22200345376</v>
      </c>
      <c r="GT543">
        <v>8430</v>
      </c>
      <c r="GU543">
        <v>657540</v>
      </c>
      <c r="GV543">
        <v>5840</v>
      </c>
      <c r="GW543">
        <v>121040</v>
      </c>
      <c r="GX543">
        <v>18457.430628447997</v>
      </c>
      <c r="GY543">
        <v>567380</v>
      </c>
      <c r="GZ543">
        <v>11525.428800000002</v>
      </c>
      <c r="HA543">
        <v>1121058.5067342569</v>
      </c>
      <c r="HD543">
        <v>29232.44086908178</v>
      </c>
      <c r="HE543">
        <v>257080</v>
      </c>
      <c r="HF543">
        <v>13737.677166529353</v>
      </c>
      <c r="HG543">
        <v>16445.296174264069</v>
      </c>
      <c r="HH543">
        <v>18144.172851495743</v>
      </c>
      <c r="HI543">
        <v>73717.88237179062</v>
      </c>
      <c r="HL543">
        <v>20213.625005481601</v>
      </c>
      <c r="HM543">
        <v>311747</v>
      </c>
      <c r="HN543">
        <v>14772.425180527563</v>
      </c>
      <c r="HO543">
        <v>731844.8356990699</v>
      </c>
      <c r="HP543">
        <v>100499.29049075217</v>
      </c>
      <c r="HQ543">
        <v>3639.9985440005826</v>
      </c>
      <c r="HR543">
        <v>5134.6810589226006</v>
      </c>
      <c r="HS543">
        <v>56429.989842601375</v>
      </c>
      <c r="HT543">
        <v>5152.3358602043008</v>
      </c>
      <c r="HU543">
        <v>17660.999116950043</v>
      </c>
      <c r="HV543">
        <v>16073.340589005698</v>
      </c>
      <c r="HW543">
        <v>100</v>
      </c>
      <c r="HX543">
        <v>12138.350423589</v>
      </c>
      <c r="HY543">
        <v>17547.928423005644</v>
      </c>
      <c r="HZ543">
        <v>14135.270992958671</v>
      </c>
      <c r="IA543">
        <v>2340</v>
      </c>
      <c r="IB543">
        <v>18833.647538502937</v>
      </c>
      <c r="IC543">
        <v>2660</v>
      </c>
      <c r="ID543">
        <v>8033.0271698875513</v>
      </c>
      <c r="IE543">
        <v>698770</v>
      </c>
      <c r="IF543">
        <v>16455.151477163516</v>
      </c>
      <c r="IG543">
        <v>123150</v>
      </c>
      <c r="IH543">
        <v>3723.2554793101999</v>
      </c>
      <c r="II543">
        <v>279568.24498995871</v>
      </c>
      <c r="IJ543">
        <v>3040</v>
      </c>
      <c r="IK543">
        <v>65590</v>
      </c>
      <c r="IL543">
        <v>155749.93770000001</v>
      </c>
      <c r="IM543">
        <v>1264260.5057042022</v>
      </c>
      <c r="IN543">
        <v>3785.6588000000002</v>
      </c>
      <c r="IO543">
        <v>54610</v>
      </c>
      <c r="IP543">
        <v>14927.969073002747</v>
      </c>
      <c r="IQ543">
        <v>3541360</v>
      </c>
      <c r="IR543">
        <v>20135.609396408676</v>
      </c>
      <c r="IS543">
        <v>128537.98586082156</v>
      </c>
      <c r="IT543">
        <v>109218.6612</v>
      </c>
      <c r="IU543">
        <v>57600</v>
      </c>
      <c r="IV543">
        <v>24855.0563079735</v>
      </c>
      <c r="IW543">
        <v>45402.029511314635</v>
      </c>
      <c r="IX543">
        <v>270659.88351342391</v>
      </c>
      <c r="IY543">
        <v>79920</v>
      </c>
      <c r="IZ543">
        <v>46564.898999999998</v>
      </c>
      <c r="JA543">
        <v>2087720.1945611436</v>
      </c>
      <c r="JB543">
        <v>14136.960762475857</v>
      </c>
      <c r="JC543">
        <v>41479.32054967805</v>
      </c>
      <c r="JD543">
        <v>8724.7733352750674</v>
      </c>
      <c r="JE543">
        <v>13636.697272660411</v>
      </c>
      <c r="JF543">
        <v>45643.6831052704</v>
      </c>
      <c r="JG543">
        <v>39900</v>
      </c>
      <c r="JH543">
        <v>12400</v>
      </c>
      <c r="JI543">
        <v>531560</v>
      </c>
      <c r="JJ543">
        <v>94163.600622117199</v>
      </c>
      <c r="JK543">
        <v>2781985.1127940454</v>
      </c>
      <c r="JL543">
        <v>10774.707741688728</v>
      </c>
      <c r="JM543">
        <v>16030.704063841988</v>
      </c>
      <c r="JN543">
        <v>49459.820714490961</v>
      </c>
      <c r="JO543">
        <v>197170</v>
      </c>
      <c r="JP543">
        <v>28838.386383955411</v>
      </c>
      <c r="JQ543">
        <v>53373.333333333336</v>
      </c>
      <c r="JR543">
        <v>22800</v>
      </c>
      <c r="JS543">
        <v>21500</v>
      </c>
      <c r="JT543">
        <v>14171.817462462241</v>
      </c>
      <c r="JU543">
        <v>121883.27562334365</v>
      </c>
      <c r="JV543">
        <v>11503.918880829984</v>
      </c>
      <c r="JW543">
        <v>7994.7976247694514</v>
      </c>
      <c r="JX543">
        <v>5891.3855000000003</v>
      </c>
      <c r="JY543">
        <v>97230</v>
      </c>
      <c r="JZ543">
        <v>20100</v>
      </c>
      <c r="KA543">
        <v>2340</v>
      </c>
      <c r="KB543">
        <v>35676.517217040127</v>
      </c>
      <c r="KC543">
        <v>1910</v>
      </c>
      <c r="KD543">
        <v>23768.28</v>
      </c>
      <c r="KE543">
        <v>329948.14938228601</v>
      </c>
      <c r="KF543">
        <v>12333.3284</v>
      </c>
      <c r="KG543">
        <v>153504.06140162455</v>
      </c>
      <c r="KH543">
        <v>45507.937516288468</v>
      </c>
      <c r="KI543">
        <v>9503.9966736011647</v>
      </c>
      <c r="KJ543">
        <v>7660</v>
      </c>
      <c r="KK543">
        <v>2989510</v>
      </c>
      <c r="KL543">
        <v>13345.298664431999</v>
      </c>
      <c r="KM543">
        <v>90</v>
      </c>
      <c r="KN543">
        <v>106861.78547336999</v>
      </c>
      <c r="KO543">
        <v>68740</v>
      </c>
      <c r="KP543">
        <v>24105.600972</v>
      </c>
      <c r="KQ543">
        <v>248710</v>
      </c>
      <c r="KR543">
        <v>23458.611518924401</v>
      </c>
      <c r="KS543">
        <v>1415857.1991017349</v>
      </c>
      <c r="KT543">
        <v>35049.538401542493</v>
      </c>
      <c r="KU543">
        <v>26140</v>
      </c>
      <c r="NA543">
        <v>67540.183172316247</v>
      </c>
      <c r="NB543">
        <v>29911.507477876869</v>
      </c>
      <c r="NE543">
        <v>22090.9113</v>
      </c>
      <c r="NF543">
        <v>56154.994384500562</v>
      </c>
      <c r="NG543">
        <v>18442.251332635926</v>
      </c>
      <c r="NH543">
        <v>1958451.1216619553</v>
      </c>
      <c r="NI543">
        <v>13280.436065229202</v>
      </c>
      <c r="NJ543">
        <v>89200</v>
      </c>
      <c r="NK543">
        <v>18264.485661298873</v>
      </c>
      <c r="NL543">
        <v>518500</v>
      </c>
      <c r="NM543">
        <v>10135.255423823772</v>
      </c>
      <c r="NN543">
        <v>179112.54477813619</v>
      </c>
      <c r="NO543">
        <v>18387.064114878693</v>
      </c>
      <c r="NP543">
        <v>31321.411708244297</v>
      </c>
      <c r="NQ543">
        <v>21310.727348555673</v>
      </c>
      <c r="NR543">
        <v>413302.11858689948</v>
      </c>
      <c r="NS543">
        <v>25962.483608452374</v>
      </c>
      <c r="NT543">
        <v>5550</v>
      </c>
      <c r="NW543">
        <v>8402.551716505197</v>
      </c>
      <c r="NX543">
        <v>1020</v>
      </c>
      <c r="NY543">
        <v>61439.492415260851</v>
      </c>
      <c r="NZ543">
        <v>285620</v>
      </c>
      <c r="OA543">
        <v>45202.680723652833</v>
      </c>
      <c r="OB543">
        <v>10</v>
      </c>
      <c r="OC543">
        <v>25270.651470184508</v>
      </c>
      <c r="OD543">
        <v>245364.06134101533</v>
      </c>
      <c r="OE543">
        <v>15593.407499999999</v>
      </c>
      <c r="OF543">
        <v>11900</v>
      </c>
      <c r="OG543">
        <v>8555.8170471274407</v>
      </c>
      <c r="OH543">
        <v>73490</v>
      </c>
      <c r="OI543">
        <v>15385.168815268167</v>
      </c>
      <c r="OJ543">
        <v>105580</v>
      </c>
      <c r="OK543">
        <v>11200</v>
      </c>
      <c r="OL543">
        <v>1168460</v>
      </c>
      <c r="OM543">
        <v>14929.251506218256</v>
      </c>
      <c r="ON543">
        <v>236950.90521963083</v>
      </c>
      <c r="OO543">
        <v>51076.254896099999</v>
      </c>
      <c r="OP543">
        <v>7750</v>
      </c>
      <c r="OQ543">
        <v>99741.599999999991</v>
      </c>
      <c r="OR543">
        <v>150</v>
      </c>
      <c r="OS543">
        <v>35273.742080856304</v>
      </c>
      <c r="OT543">
        <v>399340</v>
      </c>
      <c r="OU543">
        <v>17875.027854632735</v>
      </c>
      <c r="OV543">
        <v>32538.887800908011</v>
      </c>
      <c r="OW543">
        <v>12367.8445564188</v>
      </c>
      <c r="OX543">
        <v>100</v>
      </c>
      <c r="OY543">
        <v>6599.9320248093836</v>
      </c>
      <c r="OZ543">
        <v>4030</v>
      </c>
      <c r="PA543">
        <v>4273.5860742995246</v>
      </c>
      <c r="PB543">
        <v>101919.48452012683</v>
      </c>
      <c r="PC543">
        <v>3403.9164500000002</v>
      </c>
      <c r="PD543">
        <v>7640</v>
      </c>
      <c r="PE543">
        <v>31000</v>
      </c>
      <c r="PF543">
        <v>5548330</v>
      </c>
      <c r="PG543">
        <v>33603.905829994495</v>
      </c>
      <c r="PH543">
        <v>188790</v>
      </c>
      <c r="PK543">
        <v>26340.464799999998</v>
      </c>
      <c r="PL543">
        <v>230</v>
      </c>
      <c r="PM543">
        <v>29861.350846866</v>
      </c>
      <c r="PN543">
        <v>1044840</v>
      </c>
      <c r="PO543">
        <v>6155.1539949102798</v>
      </c>
      <c r="PP543">
        <v>244898.04824484693</v>
      </c>
      <c r="PS543">
        <v>8603.6101719685721</v>
      </c>
      <c r="PT543">
        <v>3627.2246372775271</v>
      </c>
      <c r="PU543">
        <v>7850</v>
      </c>
      <c r="PV543">
        <v>560</v>
      </c>
      <c r="PW543">
        <v>66016.680702136189</v>
      </c>
      <c r="PX543">
        <v>7900</v>
      </c>
      <c r="PY543">
        <v>12515.91339276</v>
      </c>
      <c r="PZ543">
        <v>108126.02784410704</v>
      </c>
      <c r="QA543">
        <v>31729.740732347535</v>
      </c>
      <c r="QB543">
        <v>1249.1876873781844</v>
      </c>
      <c r="QC543">
        <v>124287.72740637422</v>
      </c>
      <c r="QD543">
        <v>2918005.1672020671</v>
      </c>
      <c r="QE543">
        <v>8189.8738268221996</v>
      </c>
      <c r="QF543">
        <v>8890</v>
      </c>
      <c r="QG543">
        <v>35500</v>
      </c>
      <c r="QH543">
        <v>3550</v>
      </c>
      <c r="QI543">
        <v>29384.901431124428</v>
      </c>
      <c r="QJ543">
        <v>49500</v>
      </c>
      <c r="QK543">
        <v>8423.6569767106266</v>
      </c>
      <c r="QL543">
        <v>30310</v>
      </c>
      <c r="QM543">
        <v>52195.857281467193</v>
      </c>
      <c r="QN543">
        <v>5497.0013742503434</v>
      </c>
      <c r="QO543">
        <v>18278.840377047101</v>
      </c>
      <c r="QP543">
        <v>296532.28897937195</v>
      </c>
      <c r="QQ543">
        <v>122891.41255775202</v>
      </c>
      <c r="QR543">
        <v>6510</v>
      </c>
      <c r="QS543">
        <v>20145.566126244361</v>
      </c>
      <c r="QT543">
        <v>63074.968462515768</v>
      </c>
      <c r="QU543">
        <v>23000</v>
      </c>
      <c r="QV543">
        <v>10</v>
      </c>
      <c r="QW543">
        <v>11115.600059436001</v>
      </c>
      <c r="QX543">
        <v>440</v>
      </c>
      <c r="QY543">
        <v>99068.691171410872</v>
      </c>
      <c r="QZ543">
        <v>80</v>
      </c>
      <c r="RA543">
        <v>16768.920775066599</v>
      </c>
      <c r="RB543">
        <v>24890</v>
      </c>
      <c r="RC543">
        <v>27600</v>
      </c>
      <c r="RD543">
        <v>133330</v>
      </c>
      <c r="RE543">
        <v>6636.3643000000002</v>
      </c>
      <c r="RF543">
        <v>6588.999341100066</v>
      </c>
      <c r="RG543">
        <v>25162.694499948284</v>
      </c>
      <c r="RH543">
        <v>851.00021275005315</v>
      </c>
      <c r="RI543">
        <v>13968.423397947419</v>
      </c>
      <c r="RJ543">
        <v>2490</v>
      </c>
      <c r="RK543">
        <v>31808.379969486417</v>
      </c>
      <c r="RL543">
        <v>2096.0355373480847</v>
      </c>
      <c r="RM543">
        <v>3250</v>
      </c>
      <c r="RN543">
        <v>1860660</v>
      </c>
      <c r="RO543">
        <v>28535.282310981602</v>
      </c>
      <c r="RP543">
        <v>113710</v>
      </c>
      <c r="RQ543">
        <v>4928.5070999999998</v>
      </c>
      <c r="RR543">
        <v>200</v>
      </c>
      <c r="RS543">
        <v>90583.540883645124</v>
      </c>
      <c r="RT543">
        <v>46.00001150000287</v>
      </c>
      <c r="RU543">
        <v>91531.812304762847</v>
      </c>
      <c r="RV543">
        <v>105660</v>
      </c>
      <c r="RW543">
        <v>30753.430043679738</v>
      </c>
      <c r="RX543">
        <v>9940</v>
      </c>
      <c r="RY543">
        <v>15272.728799999999</v>
      </c>
      <c r="RZ543">
        <v>4436442.5563557446</v>
      </c>
      <c r="SA543">
        <v>6491.4193499999992</v>
      </c>
      <c r="SB543">
        <v>226330</v>
      </c>
      <c r="SC543">
        <v>41206.946008394996</v>
      </c>
      <c r="SD543">
        <v>46170</v>
      </c>
      <c r="SE543">
        <v>13170.232399999999</v>
      </c>
      <c r="SF543">
        <v>23360</v>
      </c>
      <c r="SG543">
        <v>39381.365600459998</v>
      </c>
      <c r="SH543">
        <v>610</v>
      </c>
      <c r="SI543">
        <v>38441.405630840192</v>
      </c>
      <c r="SJ543">
        <v>4283202.0924804211</v>
      </c>
      <c r="SK543">
        <v>22075.779642098249</v>
      </c>
      <c r="SL543">
        <v>4660</v>
      </c>
      <c r="SM543">
        <v>6290</v>
      </c>
      <c r="SN543">
        <v>35310</v>
      </c>
      <c r="SQ543">
        <v>41500</v>
      </c>
      <c r="SR543">
        <v>3670</v>
      </c>
      <c r="SS543">
        <v>22104.244200144058</v>
      </c>
      <c r="ST543">
        <v>13110</v>
      </c>
      <c r="SU543">
        <v>7100</v>
      </c>
      <c r="SV543">
        <v>400</v>
      </c>
      <c r="SW543">
        <v>12930.554480572799</v>
      </c>
      <c r="SX543">
        <v>2520</v>
      </c>
      <c r="TA543">
        <v>33373.664252431794</v>
      </c>
      <c r="TB543">
        <v>2457770.3982262197</v>
      </c>
      <c r="TC543">
        <v>3800</v>
      </c>
      <c r="TD543">
        <v>364740</v>
      </c>
      <c r="TG543">
        <v>26978.724067834908</v>
      </c>
      <c r="TH543">
        <v>4420</v>
      </c>
      <c r="TI543">
        <v>7107.1659723897801</v>
      </c>
      <c r="TJ543">
        <v>109200</v>
      </c>
      <c r="TK543">
        <v>7815.4602674543994</v>
      </c>
      <c r="TL543">
        <v>59660</v>
      </c>
      <c r="TM543">
        <v>11663.721906585301</v>
      </c>
      <c r="TN543">
        <v>199020</v>
      </c>
      <c r="TO543">
        <v>10153.659242563199</v>
      </c>
      <c r="TP543">
        <v>4290</v>
      </c>
      <c r="TQ543">
        <v>13043.472913044001</v>
      </c>
      <c r="TR543">
        <v>502320.20595126436</v>
      </c>
      <c r="TS543">
        <v>5897.3389618119008</v>
      </c>
      <c r="TT543">
        <v>46350</v>
      </c>
      <c r="TU543">
        <v>54132.213000000003</v>
      </c>
      <c r="TV543">
        <v>2458406.23585812</v>
      </c>
      <c r="TW543">
        <v>14735.0843417216</v>
      </c>
      <c r="TX543">
        <v>7090</v>
      </c>
      <c r="TY543">
        <v>20357.1571071453</v>
      </c>
      <c r="TZ543">
        <v>8419823.7061223947</v>
      </c>
      <c r="UA543">
        <v>13192.820744013368</v>
      </c>
      <c r="UB543">
        <v>23020</v>
      </c>
      <c r="UC543">
        <v>6980</v>
      </c>
      <c r="UD543">
        <v>420290</v>
      </c>
      <c r="UE543">
        <v>5326.0350658439393</v>
      </c>
      <c r="UF543">
        <v>15020</v>
      </c>
      <c r="UG543">
        <v>16887.404308684025</v>
      </c>
      <c r="UH543">
        <v>677760</v>
      </c>
      <c r="UI543">
        <v>31442.750526735588</v>
      </c>
      <c r="UJ543">
        <v>193740</v>
      </c>
      <c r="UK543">
        <v>6500</v>
      </c>
      <c r="UL543">
        <v>6250</v>
      </c>
      <c r="UM543">
        <v>7290</v>
      </c>
      <c r="UN543">
        <v>31240</v>
      </c>
      <c r="UO543">
        <v>11887.3605666842</v>
      </c>
      <c r="UP543">
        <v>3363770</v>
      </c>
      <c r="UQ543">
        <v>18519.987542658528</v>
      </c>
      <c r="UR543">
        <v>2375290.9700698326</v>
      </c>
      <c r="UU543">
        <v>7937.1418390305425</v>
      </c>
      <c r="UV543">
        <v>120210</v>
      </c>
      <c r="UW543">
        <v>12240.569612375999</v>
      </c>
      <c r="UX543">
        <v>100</v>
      </c>
      <c r="UY543">
        <v>21147.554638123198</v>
      </c>
      <c r="UZ543">
        <v>413240</v>
      </c>
      <c r="VA543">
        <v>8476.1777348193882</v>
      </c>
      <c r="VB543">
        <v>704510</v>
      </c>
      <c r="VC543">
        <v>7863.337317522999</v>
      </c>
      <c r="VD543">
        <v>230530</v>
      </c>
      <c r="VE543">
        <v>34236.210219872984</v>
      </c>
      <c r="VF543">
        <v>123589.3752821237</v>
      </c>
      <c r="VG543">
        <v>7450</v>
      </c>
      <c r="VH543">
        <v>3758010</v>
      </c>
      <c r="VI543">
        <v>21521.047187576856</v>
      </c>
      <c r="VJ543">
        <v>7945.0254892197891</v>
      </c>
      <c r="VK543">
        <v>25169.925743096999</v>
      </c>
      <c r="VL543">
        <v>16600</v>
      </c>
      <c r="VM543">
        <v>3510</v>
      </c>
      <c r="VN543">
        <v>10400</v>
      </c>
      <c r="VO543">
        <v>41961.434570058002</v>
      </c>
      <c r="VP543">
        <v>18700</v>
      </c>
      <c r="VQ543">
        <v>21835.170918212472</v>
      </c>
      <c r="VR543">
        <v>10</v>
      </c>
      <c r="VS543">
        <v>22080</v>
      </c>
      <c r="VT543">
        <v>2812.5</v>
      </c>
      <c r="VU543">
        <v>6090</v>
      </c>
      <c r="VV543">
        <v>10</v>
      </c>
      <c r="VW543">
        <v>3960</v>
      </c>
      <c r="VX543">
        <v>19300</v>
      </c>
      <c r="VY543">
        <v>12907.589089212031</v>
      </c>
      <c r="VZ543">
        <v>52260</v>
      </c>
      <c r="WA543">
        <v>34044.145794894095</v>
      </c>
      <c r="WB543">
        <v>2340</v>
      </c>
      <c r="WC543">
        <v>20610.689399999999</v>
      </c>
      <c r="WD543">
        <v>59160</v>
      </c>
      <c r="WE543">
        <v>52358.210300796076</v>
      </c>
      <c r="WF543">
        <v>1030</v>
      </c>
      <c r="WG543">
        <v>8286.6212751809489</v>
      </c>
      <c r="WH543">
        <v>223534.48882327555</v>
      </c>
      <c r="WI543">
        <v>108826.63249969098</v>
      </c>
      <c r="WJ543">
        <v>1040</v>
      </c>
      <c r="WK543">
        <v>17875.967082135441</v>
      </c>
      <c r="WL543">
        <v>3711447.197138126</v>
      </c>
      <c r="WM543">
        <v>7320</v>
      </c>
      <c r="WN543">
        <v>2975850</v>
      </c>
      <c r="WQ543">
        <v>13948.72</v>
      </c>
      <c r="WR543">
        <v>8120</v>
      </c>
      <c r="WS543">
        <v>51302.476410236712</v>
      </c>
      <c r="WT543">
        <v>385099.8074500963</v>
      </c>
      <c r="WU543">
        <v>18630.842415325667</v>
      </c>
      <c r="WV543">
        <v>286747.06760100491</v>
      </c>
      <c r="WY543">
        <v>50148.044129807502</v>
      </c>
      <c r="WZ543">
        <v>287410</v>
      </c>
      <c r="XA543">
        <v>43046.367200000001</v>
      </c>
      <c r="XB543">
        <v>2695690</v>
      </c>
      <c r="XC543">
        <v>19900</v>
      </c>
      <c r="XD543">
        <v>4277710</v>
      </c>
      <c r="XG543">
        <v>23500.015827160998</v>
      </c>
      <c r="XH543">
        <v>104224.27614327599</v>
      </c>
      <c r="XI543">
        <v>7378.4874413429998</v>
      </c>
      <c r="XJ543">
        <v>161352.73388407411</v>
      </c>
      <c r="XK543">
        <v>12931.829400000001</v>
      </c>
      <c r="XL543">
        <v>374050</v>
      </c>
      <c r="XM543">
        <v>27887.519874067999</v>
      </c>
      <c r="XN543">
        <v>55360</v>
      </c>
      <c r="XO543">
        <v>19718.611234586024</v>
      </c>
      <c r="XP543">
        <v>346950</v>
      </c>
      <c r="XS543">
        <v>12659.646197198152</v>
      </c>
      <c r="XT543">
        <v>495524.36279967963</v>
      </c>
      <c r="XW543">
        <v>7641.9442938282582</v>
      </c>
      <c r="XX543">
        <v>10350.523238422549</v>
      </c>
      <c r="XY543">
        <v>14545.450181817601</v>
      </c>
      <c r="XZ543">
        <v>18070.805421242349</v>
      </c>
      <c r="YA543">
        <v>9808.6083879046382</v>
      </c>
      <c r="YB543">
        <v>1470</v>
      </c>
      <c r="YC543">
        <v>3670</v>
      </c>
      <c r="YD543">
        <v>31390</v>
      </c>
      <c r="YE543">
        <v>7196.8507958051978</v>
      </c>
      <c r="YF543">
        <v>108780.04351201741</v>
      </c>
      <c r="YG543">
        <v>12137.627904064509</v>
      </c>
      <c r="YH543">
        <v>149908.49250457538</v>
      </c>
      <c r="YI543">
        <v>40781.451996327261</v>
      </c>
      <c r="YJ543">
        <v>78685.403361532881</v>
      </c>
      <c r="YK543">
        <v>10358.934328951198</v>
      </c>
      <c r="YL543">
        <v>11850</v>
      </c>
      <c r="YM543">
        <v>14437.026165536014</v>
      </c>
      <c r="YN543">
        <v>29840</v>
      </c>
      <c r="YO543">
        <v>11300</v>
      </c>
      <c r="YP543">
        <v>150450</v>
      </c>
      <c r="YQ543">
        <v>33706.092897220988</v>
      </c>
      <c r="YR543">
        <v>342523.89724283083</v>
      </c>
      <c r="YS543">
        <v>9703.4721450642064</v>
      </c>
      <c r="YT543">
        <v>129976.00779856254</v>
      </c>
      <c r="YU543">
        <v>59900</v>
      </c>
      <c r="YV543">
        <v>384980</v>
      </c>
      <c r="YW543">
        <v>41954.235120691381</v>
      </c>
      <c r="YX543">
        <v>2419.999758000024</v>
      </c>
      <c r="YY543">
        <v>24264.109808896264</v>
      </c>
      <c r="YZ543">
        <v>10.200605099894526</v>
      </c>
      <c r="ZA543">
        <v>8142.7039490968664</v>
      </c>
      <c r="ZB543">
        <v>4110</v>
      </c>
      <c r="ZC543">
        <v>6110</v>
      </c>
      <c r="ZD543">
        <v>1528720</v>
      </c>
      <c r="ZE543">
        <v>32474.717926589397</v>
      </c>
      <c r="ZF543">
        <v>22470</v>
      </c>
      <c r="ZG543">
        <v>56516.318641906561</v>
      </c>
      <c r="ZH543">
        <v>1450</v>
      </c>
      <c r="ZI543">
        <v>38925.975630979563</v>
      </c>
      <c r="ZJ543">
        <v>6200</v>
      </c>
      <c r="ZK543">
        <v>14064.101482678498</v>
      </c>
      <c r="ZL543">
        <v>8840</v>
      </c>
      <c r="ZM543">
        <v>4550</v>
      </c>
      <c r="ZN543">
        <v>179120</v>
      </c>
      <c r="ZO543">
        <v>13762.6857</v>
      </c>
      <c r="ZP543">
        <v>269630</v>
      </c>
      <c r="ZQ543">
        <v>32700.239924700269</v>
      </c>
      <c r="ZR543">
        <v>2716.9991849002445</v>
      </c>
      <c r="ZS543">
        <v>13011.124076929649</v>
      </c>
      <c r="ZT543">
        <v>6880186.2522184625</v>
      </c>
      <c r="ZW543">
        <v>19617.387159003003</v>
      </c>
      <c r="ZX543">
        <v>20</v>
      </c>
      <c r="ZY543">
        <v>6113.7421750901995</v>
      </c>
      <c r="ZZ543">
        <v>254448.20798930488</v>
      </c>
      <c r="AAA543">
        <v>221560.354075276</v>
      </c>
      <c r="AAB543">
        <v>195690</v>
      </c>
      <c r="AAC543">
        <v>8533.3269458720497</v>
      </c>
      <c r="AAD543">
        <v>2322082.7569591613</v>
      </c>
      <c r="AAE543">
        <v>19322.700524370011</v>
      </c>
      <c r="AAF543">
        <v>269358.40356815798</v>
      </c>
      <c r="AAG543">
        <v>37162.521716251802</v>
      </c>
      <c r="AAH543">
        <v>369269.96307300369</v>
      </c>
      <c r="AAI543">
        <v>10000</v>
      </c>
      <c r="AAJ543">
        <v>6930</v>
      </c>
      <c r="AAK543">
        <v>27500</v>
      </c>
      <c r="AAL543">
        <v>210</v>
      </c>
      <c r="AAM543">
        <v>18500.724848805436</v>
      </c>
      <c r="AAN543">
        <v>15778.125215602495</v>
      </c>
      <c r="AAO543">
        <v>22104.73571624036</v>
      </c>
      <c r="AAP543">
        <v>810040</v>
      </c>
      <c r="AAQ543">
        <v>18552.01394359396</v>
      </c>
      <c r="AAR543">
        <v>140008.08933561103</v>
      </c>
      <c r="AAS543">
        <v>63689.893159374573</v>
      </c>
      <c r="AAT543">
        <v>300.30003789505031</v>
      </c>
      <c r="AAU543">
        <v>16347.822</v>
      </c>
      <c r="AAV543">
        <v>67746.516936629225</v>
      </c>
      <c r="AAW543">
        <v>26932.945799999998</v>
      </c>
      <c r="AAX543">
        <v>450390</v>
      </c>
      <c r="AAY543">
        <v>66200</v>
      </c>
      <c r="AAZ543">
        <v>81770</v>
      </c>
      <c r="ABA543">
        <v>7380.1973101182748</v>
      </c>
      <c r="ABB543">
        <v>927112.90728870931</v>
      </c>
      <c r="ABC543">
        <v>13987.0789427938</v>
      </c>
      <c r="ABD543">
        <v>380892.97707708948</v>
      </c>
      <c r="ABE543">
        <v>15190.5551735718</v>
      </c>
      <c r="ABF543">
        <v>76610</v>
      </c>
      <c r="ABG543">
        <v>33576.481263903115</v>
      </c>
      <c r="ABH543">
        <v>830</v>
      </c>
      <c r="ABI543">
        <v>5120</v>
      </c>
      <c r="ABJ543">
        <v>448380</v>
      </c>
      <c r="ABK543">
        <v>8113.936024744401</v>
      </c>
      <c r="ABL543">
        <v>276034.4861982757</v>
      </c>
      <c r="ABM543">
        <v>12449.827393034398</v>
      </c>
      <c r="ABN543">
        <v>20</v>
      </c>
      <c r="ABO543">
        <v>7814.2222131750004</v>
      </c>
      <c r="ABP543">
        <v>299280</v>
      </c>
    </row>
    <row r="544" spans="1:744" x14ac:dyDescent="0.25">
      <c r="A544" s="6">
        <v>43046</v>
      </c>
      <c r="B544">
        <v>23104.055700667934</v>
      </c>
      <c r="C544">
        <v>79309.9920690008</v>
      </c>
      <c r="D544">
        <v>10969.900214046</v>
      </c>
      <c r="E544">
        <v>35670.698216467761</v>
      </c>
      <c r="F544">
        <v>5492.9960541563951</v>
      </c>
      <c r="G544">
        <v>21550</v>
      </c>
      <c r="H544">
        <v>1720</v>
      </c>
      <c r="I544">
        <v>3406880</v>
      </c>
      <c r="J544">
        <v>2800</v>
      </c>
      <c r="K544">
        <v>31990</v>
      </c>
      <c r="L544">
        <v>12962.964</v>
      </c>
      <c r="M544">
        <v>530</v>
      </c>
      <c r="N544">
        <v>3010</v>
      </c>
      <c r="O544">
        <v>220940</v>
      </c>
      <c r="P544">
        <v>6831.6277755110004</v>
      </c>
      <c r="Q544">
        <v>4550</v>
      </c>
      <c r="R544">
        <v>13241.827739519587</v>
      </c>
      <c r="S544">
        <v>14960</v>
      </c>
      <c r="T544">
        <v>4000</v>
      </c>
      <c r="U544">
        <v>35140</v>
      </c>
      <c r="V544">
        <v>7020</v>
      </c>
      <c r="W544">
        <v>501150</v>
      </c>
      <c r="X544">
        <v>36700</v>
      </c>
      <c r="Y544">
        <v>1680</v>
      </c>
      <c r="Z544">
        <v>55171.154122675347</v>
      </c>
      <c r="AA544">
        <v>779.99961000019493</v>
      </c>
      <c r="AB544">
        <v>2500</v>
      </c>
      <c r="AC544">
        <v>890</v>
      </c>
      <c r="AD544">
        <v>37680.466434089052</v>
      </c>
      <c r="AE544">
        <v>20260</v>
      </c>
      <c r="AF544">
        <v>3170</v>
      </c>
      <c r="AG544">
        <v>1214860</v>
      </c>
      <c r="AH544">
        <v>18266.947117220065</v>
      </c>
      <c r="AI544">
        <v>10</v>
      </c>
      <c r="AJ544">
        <v>4337.8207868235595</v>
      </c>
      <c r="AK544">
        <v>25320</v>
      </c>
      <c r="AL544">
        <v>3729.3694</v>
      </c>
      <c r="AM544">
        <v>165560</v>
      </c>
      <c r="AN544">
        <v>8761.9026782799992</v>
      </c>
      <c r="AO544">
        <v>51450.012235070157</v>
      </c>
      <c r="AP544">
        <v>23117.387607552002</v>
      </c>
      <c r="AQ544">
        <v>1467745.0764017811</v>
      </c>
      <c r="AR544">
        <v>17624.99295</v>
      </c>
      <c r="AS544">
        <v>190284.07611363044</v>
      </c>
      <c r="AT544">
        <v>20500</v>
      </c>
      <c r="AU544">
        <v>112210</v>
      </c>
      <c r="AV544">
        <v>21029.215120653251</v>
      </c>
      <c r="AW544">
        <v>2664122.4519084026</v>
      </c>
      <c r="AX544">
        <v>14367.6</v>
      </c>
      <c r="AY544">
        <v>270640</v>
      </c>
      <c r="AZ544">
        <v>5840</v>
      </c>
      <c r="BA544">
        <v>6980</v>
      </c>
      <c r="BB544">
        <v>22629.08770940069</v>
      </c>
      <c r="BC544">
        <v>22800</v>
      </c>
      <c r="BD544">
        <v>2340</v>
      </c>
      <c r="BE544">
        <v>306400</v>
      </c>
      <c r="BF544">
        <v>18223.698614688001</v>
      </c>
      <c r="BG544">
        <v>5100</v>
      </c>
      <c r="BH544">
        <v>4000</v>
      </c>
      <c r="BI544">
        <v>32520</v>
      </c>
      <c r="BJ544">
        <v>3874.6746759735001</v>
      </c>
      <c r="BK544">
        <v>3010</v>
      </c>
      <c r="BN544">
        <v>26490.708876238681</v>
      </c>
      <c r="BO544">
        <v>172314.98276850174</v>
      </c>
      <c r="BP544">
        <v>8133.4706621603227</v>
      </c>
      <c r="BQ544">
        <v>18903.591682419657</v>
      </c>
      <c r="BR544">
        <v>15400</v>
      </c>
      <c r="BS544">
        <v>228900</v>
      </c>
      <c r="BT544">
        <v>48516.461520941368</v>
      </c>
      <c r="BU544">
        <v>2780</v>
      </c>
      <c r="BV544">
        <v>2690</v>
      </c>
      <c r="BW544">
        <v>6479330</v>
      </c>
      <c r="BX544">
        <v>20340.569432565899</v>
      </c>
      <c r="BY544">
        <v>80</v>
      </c>
      <c r="BZ544">
        <v>7542.4156981241522</v>
      </c>
      <c r="CA544">
        <v>1312330.2925960086</v>
      </c>
      <c r="CB544">
        <v>3759.19517</v>
      </c>
      <c r="CC544">
        <v>51812.526669106141</v>
      </c>
      <c r="CD544">
        <v>19036.595943372002</v>
      </c>
      <c r="CE544">
        <v>160</v>
      </c>
      <c r="CF544">
        <v>15029.994112285051</v>
      </c>
      <c r="CG544">
        <v>105990</v>
      </c>
      <c r="CH544">
        <v>12230.602603801388</v>
      </c>
      <c r="CI544">
        <v>6470</v>
      </c>
      <c r="CP544">
        <v>11850.615001594851</v>
      </c>
      <c r="CQ544">
        <v>2620</v>
      </c>
      <c r="CR544">
        <v>25306.9839799324</v>
      </c>
      <c r="CS544">
        <v>1906169.2375323051</v>
      </c>
      <c r="CT544">
        <v>181174.285</v>
      </c>
      <c r="CU544">
        <v>2160</v>
      </c>
      <c r="CV544">
        <v>3241.1418548019701</v>
      </c>
      <c r="CW544">
        <v>215310</v>
      </c>
      <c r="CX544">
        <v>6207.3148588833255</v>
      </c>
      <c r="CY544">
        <v>9630</v>
      </c>
      <c r="CZ544">
        <v>14163.996809625127</v>
      </c>
      <c r="DA544">
        <v>23980</v>
      </c>
      <c r="DB544">
        <v>6498.2363005346815</v>
      </c>
      <c r="DC544">
        <v>3525821.3518776363</v>
      </c>
      <c r="DD544">
        <v>4100</v>
      </c>
      <c r="DE544">
        <v>158980</v>
      </c>
      <c r="DF544">
        <v>69120.325593112051</v>
      </c>
      <c r="DG544">
        <v>138335.98822595505</v>
      </c>
      <c r="DH544">
        <v>2000</v>
      </c>
      <c r="DI544">
        <v>10250</v>
      </c>
      <c r="DJ544">
        <v>9549.8966988057309</v>
      </c>
      <c r="DK544">
        <v>35293.192282345924</v>
      </c>
      <c r="DL544">
        <v>33832.111967468569</v>
      </c>
      <c r="DM544">
        <v>25409.997459000253</v>
      </c>
      <c r="DR544">
        <v>30307.604393951999</v>
      </c>
      <c r="DS544">
        <v>6220</v>
      </c>
      <c r="DT544">
        <v>8780</v>
      </c>
      <c r="DU544">
        <v>70</v>
      </c>
      <c r="DV544">
        <v>1120</v>
      </c>
      <c r="DW544">
        <v>32830</v>
      </c>
      <c r="DX544">
        <v>5886.0476073881009</v>
      </c>
      <c r="DY544">
        <v>18989827.632331964</v>
      </c>
      <c r="DZ544">
        <v>17611.353837048526</v>
      </c>
      <c r="EA544">
        <v>8705557.5279069077</v>
      </c>
      <c r="EB544">
        <v>24234.721744077899</v>
      </c>
      <c r="EC544">
        <v>11510</v>
      </c>
      <c r="ED544">
        <v>7777.3876892116905</v>
      </c>
      <c r="EE544">
        <v>4430</v>
      </c>
      <c r="EF544">
        <v>4270</v>
      </c>
      <c r="EG544">
        <v>1807120</v>
      </c>
      <c r="EH544">
        <v>10563.128274747</v>
      </c>
      <c r="EI544">
        <v>66960.026784010712</v>
      </c>
      <c r="EJ544">
        <v>35169.434045982605</v>
      </c>
      <c r="EK544">
        <v>60</v>
      </c>
      <c r="EL544">
        <v>68642.794669022143</v>
      </c>
      <c r="EM544">
        <v>649940</v>
      </c>
      <c r="EN544">
        <v>3710</v>
      </c>
      <c r="EO544">
        <v>183900</v>
      </c>
      <c r="EP544">
        <v>16453.124060107395</v>
      </c>
      <c r="EQ544">
        <v>529091.07545981917</v>
      </c>
      <c r="ET544">
        <v>14366.2752</v>
      </c>
      <c r="EU544">
        <v>39941.668387363206</v>
      </c>
      <c r="EV544">
        <v>8049.48976771056</v>
      </c>
      <c r="EW544">
        <v>30</v>
      </c>
      <c r="EX544">
        <v>9200</v>
      </c>
      <c r="EY544">
        <v>501710</v>
      </c>
      <c r="EZ544">
        <v>6140.9283201336793</v>
      </c>
      <c r="FA544">
        <v>194281.98057180195</v>
      </c>
      <c r="FB544">
        <v>20759.631368026279</v>
      </c>
      <c r="FC544">
        <v>1456744.2406276842</v>
      </c>
      <c r="FD544">
        <v>5409.7174770777601</v>
      </c>
      <c r="FE544">
        <v>273400</v>
      </c>
      <c r="FF544">
        <v>7710</v>
      </c>
      <c r="FG544">
        <v>2033440</v>
      </c>
      <c r="FH544">
        <v>22098.215845850398</v>
      </c>
      <c r="FI544">
        <v>2397470</v>
      </c>
      <c r="FJ544">
        <v>24379.024421826314</v>
      </c>
      <c r="FK544">
        <v>50</v>
      </c>
      <c r="FL544">
        <v>22618.312932985682</v>
      </c>
      <c r="FM544">
        <v>453208.93596269895</v>
      </c>
      <c r="FN544">
        <v>91814.063620736488</v>
      </c>
      <c r="FO544">
        <v>539226.66666666663</v>
      </c>
      <c r="FP544">
        <v>16450</v>
      </c>
      <c r="FQ544">
        <v>283220</v>
      </c>
      <c r="FT544">
        <v>8290</v>
      </c>
      <c r="FU544">
        <v>235460</v>
      </c>
      <c r="FV544">
        <v>7600</v>
      </c>
      <c r="FW544">
        <v>804710</v>
      </c>
      <c r="FX544">
        <v>11608.689002152254</v>
      </c>
      <c r="FY544">
        <v>59280</v>
      </c>
      <c r="FZ544">
        <v>42404.520621720068</v>
      </c>
      <c r="GA544">
        <v>23920</v>
      </c>
      <c r="GB544">
        <v>71652.983396864744</v>
      </c>
      <c r="GC544">
        <v>30670</v>
      </c>
      <c r="GD544">
        <v>6259.8315944875721</v>
      </c>
      <c r="GE544">
        <v>8894.9916203412959</v>
      </c>
      <c r="GF544">
        <v>10181.8192</v>
      </c>
      <c r="GG544">
        <v>361899.96381000365</v>
      </c>
      <c r="GH544">
        <v>17973.786205153941</v>
      </c>
      <c r="GI544">
        <v>10581.933734271046</v>
      </c>
      <c r="GJ544">
        <v>27537.576085158646</v>
      </c>
      <c r="GK544">
        <v>7320</v>
      </c>
      <c r="GL544">
        <v>9986.3825990503501</v>
      </c>
      <c r="GM544">
        <v>786210</v>
      </c>
      <c r="GN544">
        <v>22635.963257299671</v>
      </c>
      <c r="GO544">
        <v>8280.0020700005171</v>
      </c>
      <c r="GP544">
        <v>9953.9101512460002</v>
      </c>
      <c r="GQ544">
        <v>1300</v>
      </c>
      <c r="GR544">
        <v>8985.8074222996966</v>
      </c>
      <c r="GS544">
        <v>156950.83743949866</v>
      </c>
      <c r="GT544">
        <v>8500</v>
      </c>
      <c r="GU544">
        <v>714190</v>
      </c>
      <c r="GV544">
        <v>5850</v>
      </c>
      <c r="GW544">
        <v>200680</v>
      </c>
      <c r="GX544">
        <v>18219.577140967998</v>
      </c>
      <c r="GY544">
        <v>677610</v>
      </c>
      <c r="GZ544">
        <v>11457.632160000001</v>
      </c>
      <c r="HA544">
        <v>2768559.0318340259</v>
      </c>
      <c r="HD544">
        <v>28060.016770054437</v>
      </c>
      <c r="HE544">
        <v>164330</v>
      </c>
      <c r="HF544">
        <v>13576.057435158418</v>
      </c>
      <c r="HG544">
        <v>16412.184839685015</v>
      </c>
      <c r="HH544">
        <v>17993.598802935612</v>
      </c>
      <c r="HI544">
        <v>72668.564766858835</v>
      </c>
      <c r="HL544">
        <v>20213.625005481601</v>
      </c>
      <c r="HM544">
        <v>196700</v>
      </c>
      <c r="HN544">
        <v>15335.184235023853</v>
      </c>
      <c r="HO544">
        <v>607476.39485959581</v>
      </c>
      <c r="HP544">
        <v>99533.614398184902</v>
      </c>
      <c r="HQ544">
        <v>419.99983200006722</v>
      </c>
      <c r="HR544">
        <v>5134.6810589226006</v>
      </c>
      <c r="HS544">
        <v>74333.146620033018</v>
      </c>
      <c r="HT544">
        <v>5533.3184414165926</v>
      </c>
      <c r="HU544">
        <v>7003.4996498250175</v>
      </c>
      <c r="HV544">
        <v>16073.340589005698</v>
      </c>
      <c r="HW544">
        <v>100</v>
      </c>
      <c r="HX544">
        <v>12228.2641304304</v>
      </c>
      <c r="HY544">
        <v>7494.2435972369267</v>
      </c>
      <c r="HZ544">
        <v>14135.270992958671</v>
      </c>
      <c r="IA544">
        <v>2730</v>
      </c>
      <c r="IB544">
        <v>18415.122037647317</v>
      </c>
      <c r="IC544">
        <v>1810</v>
      </c>
      <c r="ID544">
        <v>8023.9503030289206</v>
      </c>
      <c r="IE544">
        <v>659220</v>
      </c>
      <c r="IF544">
        <v>16570.491323966064</v>
      </c>
      <c r="IG544">
        <v>148860</v>
      </c>
      <c r="IH544">
        <v>3770.3852955040002</v>
      </c>
      <c r="II544">
        <v>289774.09849938261</v>
      </c>
      <c r="IJ544">
        <v>3020</v>
      </c>
      <c r="IK544">
        <v>129960</v>
      </c>
      <c r="IL544">
        <v>167166.5998</v>
      </c>
      <c r="IM544">
        <v>1040916.4163665666</v>
      </c>
      <c r="IN544">
        <v>3876.2248</v>
      </c>
      <c r="IO544">
        <v>93440</v>
      </c>
      <c r="IP544">
        <v>14562.758820452222</v>
      </c>
      <c r="IQ544">
        <v>850150</v>
      </c>
      <c r="IR544">
        <v>20135.609396408676</v>
      </c>
      <c r="IS544">
        <v>131645.9855189416</v>
      </c>
      <c r="IT544">
        <v>102139.67389999999</v>
      </c>
      <c r="IU544">
        <v>26500</v>
      </c>
      <c r="IV544">
        <v>24891.288168480751</v>
      </c>
      <c r="IW544">
        <v>50535.632848156296</v>
      </c>
      <c r="IX544">
        <v>274121.25324929715</v>
      </c>
      <c r="IY544">
        <v>50470</v>
      </c>
      <c r="IZ544">
        <v>46717.570800000001</v>
      </c>
      <c r="JA544">
        <v>2147036.9773592767</v>
      </c>
      <c r="JB544">
        <v>14211.36581912047</v>
      </c>
      <c r="JC544">
        <v>97151.931022118777</v>
      </c>
      <c r="JD544">
        <v>8724.7733352750674</v>
      </c>
      <c r="JE544">
        <v>24925.995014800748</v>
      </c>
      <c r="JF544">
        <v>45830.747380291999</v>
      </c>
      <c r="JG544">
        <v>33438</v>
      </c>
      <c r="JH544">
        <v>12400</v>
      </c>
      <c r="JI544">
        <v>330070</v>
      </c>
      <c r="JJ544">
        <v>91975.633998367484</v>
      </c>
      <c r="JK544">
        <v>1045200.4180801673</v>
      </c>
      <c r="JL544">
        <v>10774.707741688728</v>
      </c>
      <c r="JM544">
        <v>11701.243842220429</v>
      </c>
      <c r="JN544">
        <v>48677.50369088741</v>
      </c>
      <c r="JO544">
        <v>417220</v>
      </c>
      <c r="JP544">
        <v>28243.457674623005</v>
      </c>
      <c r="JQ544">
        <v>72093.333333333328</v>
      </c>
      <c r="JR544">
        <v>22800</v>
      </c>
      <c r="JS544">
        <v>87150</v>
      </c>
      <c r="JT544">
        <v>14092.645297867479</v>
      </c>
      <c r="JU544">
        <v>128913.37421732387</v>
      </c>
      <c r="JV544">
        <v>12358.170282871813</v>
      </c>
      <c r="JW544">
        <v>1394.0508463358501</v>
      </c>
      <c r="JX544">
        <v>5963.8948600000003</v>
      </c>
      <c r="JY544">
        <v>281240</v>
      </c>
      <c r="JZ544">
        <v>20050</v>
      </c>
      <c r="KA544">
        <v>3760</v>
      </c>
      <c r="KB544">
        <v>36591.299709784755</v>
      </c>
      <c r="KC544">
        <v>34680</v>
      </c>
      <c r="KD544">
        <v>25154.762999999999</v>
      </c>
      <c r="KE544">
        <v>134195.65908849947</v>
      </c>
      <c r="KF544">
        <v>12333.3284</v>
      </c>
      <c r="KG544">
        <v>153600.06144002458</v>
      </c>
      <c r="KH544">
        <v>45578.165814924716</v>
      </c>
      <c r="KI544">
        <v>16294.494296926996</v>
      </c>
      <c r="KJ544">
        <v>8230</v>
      </c>
      <c r="KK544">
        <v>3886020</v>
      </c>
      <c r="KL544">
        <v>13149.044272308</v>
      </c>
      <c r="KM544">
        <v>300</v>
      </c>
      <c r="KN544">
        <v>101204.39683066217</v>
      </c>
      <c r="KO544">
        <v>51469</v>
      </c>
      <c r="KP544">
        <v>24538.635720000002</v>
      </c>
      <c r="KQ544">
        <v>122000</v>
      </c>
      <c r="KR544">
        <v>23050.128233768999</v>
      </c>
      <c r="KS544">
        <v>993577.98654012976</v>
      </c>
      <c r="KT544">
        <v>34783.339375707998</v>
      </c>
      <c r="KU544">
        <v>65060</v>
      </c>
      <c r="NE544">
        <v>22909.093199999999</v>
      </c>
      <c r="NF544">
        <v>19997.998000200201</v>
      </c>
      <c r="NG544">
        <v>18402.246449051032</v>
      </c>
      <c r="NH544">
        <v>2031693.5187322593</v>
      </c>
      <c r="NI544">
        <v>13280.436065229202</v>
      </c>
      <c r="NJ544">
        <v>110690</v>
      </c>
      <c r="NK544">
        <v>17998.49800603724</v>
      </c>
      <c r="NL544">
        <v>313910</v>
      </c>
      <c r="NM544">
        <v>10060.731486883891</v>
      </c>
      <c r="NN544">
        <v>156503.53912588477</v>
      </c>
      <c r="NO544">
        <v>17923.52468341116</v>
      </c>
      <c r="NP544">
        <v>55293.170669117855</v>
      </c>
      <c r="NQ544">
        <v>21140.241529767231</v>
      </c>
      <c r="NR544">
        <v>569176.57405417436</v>
      </c>
      <c r="NS544">
        <v>25962.483608452374</v>
      </c>
      <c r="NT544">
        <v>8780</v>
      </c>
      <c r="NU544">
        <v>16118.428421053</v>
      </c>
      <c r="NV544">
        <v>2250</v>
      </c>
      <c r="NW544">
        <v>8402.551716505197</v>
      </c>
      <c r="NX544">
        <v>14800</v>
      </c>
      <c r="NY544">
        <v>61360.113226093847</v>
      </c>
      <c r="NZ544">
        <v>297280</v>
      </c>
      <c r="OC544">
        <v>25031.497039867307</v>
      </c>
      <c r="OD544">
        <v>135481.53387038346</v>
      </c>
      <c r="OE544">
        <v>15593.407499999999</v>
      </c>
      <c r="OF544">
        <v>20420</v>
      </c>
      <c r="OG544">
        <v>8066.4138248198451</v>
      </c>
      <c r="OH544">
        <v>22810</v>
      </c>
      <c r="OI544">
        <v>15456.068210730236</v>
      </c>
      <c r="OJ544">
        <v>385640</v>
      </c>
      <c r="OK544">
        <v>11200</v>
      </c>
      <c r="OL544">
        <v>754030</v>
      </c>
      <c r="OM544">
        <v>14681.463099476046</v>
      </c>
      <c r="ON544">
        <v>518288.99268438737</v>
      </c>
      <c r="OO544">
        <v>51076.254896099999</v>
      </c>
      <c r="OP544">
        <v>4590</v>
      </c>
      <c r="OQ544">
        <v>99741.599999999991</v>
      </c>
      <c r="OR544">
        <v>90</v>
      </c>
      <c r="OS544">
        <v>35229.148222347001</v>
      </c>
      <c r="OT544">
        <v>444660</v>
      </c>
      <c r="OU544">
        <v>17875.027854632735</v>
      </c>
      <c r="OV544">
        <v>33842.474877219101</v>
      </c>
      <c r="OW544">
        <v>13245.29298778635</v>
      </c>
      <c r="OX544">
        <v>20</v>
      </c>
      <c r="OY544">
        <v>6172.0062576147593</v>
      </c>
      <c r="OZ544">
        <v>410</v>
      </c>
      <c r="PA544">
        <v>4258.9755236181591</v>
      </c>
      <c r="PB544">
        <v>94766.571308355284</v>
      </c>
      <c r="PC544">
        <v>3438.3864900000003</v>
      </c>
      <c r="PD544">
        <v>14780</v>
      </c>
      <c r="PE544">
        <v>31500</v>
      </c>
      <c r="PF544">
        <v>1064940</v>
      </c>
      <c r="PG544">
        <v>33694.482395573999</v>
      </c>
      <c r="PH544">
        <v>271750</v>
      </c>
      <c r="PI544">
        <v>13100</v>
      </c>
      <c r="PJ544">
        <v>1360</v>
      </c>
      <c r="PK544">
        <v>28278.5592</v>
      </c>
      <c r="PL544">
        <v>8230</v>
      </c>
      <c r="PM544">
        <v>29861.350846866</v>
      </c>
      <c r="PN544">
        <v>869710</v>
      </c>
      <c r="PO544">
        <v>6126.876105194001</v>
      </c>
      <c r="PP544">
        <v>1234377.8248736972</v>
      </c>
      <c r="PQ544">
        <v>19589.813826140555</v>
      </c>
      <c r="PR544">
        <v>10</v>
      </c>
      <c r="PS544">
        <v>8233.1197817881093</v>
      </c>
      <c r="PT544">
        <v>12193.648780635091</v>
      </c>
      <c r="PU544">
        <v>7490</v>
      </c>
      <c r="PV544">
        <v>1020</v>
      </c>
      <c r="PW544">
        <v>66111.12516666</v>
      </c>
      <c r="PX544">
        <v>4110</v>
      </c>
      <c r="PY544">
        <v>12406.762985265001</v>
      </c>
      <c r="PZ544">
        <v>72285.575299949545</v>
      </c>
      <c r="QA544">
        <v>31787.536252807186</v>
      </c>
      <c r="QB544">
        <v>964.56264468442066</v>
      </c>
      <c r="QC544">
        <v>122425.73898081054</v>
      </c>
      <c r="QD544">
        <v>673200.26928010769</v>
      </c>
      <c r="QE544">
        <v>8008.6819279986994</v>
      </c>
      <c r="QF544">
        <v>7060</v>
      </c>
      <c r="QG544">
        <v>35600</v>
      </c>
      <c r="QH544">
        <v>3010</v>
      </c>
      <c r="QI544">
        <v>29384.901431124428</v>
      </c>
      <c r="QJ544">
        <v>52610</v>
      </c>
      <c r="QK544">
        <v>8423.6569767106266</v>
      </c>
      <c r="QL544">
        <v>23110</v>
      </c>
      <c r="QM544">
        <v>52610.110117034405</v>
      </c>
      <c r="QN544">
        <v>4692.0011730002934</v>
      </c>
      <c r="QO544">
        <v>18108.010093149464</v>
      </c>
      <c r="QP544">
        <v>711279.64442234172</v>
      </c>
      <c r="QQ544">
        <v>124659.63432117291</v>
      </c>
      <c r="QR544">
        <v>3170</v>
      </c>
      <c r="QS544">
        <v>20411.33876643228</v>
      </c>
      <c r="QT544">
        <v>25814.987092506453</v>
      </c>
      <c r="QW544">
        <v>11193.878933094</v>
      </c>
      <c r="QX544">
        <v>110</v>
      </c>
      <c r="RA544">
        <v>16915.374231617399</v>
      </c>
      <c r="RB544">
        <v>26410</v>
      </c>
      <c r="RC544">
        <v>27900</v>
      </c>
      <c r="RD544">
        <v>266230</v>
      </c>
      <c r="RE544">
        <v>6681.8188499999997</v>
      </c>
      <c r="RF544">
        <v>2056.9997943000208</v>
      </c>
      <c r="RG544">
        <v>24667.690673719793</v>
      </c>
      <c r="RH544">
        <v>13156.003289000822</v>
      </c>
      <c r="RI544">
        <v>14133.242553085442</v>
      </c>
      <c r="RJ544">
        <v>430</v>
      </c>
      <c r="RK544">
        <v>32293.263810484681</v>
      </c>
      <c r="RL544">
        <v>4486.5554063897025</v>
      </c>
      <c r="RM544">
        <v>3320</v>
      </c>
      <c r="RN544">
        <v>2317710</v>
      </c>
      <c r="RO544">
        <v>28535.282310981602</v>
      </c>
      <c r="RP544">
        <v>34570</v>
      </c>
      <c r="RQ544">
        <v>4928.5070999999998</v>
      </c>
      <c r="RR544">
        <v>10</v>
      </c>
      <c r="RS544">
        <v>88902.955709551519</v>
      </c>
      <c r="RT544">
        <v>2990.0007475001867</v>
      </c>
      <c r="RU544">
        <v>91436.664890724642</v>
      </c>
      <c r="RV544">
        <v>123930</v>
      </c>
      <c r="RW544">
        <v>30258.736799009286</v>
      </c>
      <c r="RX544">
        <v>2220</v>
      </c>
      <c r="RY544">
        <v>15363.6379</v>
      </c>
      <c r="RZ544">
        <v>9587390.0412609968</v>
      </c>
      <c r="SA544">
        <v>6071.7539999999999</v>
      </c>
      <c r="SB544">
        <v>33070</v>
      </c>
      <c r="SC544">
        <v>41289.525058512016</v>
      </c>
      <c r="SD544">
        <v>44580</v>
      </c>
      <c r="SE544">
        <v>13170.232399999999</v>
      </c>
      <c r="SF544">
        <v>7050</v>
      </c>
      <c r="SI544">
        <v>37135.848458472035</v>
      </c>
      <c r="SJ544">
        <v>1444364.566654721</v>
      </c>
      <c r="SK544">
        <v>21748.731054807908</v>
      </c>
      <c r="SL544">
        <v>1730</v>
      </c>
      <c r="SM544">
        <v>6200</v>
      </c>
      <c r="SN544">
        <v>91410</v>
      </c>
      <c r="SO544">
        <v>10935.79536</v>
      </c>
      <c r="SP544">
        <v>1000</v>
      </c>
      <c r="SQ544">
        <v>40300</v>
      </c>
      <c r="SR544">
        <v>570</v>
      </c>
      <c r="SS544">
        <v>22064.416733116766</v>
      </c>
      <c r="ST544">
        <v>11180</v>
      </c>
      <c r="SU544">
        <v>7100</v>
      </c>
      <c r="SV544">
        <v>70</v>
      </c>
      <c r="SW544">
        <v>12254.447056751998</v>
      </c>
      <c r="SX544">
        <v>8140</v>
      </c>
      <c r="SY544">
        <v>7673.5176411893999</v>
      </c>
      <c r="SZ544">
        <v>20</v>
      </c>
      <c r="TA544">
        <v>33373.664252431794</v>
      </c>
      <c r="TB544">
        <v>3690348.9703079741</v>
      </c>
      <c r="TC544">
        <v>3900</v>
      </c>
      <c r="TD544">
        <v>1351610</v>
      </c>
      <c r="TE544">
        <v>26547.412234668001</v>
      </c>
      <c r="TF544">
        <v>10</v>
      </c>
      <c r="TG544">
        <v>26749.443126748494</v>
      </c>
      <c r="TH544">
        <v>2320</v>
      </c>
      <c r="TI544">
        <v>7262.9869072290203</v>
      </c>
      <c r="TJ544">
        <v>420240</v>
      </c>
      <c r="TK544">
        <v>7894.4043105599994</v>
      </c>
      <c r="TL544">
        <v>145870</v>
      </c>
      <c r="TM544">
        <v>11579.8102381926</v>
      </c>
      <c r="TN544">
        <v>392250</v>
      </c>
      <c r="TO544">
        <v>10414.009479552</v>
      </c>
      <c r="TP544">
        <v>6050</v>
      </c>
      <c r="TQ544">
        <v>13198.752352485002</v>
      </c>
      <c r="TR544">
        <v>802733.44912068208</v>
      </c>
      <c r="TS544">
        <v>5840.78913615069</v>
      </c>
      <c r="TT544">
        <v>122740</v>
      </c>
      <c r="TU544">
        <v>51239.652000000002</v>
      </c>
      <c r="TV544">
        <v>1990934.6769177902</v>
      </c>
      <c r="TW544">
        <v>14824.932416976</v>
      </c>
      <c r="TX544">
        <v>12410</v>
      </c>
      <c r="TY544">
        <v>20274.739467035397</v>
      </c>
      <c r="TZ544">
        <v>4728720.68989495</v>
      </c>
      <c r="UA544">
        <v>13192.820744013368</v>
      </c>
      <c r="UB544">
        <v>30380</v>
      </c>
      <c r="UC544">
        <v>7150</v>
      </c>
      <c r="UD544">
        <v>85920</v>
      </c>
      <c r="UE544">
        <v>5300.3880270035997</v>
      </c>
      <c r="UF544">
        <v>14970</v>
      </c>
      <c r="UG544">
        <v>16680.450824508975</v>
      </c>
      <c r="UH544">
        <v>644870</v>
      </c>
      <c r="UI544">
        <v>29385.748155827652</v>
      </c>
      <c r="UJ544">
        <v>39650</v>
      </c>
      <c r="UK544">
        <v>6100</v>
      </c>
      <c r="UL544">
        <v>150</v>
      </c>
      <c r="UM544">
        <v>7490</v>
      </c>
      <c r="UN544">
        <v>560</v>
      </c>
      <c r="UO544">
        <v>12168.164359598</v>
      </c>
      <c r="UP544">
        <v>2051410</v>
      </c>
      <c r="UQ544">
        <v>18565.158243982085</v>
      </c>
      <c r="UR544">
        <v>4318388.0364131285</v>
      </c>
      <c r="UU544">
        <v>8070.1201316216284</v>
      </c>
      <c r="UV544">
        <v>223700</v>
      </c>
      <c r="UY544">
        <v>21147.554638123198</v>
      </c>
      <c r="UZ544">
        <v>38720</v>
      </c>
      <c r="VA544">
        <v>8520.1869650105618</v>
      </c>
      <c r="VB544">
        <v>1042440</v>
      </c>
      <c r="VC544">
        <v>7793.8271533901998</v>
      </c>
      <c r="VD544">
        <v>127450</v>
      </c>
      <c r="VE544">
        <v>34767.828390989023</v>
      </c>
      <c r="VF544">
        <v>57716.988456601728</v>
      </c>
      <c r="VG544">
        <v>7500</v>
      </c>
      <c r="VH544">
        <v>7716310</v>
      </c>
      <c r="VI544">
        <v>21075.784142316646</v>
      </c>
      <c r="VJ544">
        <v>12.773352876559146</v>
      </c>
      <c r="VK544">
        <v>25169.925743096999</v>
      </c>
      <c r="VL544">
        <v>2170</v>
      </c>
      <c r="VM544">
        <v>3730</v>
      </c>
      <c r="VN544">
        <v>10</v>
      </c>
      <c r="VO544">
        <v>41773.687659229996</v>
      </c>
      <c r="VP544">
        <v>7920</v>
      </c>
      <c r="VQ544">
        <v>21835.170918212472</v>
      </c>
      <c r="VR544">
        <v>460</v>
      </c>
      <c r="VS544">
        <v>22208</v>
      </c>
      <c r="VT544">
        <v>3218.75</v>
      </c>
      <c r="VU544">
        <v>5980</v>
      </c>
      <c r="VV544">
        <v>5000</v>
      </c>
      <c r="VW544">
        <v>3930</v>
      </c>
      <c r="VX544">
        <v>17780</v>
      </c>
      <c r="VY544">
        <v>12525.456517491935</v>
      </c>
      <c r="VZ544">
        <v>121110</v>
      </c>
      <c r="WA544">
        <v>34492.095081669017</v>
      </c>
      <c r="WB544">
        <v>21760</v>
      </c>
      <c r="WC544">
        <v>20610.689399999999</v>
      </c>
      <c r="WD544">
        <v>120320</v>
      </c>
      <c r="WE544">
        <v>51530.048802189463</v>
      </c>
      <c r="WF544">
        <v>20</v>
      </c>
      <c r="WG544">
        <v>8171.7572179012132</v>
      </c>
      <c r="WH544">
        <v>93743.995312800238</v>
      </c>
      <c r="WI544">
        <v>112424.20712777993</v>
      </c>
      <c r="WJ544">
        <v>17360</v>
      </c>
      <c r="WK544">
        <v>17723.831192074718</v>
      </c>
      <c r="WL544">
        <v>3708957.0177606712</v>
      </c>
      <c r="WM544">
        <v>7300</v>
      </c>
      <c r="WN544">
        <v>2290490</v>
      </c>
      <c r="WQ544">
        <v>13774.360999999999</v>
      </c>
      <c r="WR544">
        <v>8830</v>
      </c>
      <c r="WS544">
        <v>50690.61201268345</v>
      </c>
      <c r="WT544">
        <v>294599.85270007362</v>
      </c>
      <c r="WU544">
        <v>18697.940287169578</v>
      </c>
      <c r="WV544">
        <v>1078990.612545568</v>
      </c>
      <c r="WW544">
        <v>26857.551759977247</v>
      </c>
      <c r="WX544">
        <v>2000</v>
      </c>
      <c r="WY544">
        <v>49953.294443866507</v>
      </c>
      <c r="WZ544">
        <v>193570</v>
      </c>
      <c r="XA544">
        <v>41910.969900000004</v>
      </c>
      <c r="XB544">
        <v>1712940</v>
      </c>
      <c r="XC544">
        <v>19500</v>
      </c>
      <c r="XD544">
        <v>3253350</v>
      </c>
      <c r="XG544">
        <v>23373.67165604723</v>
      </c>
      <c r="XH544">
        <v>166303.87083631282</v>
      </c>
      <c r="XI544">
        <v>7460.4706351356999</v>
      </c>
      <c r="XJ544">
        <v>78480.016480803461</v>
      </c>
      <c r="XK544">
        <v>12980.445299999999</v>
      </c>
      <c r="XL544">
        <v>301270</v>
      </c>
      <c r="XM544">
        <v>28337.318581714258</v>
      </c>
      <c r="XN544">
        <v>205940</v>
      </c>
      <c r="XO544">
        <v>19969.484151056582</v>
      </c>
      <c r="XP544">
        <v>191266.66666666669</v>
      </c>
      <c r="XS544">
        <v>12493.071905129753</v>
      </c>
      <c r="XT544">
        <v>678684.22674478625</v>
      </c>
      <c r="XW544">
        <v>7672.5120710035735</v>
      </c>
      <c r="XX544">
        <v>36725.298459275473</v>
      </c>
      <c r="XY544">
        <v>14166.6624166661</v>
      </c>
      <c r="XZ544">
        <v>12698.403809521651</v>
      </c>
      <c r="YA544">
        <v>9893.9006347559844</v>
      </c>
      <c r="YB544">
        <v>2050</v>
      </c>
      <c r="YC544">
        <v>3520</v>
      </c>
      <c r="YD544">
        <v>26430</v>
      </c>
      <c r="YE544">
        <v>7486.0099795652277</v>
      </c>
      <c r="YF544">
        <v>67956.027182410879</v>
      </c>
      <c r="YG544">
        <v>11882.992353629588</v>
      </c>
      <c r="YH544">
        <v>125506.49372467531</v>
      </c>
      <c r="YI544">
        <v>40268.631342481232</v>
      </c>
      <c r="YJ544">
        <v>58026.134042826998</v>
      </c>
      <c r="YK544">
        <v>10263.018270349799</v>
      </c>
      <c r="YL544">
        <v>46560</v>
      </c>
      <c r="YM544">
        <v>14517.679942997107</v>
      </c>
      <c r="YN544">
        <v>8730</v>
      </c>
      <c r="YO544">
        <v>11400</v>
      </c>
      <c r="YP544">
        <v>74590</v>
      </c>
      <c r="YQ544">
        <v>33772.705729033674</v>
      </c>
      <c r="YR544">
        <v>397825.88065223582</v>
      </c>
      <c r="YS544">
        <v>9780.4838287551956</v>
      </c>
      <c r="YT544">
        <v>160550.55363303577</v>
      </c>
      <c r="YU544">
        <v>59900</v>
      </c>
      <c r="YV544">
        <v>462090</v>
      </c>
      <c r="YW544">
        <v>41954.235120691381</v>
      </c>
      <c r="YX544">
        <v>12770.998722900127</v>
      </c>
      <c r="YY544">
        <v>24425.333129885614</v>
      </c>
      <c r="YZ544">
        <v>10.200605099894526</v>
      </c>
      <c r="ZA544">
        <v>8181.2949630736284</v>
      </c>
      <c r="ZB544">
        <v>5750</v>
      </c>
      <c r="ZC544">
        <v>5870</v>
      </c>
      <c r="ZD544">
        <v>466380</v>
      </c>
      <c r="ZG544">
        <v>56759.923463638916</v>
      </c>
      <c r="ZH544">
        <v>1550</v>
      </c>
      <c r="ZI544">
        <v>38925.975630979563</v>
      </c>
      <c r="ZJ544">
        <v>15790</v>
      </c>
      <c r="ZK544">
        <v>14064.101482678498</v>
      </c>
      <c r="ZL544">
        <v>34260</v>
      </c>
      <c r="ZM544">
        <v>4600</v>
      </c>
      <c r="ZN544">
        <v>207430</v>
      </c>
      <c r="ZO544">
        <v>13225.843349999999</v>
      </c>
      <c r="ZP544">
        <v>364790</v>
      </c>
      <c r="ZQ544">
        <v>31717.266780671202</v>
      </c>
      <c r="ZR544">
        <v>40702.987789103667</v>
      </c>
      <c r="ZS544">
        <v>12350.131142540173</v>
      </c>
      <c r="ZT544">
        <v>4365505.060451597</v>
      </c>
      <c r="ZU544">
        <v>14755.053321498292</v>
      </c>
      <c r="ZV544">
        <v>3268.8020920333392</v>
      </c>
      <c r="ZW544">
        <v>19909.561010307301</v>
      </c>
      <c r="ZX544">
        <v>20</v>
      </c>
      <c r="ZY544">
        <v>6196.3603125914187</v>
      </c>
      <c r="ZZ544">
        <v>396398.56360384513</v>
      </c>
      <c r="AAA544">
        <v>221278.70955738373</v>
      </c>
      <c r="AAB544">
        <v>124280</v>
      </c>
      <c r="AAC544">
        <v>8615.3781665054357</v>
      </c>
      <c r="AAD544">
        <v>1972428.0279199088</v>
      </c>
      <c r="AAE544">
        <v>18398.571368856661</v>
      </c>
      <c r="AAF544">
        <v>333621.29331751802</v>
      </c>
      <c r="AAG544">
        <v>37784.860596667495</v>
      </c>
      <c r="AAH544">
        <v>212497.97875020214</v>
      </c>
      <c r="AAI544">
        <v>10400</v>
      </c>
      <c r="AAJ544">
        <v>11440</v>
      </c>
      <c r="AAM544">
        <v>18559.832595926218</v>
      </c>
      <c r="AAN544">
        <v>163072.502228328</v>
      </c>
      <c r="AAO544">
        <v>22252.100621015299</v>
      </c>
      <c r="AAP544">
        <v>166320</v>
      </c>
      <c r="AAQ544">
        <v>18552.01394359396</v>
      </c>
      <c r="AAR544">
        <v>111138.33122458271</v>
      </c>
      <c r="AAS544">
        <v>63689.893159374573</v>
      </c>
      <c r="AAT544">
        <v>1501.5001894752518</v>
      </c>
      <c r="AAU544">
        <v>16347.822</v>
      </c>
      <c r="AAV544">
        <v>88596.022149005541</v>
      </c>
      <c r="AAW544">
        <v>27029.8269</v>
      </c>
      <c r="AAX544">
        <v>445660</v>
      </c>
      <c r="AAY544">
        <v>63500</v>
      </c>
      <c r="AAZ544">
        <v>66720</v>
      </c>
      <c r="ABA544">
        <v>7244.1568067059552</v>
      </c>
      <c r="ABB544">
        <v>962048.9037951096</v>
      </c>
      <c r="ABC544">
        <v>13914.980597727852</v>
      </c>
      <c r="ABD544">
        <v>240310.20877319947</v>
      </c>
      <c r="ABE544">
        <v>15233.4663463785</v>
      </c>
      <c r="ABF544">
        <v>257740</v>
      </c>
      <c r="ABG544">
        <v>31937.461955344388</v>
      </c>
      <c r="ABH544">
        <v>120</v>
      </c>
      <c r="ABI544">
        <v>5500</v>
      </c>
      <c r="ABJ544">
        <v>472060</v>
      </c>
      <c r="ABK544">
        <v>8310.7459393468016</v>
      </c>
      <c r="ABL544">
        <v>281861.98590690072</v>
      </c>
      <c r="ABM544">
        <v>12449.827393034398</v>
      </c>
      <c r="ABN544">
        <v>300</v>
      </c>
      <c r="ABO544">
        <v>7772.8771221000006</v>
      </c>
      <c r="ABP544">
        <v>350810</v>
      </c>
    </row>
    <row r="545" spans="1:744" x14ac:dyDescent="0.25">
      <c r="A545" s="6">
        <v>43045</v>
      </c>
      <c r="B545">
        <v>23104.055700667934</v>
      </c>
      <c r="C545">
        <v>119734.9880265012</v>
      </c>
      <c r="D545">
        <v>11103.679484949</v>
      </c>
      <c r="E545">
        <v>59306.647034672096</v>
      </c>
      <c r="F545">
        <v>5492.9960541563951</v>
      </c>
      <c r="G545">
        <v>30690</v>
      </c>
      <c r="H545">
        <v>1740</v>
      </c>
      <c r="I545">
        <v>1726130</v>
      </c>
      <c r="J545">
        <v>2900</v>
      </c>
      <c r="K545">
        <v>32000</v>
      </c>
      <c r="L545">
        <v>12777.7788</v>
      </c>
      <c r="M545">
        <v>1420</v>
      </c>
      <c r="N545">
        <v>2820</v>
      </c>
      <c r="O545">
        <v>66380</v>
      </c>
      <c r="P545">
        <v>6566.3998736382209</v>
      </c>
      <c r="Q545">
        <v>21650</v>
      </c>
      <c r="R545">
        <v>13199.92322135655</v>
      </c>
      <c r="S545">
        <v>14140</v>
      </c>
      <c r="T545">
        <v>3970</v>
      </c>
      <c r="U545">
        <v>3880</v>
      </c>
      <c r="V545">
        <v>6570</v>
      </c>
      <c r="W545">
        <v>163060</v>
      </c>
      <c r="X545">
        <v>36700</v>
      </c>
      <c r="Y545">
        <v>2000</v>
      </c>
      <c r="Z545">
        <v>59253.324719196178</v>
      </c>
      <c r="AA545">
        <v>1064.9994675002663</v>
      </c>
      <c r="AB545">
        <v>2440</v>
      </c>
      <c r="AC545">
        <v>22280</v>
      </c>
      <c r="AD545">
        <v>38035.942532523855</v>
      </c>
      <c r="AE545">
        <v>100960</v>
      </c>
      <c r="AF545">
        <v>3100</v>
      </c>
      <c r="AG545">
        <v>704060</v>
      </c>
      <c r="AJ545">
        <v>4277.7817447913994</v>
      </c>
      <c r="AK545">
        <v>4810</v>
      </c>
      <c r="AL545">
        <v>3680.2987499999999</v>
      </c>
      <c r="AM545">
        <v>18470</v>
      </c>
      <c r="AN545">
        <v>8476.1884605100004</v>
      </c>
      <c r="AO545">
        <v>26271.006247376641</v>
      </c>
      <c r="AP545">
        <v>23042.574055424</v>
      </c>
      <c r="AQ545">
        <v>776792.55326054501</v>
      </c>
      <c r="AR545">
        <v>17749.992900000001</v>
      </c>
      <c r="AS545">
        <v>157704.06308162524</v>
      </c>
      <c r="AT545">
        <v>20700</v>
      </c>
      <c r="AU545">
        <v>246840</v>
      </c>
      <c r="AV545">
        <v>20510.775302578593</v>
      </c>
      <c r="AW545">
        <v>1664486.1321121275</v>
      </c>
      <c r="AX545">
        <v>13431.6</v>
      </c>
      <c r="AY545">
        <v>274400</v>
      </c>
      <c r="AZ545">
        <v>5820</v>
      </c>
      <c r="BA545">
        <v>4060</v>
      </c>
      <c r="BB545">
        <v>22473.025035542752</v>
      </c>
      <c r="BC545">
        <v>22200</v>
      </c>
      <c r="BD545">
        <v>2300</v>
      </c>
      <c r="BE545">
        <v>1011220</v>
      </c>
      <c r="BF545">
        <v>18392.436564824002</v>
      </c>
      <c r="BG545">
        <v>15050</v>
      </c>
      <c r="BH545">
        <v>4000</v>
      </c>
      <c r="BI545">
        <v>12730</v>
      </c>
      <c r="BJ545">
        <v>3874.6746759735001</v>
      </c>
      <c r="BK545">
        <v>10</v>
      </c>
      <c r="BN545">
        <v>26642.518096159823</v>
      </c>
      <c r="BO545">
        <v>128479.98715200128</v>
      </c>
      <c r="BP545">
        <v>7601.3744506171233</v>
      </c>
      <c r="BQ545">
        <v>1793.5992108163471</v>
      </c>
      <c r="BR545">
        <v>14400</v>
      </c>
      <c r="BS545">
        <v>290810</v>
      </c>
      <c r="BT545">
        <v>48172.373141360215</v>
      </c>
      <c r="BU545">
        <v>17950</v>
      </c>
      <c r="BV545">
        <v>2670</v>
      </c>
      <c r="BW545">
        <v>4173290</v>
      </c>
      <c r="BX545">
        <v>19049.1047066887</v>
      </c>
      <c r="BY545">
        <v>10</v>
      </c>
      <c r="BZ545">
        <v>7575.7155466809927</v>
      </c>
      <c r="CA545">
        <v>1599995.2645147028</v>
      </c>
      <c r="CB545">
        <v>3520.6466799999998</v>
      </c>
      <c r="CC545">
        <v>86933.687989389495</v>
      </c>
      <c r="CF545">
        <v>15517.693036282501</v>
      </c>
      <c r="CG545">
        <v>81230</v>
      </c>
      <c r="CH545">
        <v>12230.602603801388</v>
      </c>
      <c r="CI545">
        <v>25600</v>
      </c>
      <c r="CL545">
        <v>32795.851049999997</v>
      </c>
      <c r="CM545">
        <v>60</v>
      </c>
      <c r="CN545">
        <v>17407.858056039</v>
      </c>
      <c r="CO545">
        <v>890</v>
      </c>
      <c r="CP545">
        <v>11673.74015082478</v>
      </c>
      <c r="CQ545">
        <v>12710</v>
      </c>
      <c r="CR545">
        <v>24645.5910010896</v>
      </c>
      <c r="CS545">
        <v>473801.81047927582</v>
      </c>
      <c r="CT545">
        <v>177639.177</v>
      </c>
      <c r="CU545">
        <v>1150</v>
      </c>
      <c r="CV545">
        <v>3169.3159965238101</v>
      </c>
      <c r="CW545">
        <v>257980</v>
      </c>
      <c r="CX545">
        <v>6035.2308825974524</v>
      </c>
      <c r="CY545">
        <v>9770</v>
      </c>
      <c r="CZ545">
        <v>14331.618073644358</v>
      </c>
      <c r="DA545">
        <v>18810</v>
      </c>
      <c r="DB545">
        <v>6101.6303291405457</v>
      </c>
      <c r="DC545">
        <v>5211779.6274183542</v>
      </c>
      <c r="DD545">
        <v>4000</v>
      </c>
      <c r="DE545">
        <v>17420</v>
      </c>
      <c r="DF545">
        <v>69876.329154286723</v>
      </c>
      <c r="DG545">
        <v>214818.02460525435</v>
      </c>
      <c r="DH545">
        <v>2000</v>
      </c>
      <c r="DI545">
        <v>60210</v>
      </c>
      <c r="DJ545">
        <v>10194.135761820404</v>
      </c>
      <c r="DK545">
        <v>11193.567089548658</v>
      </c>
      <c r="DL545">
        <v>34051.801006218368</v>
      </c>
      <c r="DM545">
        <v>5576.9994423000562</v>
      </c>
      <c r="DP545">
        <v>16201.846173624301</v>
      </c>
      <c r="DQ545">
        <v>59420</v>
      </c>
      <c r="DR545">
        <v>30307.604393951999</v>
      </c>
      <c r="DS545">
        <v>8350</v>
      </c>
      <c r="DV545">
        <v>1140</v>
      </c>
      <c r="DW545">
        <v>18280</v>
      </c>
      <c r="DX545">
        <v>5939.96560073822</v>
      </c>
      <c r="DY545">
        <v>9648586.0781545974</v>
      </c>
      <c r="DZ545">
        <v>17346.236682512306</v>
      </c>
      <c r="EA545">
        <v>3486502.7263210863</v>
      </c>
      <c r="EB545">
        <v>24147.858942127801</v>
      </c>
      <c r="EC545">
        <v>1070</v>
      </c>
      <c r="ED545">
        <v>7777.3876892116905</v>
      </c>
      <c r="EE545">
        <v>510</v>
      </c>
      <c r="EF545">
        <v>4140</v>
      </c>
      <c r="EG545">
        <v>901210</v>
      </c>
      <c r="EH545">
        <v>10151.0913562285</v>
      </c>
      <c r="EI545">
        <v>19260.007704003081</v>
      </c>
      <c r="EJ545">
        <v>35169.434045982605</v>
      </c>
      <c r="EK545">
        <v>3380</v>
      </c>
      <c r="EL545">
        <v>68918.468543194933</v>
      </c>
      <c r="EM545">
        <v>499030</v>
      </c>
      <c r="EN545">
        <v>3850</v>
      </c>
      <c r="EO545">
        <v>45570</v>
      </c>
      <c r="EP545">
        <v>16636.752676849668</v>
      </c>
      <c r="EQ545">
        <v>415589.60544759897</v>
      </c>
      <c r="ET545">
        <v>13436.4192</v>
      </c>
      <c r="EU545">
        <v>5312.6505609470714</v>
      </c>
      <c r="EV545">
        <v>8040.5259706418401</v>
      </c>
      <c r="EW545">
        <v>40</v>
      </c>
      <c r="EX545">
        <v>9600</v>
      </c>
      <c r="EY545">
        <v>428960</v>
      </c>
      <c r="EZ545">
        <v>6140.9283201336793</v>
      </c>
      <c r="FA545">
        <v>188242.98117570189</v>
      </c>
      <c r="FB545">
        <v>20465.168511742217</v>
      </c>
      <c r="FC545">
        <v>340495.36449409468</v>
      </c>
      <c r="FD545">
        <v>5315.8580255827201</v>
      </c>
      <c r="FE545">
        <v>191880</v>
      </c>
      <c r="FF545">
        <v>7210</v>
      </c>
      <c r="FG545">
        <v>587070</v>
      </c>
      <c r="FH545">
        <v>22098.215845850398</v>
      </c>
      <c r="FI545">
        <v>2248950</v>
      </c>
      <c r="FJ545">
        <v>23943.684700007987</v>
      </c>
      <c r="FK545">
        <v>30</v>
      </c>
      <c r="FL545">
        <v>21745.796410348248</v>
      </c>
      <c r="FM545">
        <v>170530.85115926218</v>
      </c>
      <c r="FN545">
        <v>92322.930164952748</v>
      </c>
      <c r="FO545">
        <v>542706.66666666663</v>
      </c>
      <c r="FP545">
        <v>16450</v>
      </c>
      <c r="FQ545">
        <v>516360</v>
      </c>
      <c r="FT545">
        <v>8290</v>
      </c>
      <c r="FU545">
        <v>203520</v>
      </c>
      <c r="FV545">
        <v>7560</v>
      </c>
      <c r="FW545">
        <v>490040</v>
      </c>
      <c r="FX545">
        <v>11318.471777098448</v>
      </c>
      <c r="FY545">
        <v>24090</v>
      </c>
      <c r="FZ545">
        <v>42824.367360548975</v>
      </c>
      <c r="GA545">
        <v>55130</v>
      </c>
      <c r="GB545">
        <v>71573.721247089445</v>
      </c>
      <c r="GC545">
        <v>31310</v>
      </c>
      <c r="GD545">
        <v>6259.8315944875721</v>
      </c>
      <c r="GE545">
        <v>7863.284128326789</v>
      </c>
      <c r="GF545">
        <v>10181.8192</v>
      </c>
      <c r="GG545">
        <v>673419.93265800679</v>
      </c>
      <c r="GH545">
        <v>18128.399419821937</v>
      </c>
      <c r="GI545">
        <v>8164.6880871287376</v>
      </c>
      <c r="GJ545">
        <v>27537.576085158646</v>
      </c>
      <c r="GK545">
        <v>2190</v>
      </c>
      <c r="GL545">
        <v>10068.575048425249</v>
      </c>
      <c r="GM545">
        <v>985730</v>
      </c>
      <c r="GN545">
        <v>21954.613192698678</v>
      </c>
      <c r="GO545">
        <v>6589.5016473754113</v>
      </c>
      <c r="GP545">
        <v>9306.5013609210582</v>
      </c>
      <c r="GQ545">
        <v>340</v>
      </c>
      <c r="GR545">
        <v>9324.8944948393073</v>
      </c>
      <c r="GS545">
        <v>217855.54797690047</v>
      </c>
      <c r="GT545">
        <v>8440</v>
      </c>
      <c r="GU545">
        <v>1188900</v>
      </c>
      <c r="GV545">
        <v>5850</v>
      </c>
      <c r="GW545">
        <v>152530</v>
      </c>
      <c r="GX545">
        <v>17791.440863504002</v>
      </c>
      <c r="GY545">
        <v>468280</v>
      </c>
      <c r="GZ545">
        <v>11288.14056</v>
      </c>
      <c r="HA545">
        <v>2693555.3148356616</v>
      </c>
      <c r="HD545">
        <v>27747.370343647141</v>
      </c>
      <c r="HE545">
        <v>198330</v>
      </c>
      <c r="HF545">
        <v>14222.536360642154</v>
      </c>
      <c r="HG545">
        <v>5639.9639899657304</v>
      </c>
      <c r="HH545">
        <v>18068.885827215676</v>
      </c>
      <c r="HI545">
        <v>89351.386435141554</v>
      </c>
      <c r="HL545">
        <v>20484.343197519302</v>
      </c>
      <c r="HM545">
        <v>253910</v>
      </c>
      <c r="HN545">
        <v>15124.149589587743</v>
      </c>
      <c r="HO545">
        <v>376250.34456268634</v>
      </c>
      <c r="HP545">
        <v>99326.683806920482</v>
      </c>
      <c r="HQ545">
        <v>1265.5994937602024</v>
      </c>
      <c r="HR545">
        <v>5050.5059595960001</v>
      </c>
      <c r="HS545">
        <v>39868.084823744408</v>
      </c>
      <c r="HT545">
        <v>5224.903970911404</v>
      </c>
      <c r="HU545">
        <v>367.49998162500088</v>
      </c>
      <c r="HV545">
        <v>16073.340589005698</v>
      </c>
      <c r="HW545">
        <v>1100</v>
      </c>
      <c r="HX545">
        <v>12228.2641304304</v>
      </c>
      <c r="HY545">
        <v>8320.0039936019166</v>
      </c>
      <c r="HZ545">
        <v>14135.270992958671</v>
      </c>
      <c r="IA545">
        <v>3400</v>
      </c>
      <c r="IB545">
        <v>18331.416937476195</v>
      </c>
      <c r="IC545">
        <v>13040</v>
      </c>
      <c r="ID545">
        <v>7797.0286315631702</v>
      </c>
      <c r="IE545">
        <v>301210</v>
      </c>
      <c r="IF545">
        <v>16532.044708365214</v>
      </c>
      <c r="IG545">
        <v>138560</v>
      </c>
      <c r="IH545">
        <v>3817.5151116978004</v>
      </c>
      <c r="II545">
        <v>212381.47755213958</v>
      </c>
      <c r="IJ545">
        <v>3010</v>
      </c>
      <c r="IK545">
        <v>51910</v>
      </c>
      <c r="IL545">
        <v>166916.5999</v>
      </c>
      <c r="IM545">
        <v>1204608.4818433928</v>
      </c>
      <c r="IN545">
        <v>3821.8852000000002</v>
      </c>
      <c r="IO545">
        <v>45570</v>
      </c>
      <c r="IP545">
        <v>14562.758820452222</v>
      </c>
      <c r="IQ545">
        <v>784160</v>
      </c>
      <c r="IR545">
        <v>20135.609396408676</v>
      </c>
      <c r="IS545">
        <v>130646.98562883159</v>
      </c>
      <c r="IT545">
        <v>100300.97589999999</v>
      </c>
      <c r="IU545">
        <v>11170</v>
      </c>
      <c r="IV545">
        <v>24347.810260872</v>
      </c>
      <c r="IW545">
        <v>213568.93881978889</v>
      </c>
      <c r="IX545">
        <v>278832.56205645797</v>
      </c>
      <c r="IY545">
        <v>7770</v>
      </c>
      <c r="IZ545">
        <v>46870.242599999998</v>
      </c>
      <c r="JA545">
        <v>2013286.0161470552</v>
      </c>
      <c r="JB545">
        <v>14384.977617957888</v>
      </c>
      <c r="JC545">
        <v>41365.470630511503</v>
      </c>
      <c r="JD545">
        <v>8724.7733352750674</v>
      </c>
      <c r="JE545">
        <v>24841.295031740745</v>
      </c>
      <c r="JF545">
        <v>45643.6831052704</v>
      </c>
      <c r="JG545">
        <v>76000</v>
      </c>
      <c r="JH545">
        <v>12400</v>
      </c>
      <c r="JI545">
        <v>198730</v>
      </c>
      <c r="JJ545">
        <v>91975.633998367484</v>
      </c>
      <c r="JK545">
        <v>1048152.4192609678</v>
      </c>
      <c r="JN545">
        <v>47634.41432608269</v>
      </c>
      <c r="JO545">
        <v>590070</v>
      </c>
      <c r="JP545">
        <v>28180.83359995643</v>
      </c>
      <c r="JQ545">
        <v>58306.666666666664</v>
      </c>
      <c r="JR545">
        <v>22800</v>
      </c>
      <c r="JS545">
        <v>43610</v>
      </c>
      <c r="JT545">
        <v>14092.645297867479</v>
      </c>
      <c r="JU545">
        <v>17315.09653698052</v>
      </c>
      <c r="JV545">
        <v>12529.020563280179</v>
      </c>
      <c r="JW545">
        <v>3644.6871524684261</v>
      </c>
      <c r="JX545">
        <v>5891.3855000000003</v>
      </c>
      <c r="JY545">
        <v>188920</v>
      </c>
      <c r="JZ545">
        <v>20000</v>
      </c>
      <c r="KA545">
        <v>2880</v>
      </c>
      <c r="KB545">
        <v>36591.299709784755</v>
      </c>
      <c r="KC545">
        <v>36770</v>
      </c>
      <c r="KD545">
        <v>25075.535400000001</v>
      </c>
      <c r="KE545">
        <v>183118.00433182376</v>
      </c>
      <c r="KF545">
        <v>12499.994999999999</v>
      </c>
      <c r="KG545">
        <v>164256.06570242628</v>
      </c>
      <c r="KH545">
        <v>45578.165814924716</v>
      </c>
      <c r="KI545">
        <v>102694.46405693758</v>
      </c>
      <c r="KJ545">
        <v>7700</v>
      </c>
      <c r="KK545">
        <v>581750</v>
      </c>
      <c r="KL545">
        <v>13672.389317972</v>
      </c>
      <c r="KM545">
        <v>160</v>
      </c>
      <c r="KN545">
        <v>98779.80169807309</v>
      </c>
      <c r="KO545">
        <v>39920</v>
      </c>
      <c r="KP545">
        <v>24057.486000000001</v>
      </c>
      <c r="KQ545">
        <v>62350</v>
      </c>
      <c r="KR545">
        <v>23283.547253857803</v>
      </c>
      <c r="KS545">
        <v>840411.37661091832</v>
      </c>
      <c r="KT545">
        <v>34960.805392931004</v>
      </c>
      <c r="KU545">
        <v>14540</v>
      </c>
      <c r="NC545">
        <v>32152.394854963353</v>
      </c>
      <c r="ND545">
        <v>979.99943650032401</v>
      </c>
      <c r="NE545">
        <v>22772.72955</v>
      </c>
      <c r="NF545">
        <v>181862.98181370183</v>
      </c>
      <c r="NG545">
        <v>18482.256216220823</v>
      </c>
      <c r="NH545">
        <v>1688762.7324494908</v>
      </c>
      <c r="NI545">
        <v>13325.0012869246</v>
      </c>
      <c r="NJ545">
        <v>297540</v>
      </c>
      <c r="NK545">
        <v>18087.160557791114</v>
      </c>
      <c r="NL545">
        <v>606190</v>
      </c>
      <c r="NM545">
        <v>10135.255423823772</v>
      </c>
      <c r="NN545">
        <v>230621.05765526442</v>
      </c>
      <c r="NO545">
        <v>18155.294399144925</v>
      </c>
      <c r="NP545">
        <v>63893.908884156357</v>
      </c>
      <c r="NQ545">
        <v>21481.213167344122</v>
      </c>
      <c r="NR545">
        <v>814504.13709175668</v>
      </c>
      <c r="NS545">
        <v>26027.715979327881</v>
      </c>
      <c r="NT545">
        <v>27960</v>
      </c>
      <c r="NU545">
        <v>16031.3017809392</v>
      </c>
      <c r="NV545">
        <v>5910</v>
      </c>
      <c r="NW545">
        <v>8402.551716505197</v>
      </c>
      <c r="NX545">
        <v>22950</v>
      </c>
      <c r="NY545">
        <v>61280.734036926835</v>
      </c>
      <c r="NZ545">
        <v>483860</v>
      </c>
      <c r="OC545">
        <v>24712.62446611104</v>
      </c>
      <c r="OD545">
        <v>218454.05461351364</v>
      </c>
      <c r="OE545">
        <v>16018.68225</v>
      </c>
      <c r="OF545">
        <v>12180</v>
      </c>
      <c r="OG545">
        <v>8083.8925113308278</v>
      </c>
      <c r="OH545">
        <v>13170</v>
      </c>
      <c r="OI545">
        <v>15030.671837957838</v>
      </c>
      <c r="OJ545">
        <v>239750</v>
      </c>
      <c r="OK545">
        <v>11200</v>
      </c>
      <c r="OL545">
        <v>912390</v>
      </c>
      <c r="OM545">
        <v>14433.674692733832</v>
      </c>
      <c r="ON545">
        <v>42413.783034485517</v>
      </c>
      <c r="OO545">
        <v>50294.475484424998</v>
      </c>
      <c r="OP545">
        <v>8760</v>
      </c>
      <c r="OQ545">
        <v>101736.432</v>
      </c>
      <c r="OR545">
        <v>240</v>
      </c>
      <c r="OS545">
        <v>34783.209637254004</v>
      </c>
      <c r="OT545">
        <v>384680</v>
      </c>
      <c r="OU545">
        <v>17644.382333927795</v>
      </c>
      <c r="OV545">
        <v>33859.40457950886</v>
      </c>
      <c r="OW545">
        <v>13245.29298778635</v>
      </c>
      <c r="OX545">
        <v>8980</v>
      </c>
      <c r="OY545">
        <v>6583.473341455744</v>
      </c>
      <c r="OZ545">
        <v>4860</v>
      </c>
      <c r="PA545">
        <v>4164.0069441892801</v>
      </c>
      <c r="PB545">
        <v>84577.163855707331</v>
      </c>
      <c r="PC545">
        <v>3412.5339600000002</v>
      </c>
      <c r="PD545">
        <v>3210</v>
      </c>
      <c r="PE545">
        <v>31400</v>
      </c>
      <c r="PF545">
        <v>1330150</v>
      </c>
      <c r="PG545">
        <v>33966.212092312504</v>
      </c>
      <c r="PH545">
        <v>264960</v>
      </c>
      <c r="PK545">
        <v>30392.843999999997</v>
      </c>
      <c r="PL545">
        <v>110</v>
      </c>
      <c r="PM545">
        <v>30087.5732017665</v>
      </c>
      <c r="PN545">
        <v>459010</v>
      </c>
      <c r="PO545">
        <v>6456.7848185506</v>
      </c>
      <c r="PP545">
        <v>364429.59865095891</v>
      </c>
      <c r="PQ545">
        <v>19287.268438864256</v>
      </c>
      <c r="PR545">
        <v>40</v>
      </c>
      <c r="PS545">
        <v>8315.4509796059901</v>
      </c>
      <c r="PT545">
        <v>18158.173184182637</v>
      </c>
      <c r="PU545">
        <v>8000</v>
      </c>
      <c r="PV545">
        <v>3970</v>
      </c>
      <c r="PW545">
        <v>66111.12516666</v>
      </c>
      <c r="PX545">
        <v>3830</v>
      </c>
      <c r="PY545">
        <v>12552.296861925</v>
      </c>
      <c r="PZ545">
        <v>102271.72079509973</v>
      </c>
      <c r="QC545">
        <v>122580.90468294088</v>
      </c>
      <c r="QD545">
        <v>1344108.5376434152</v>
      </c>
      <c r="QE545">
        <v>8262.3505863515984</v>
      </c>
      <c r="QF545">
        <v>15070</v>
      </c>
      <c r="QG545">
        <v>36900</v>
      </c>
      <c r="QH545">
        <v>10010</v>
      </c>
      <c r="QI545">
        <v>29124.088696528648</v>
      </c>
      <c r="QJ545">
        <v>69920</v>
      </c>
      <c r="QK545">
        <v>8491.5896942647469</v>
      </c>
      <c r="QL545">
        <v>43910</v>
      </c>
      <c r="QM545">
        <v>52361.558415694075</v>
      </c>
      <c r="QN545">
        <v>19906.504976626242</v>
      </c>
      <c r="QO545">
        <v>19004.869083612051</v>
      </c>
      <c r="QP545">
        <v>152021.8817020483</v>
      </c>
      <c r="QQ545">
        <v>124659.63432117291</v>
      </c>
      <c r="QR545">
        <v>16530</v>
      </c>
      <c r="QS545">
        <v>20597.379614563826</v>
      </c>
      <c r="QT545">
        <v>69419.965290017353</v>
      </c>
      <c r="QU545">
        <v>23000</v>
      </c>
      <c r="QV545">
        <v>10</v>
      </c>
      <c r="QW545">
        <v>11193.878933094</v>
      </c>
      <c r="QX545">
        <v>710</v>
      </c>
      <c r="QY545">
        <v>100012.2025159005</v>
      </c>
      <c r="QZ545">
        <v>5890</v>
      </c>
      <c r="RA545">
        <v>16622.467318515803</v>
      </c>
      <c r="RB545">
        <v>48350</v>
      </c>
      <c r="RC545">
        <v>27500</v>
      </c>
      <c r="RD545">
        <v>138230</v>
      </c>
      <c r="RE545">
        <v>6727.2734</v>
      </c>
      <c r="RF545">
        <v>19018.99809810019</v>
      </c>
      <c r="RG545">
        <v>25245.195137653034</v>
      </c>
      <c r="RH545">
        <v>195.5000488750122</v>
      </c>
      <c r="RK545">
        <v>32341.752194584511</v>
      </c>
      <c r="RL545">
        <v>1316.5181887475574</v>
      </c>
      <c r="RM545">
        <v>3280</v>
      </c>
      <c r="RN545">
        <v>2019320</v>
      </c>
      <c r="RO545">
        <v>28627.929331471805</v>
      </c>
      <c r="RP545">
        <v>26000</v>
      </c>
      <c r="RS545">
        <v>90667.57014234981</v>
      </c>
      <c r="RT545">
        <v>23.000005750001435</v>
      </c>
      <c r="RU545">
        <v>92292.991617068576</v>
      </c>
      <c r="RV545">
        <v>182420</v>
      </c>
      <c r="RW545">
        <v>30423.63454723277</v>
      </c>
      <c r="RX545">
        <v>4050</v>
      </c>
      <c r="RY545">
        <v>14636.365099999999</v>
      </c>
      <c r="RZ545">
        <v>8473233.1526766848</v>
      </c>
      <c r="SA545">
        <v>6000.3215999999993</v>
      </c>
      <c r="SB545">
        <v>37910</v>
      </c>
      <c r="SC545">
        <v>40463.734557341784</v>
      </c>
      <c r="SD545">
        <v>26280</v>
      </c>
      <c r="SE545">
        <v>13126.184799999999</v>
      </c>
      <c r="SF545">
        <v>24360</v>
      </c>
      <c r="SI545">
        <v>37280.910366512944</v>
      </c>
      <c r="SJ545">
        <v>2034740.155211074</v>
      </c>
      <c r="SK545">
        <v>21748.731054807908</v>
      </c>
      <c r="SL545">
        <v>5130</v>
      </c>
      <c r="SM545">
        <v>6200</v>
      </c>
      <c r="SN545">
        <v>160270</v>
      </c>
      <c r="SO545">
        <v>10935.79536</v>
      </c>
      <c r="SP545">
        <v>860</v>
      </c>
      <c r="SQ545">
        <v>42600</v>
      </c>
      <c r="SR545">
        <v>1190</v>
      </c>
      <c r="SS545">
        <v>22223.726601225917</v>
      </c>
      <c r="ST545">
        <v>5790</v>
      </c>
      <c r="SU545">
        <v>6720</v>
      </c>
      <c r="SV545">
        <v>20</v>
      </c>
      <c r="SW545">
        <v>12634.757482651199</v>
      </c>
      <c r="SX545">
        <v>980</v>
      </c>
      <c r="TA545">
        <v>33929.891989972326</v>
      </c>
      <c r="TB545">
        <v>4874953.0687756902</v>
      </c>
      <c r="TC545">
        <v>3680</v>
      </c>
      <c r="TD545">
        <v>436370</v>
      </c>
      <c r="TE545">
        <v>24829.133125628003</v>
      </c>
      <c r="TF545">
        <v>110</v>
      </c>
      <c r="TG545">
        <v>27284.431989283468</v>
      </c>
      <c r="TH545">
        <v>1780</v>
      </c>
      <c r="TI545">
        <v>6968.6584747549005</v>
      </c>
      <c r="TJ545">
        <v>339830</v>
      </c>
      <c r="TK545">
        <v>7886.5099062494401</v>
      </c>
      <c r="TL545">
        <v>84390</v>
      </c>
      <c r="TM545">
        <v>11034.38439364005</v>
      </c>
      <c r="TN545">
        <v>220590</v>
      </c>
      <c r="TO545">
        <v>10414.009479552</v>
      </c>
      <c r="TP545">
        <v>50</v>
      </c>
      <c r="TQ545">
        <v>12810.553753882501</v>
      </c>
      <c r="TR545">
        <v>346845.66220670764</v>
      </c>
      <c r="TS545">
        <v>5816.5534965816014</v>
      </c>
      <c r="TT545">
        <v>105590</v>
      </c>
      <c r="TU545">
        <v>49999.983</v>
      </c>
      <c r="TV545">
        <v>1238084.5209487372</v>
      </c>
      <c r="TW545">
        <v>14914.7804922304</v>
      </c>
      <c r="TX545">
        <v>3170</v>
      </c>
      <c r="TY545">
        <v>20274.739467035397</v>
      </c>
      <c r="TZ545">
        <v>5299363.0904452009</v>
      </c>
      <c r="UA545">
        <v>13192.820744013368</v>
      </c>
      <c r="UB545">
        <v>10</v>
      </c>
      <c r="UC545">
        <v>6900</v>
      </c>
      <c r="UD545">
        <v>278440</v>
      </c>
      <c r="UE545">
        <v>5300.3880270035997</v>
      </c>
      <c r="UF545">
        <v>30180</v>
      </c>
      <c r="UG545">
        <v>16763.232218178997</v>
      </c>
      <c r="UH545">
        <v>394440</v>
      </c>
      <c r="UI545">
        <v>28965.951753601545</v>
      </c>
      <c r="UJ545">
        <v>22940</v>
      </c>
      <c r="UM545">
        <v>7500</v>
      </c>
      <c r="UN545">
        <v>6020</v>
      </c>
      <c r="UO545">
        <v>12214.964991750301</v>
      </c>
      <c r="UP545">
        <v>2758190</v>
      </c>
      <c r="UQ545">
        <v>18023.109828099397</v>
      </c>
      <c r="UR545">
        <v>8121011.7490428193</v>
      </c>
      <c r="US545">
        <v>4518.1822000000002</v>
      </c>
      <c r="UT545">
        <v>10</v>
      </c>
      <c r="UU545">
        <v>8070.1201316216284</v>
      </c>
      <c r="UV545">
        <v>151360</v>
      </c>
      <c r="UY545">
        <v>21387.3228312992</v>
      </c>
      <c r="UZ545">
        <v>41940</v>
      </c>
      <c r="VA545">
        <v>8159.3112774429628</v>
      </c>
      <c r="VB545">
        <v>553260</v>
      </c>
      <c r="VC545">
        <v>7898.0923995893991</v>
      </c>
      <c r="VD545">
        <v>103650</v>
      </c>
      <c r="VE545">
        <v>35299.446562105062</v>
      </c>
      <c r="VF545">
        <v>311732.23765354935</v>
      </c>
      <c r="VG545">
        <v>7990</v>
      </c>
      <c r="VH545">
        <v>3555680</v>
      </c>
      <c r="VI545">
        <v>21298.415664946751</v>
      </c>
      <c r="VJ545">
        <v>1187.9218175200006</v>
      </c>
      <c r="VK545">
        <v>23546.059566123</v>
      </c>
      <c r="VL545">
        <v>40</v>
      </c>
      <c r="VM545">
        <v>3730</v>
      </c>
      <c r="VN545">
        <v>470</v>
      </c>
      <c r="VO545">
        <v>42149.181480885993</v>
      </c>
      <c r="VP545">
        <v>580</v>
      </c>
      <c r="VS545">
        <v>22336</v>
      </c>
      <c r="VT545">
        <v>8968.75</v>
      </c>
      <c r="VU545">
        <v>5970</v>
      </c>
      <c r="VV545">
        <v>15200</v>
      </c>
      <c r="VW545">
        <v>3930</v>
      </c>
      <c r="VX545">
        <v>28770</v>
      </c>
      <c r="VY545">
        <v>11718.732199416187</v>
      </c>
      <c r="VZ545">
        <v>220630</v>
      </c>
      <c r="WA545">
        <v>34044.145794894095</v>
      </c>
      <c r="WB545">
        <v>21050</v>
      </c>
      <c r="WC545">
        <v>21094.508399999999</v>
      </c>
      <c r="WD545">
        <v>55010</v>
      </c>
      <c r="WE545">
        <v>50609.876720728767</v>
      </c>
      <c r="WF545">
        <v>3660</v>
      </c>
      <c r="WG545">
        <v>8155.3480668612501</v>
      </c>
      <c r="WH545">
        <v>108202.49458987526</v>
      </c>
      <c r="WI545">
        <v>110895.23791084212</v>
      </c>
      <c r="WJ545">
        <v>28590</v>
      </c>
      <c r="WK545">
        <v>17723.831192074718</v>
      </c>
      <c r="WL545">
        <v>4892160.6669597356</v>
      </c>
      <c r="WM545">
        <v>7290</v>
      </c>
      <c r="WN545">
        <v>4390780</v>
      </c>
      <c r="WO545">
        <v>40117.833599999998</v>
      </c>
      <c r="WP545">
        <v>5050</v>
      </c>
      <c r="WQ545">
        <v>13948.72</v>
      </c>
      <c r="WR545">
        <v>16870</v>
      </c>
      <c r="WS545">
        <v>50831.811489041887</v>
      </c>
      <c r="WT545">
        <v>371539.81423009292</v>
      </c>
      <c r="WU545">
        <v>18429.548799793938</v>
      </c>
      <c r="WV545">
        <v>255719.2011534418</v>
      </c>
      <c r="WW545">
        <v>26857.551759977247</v>
      </c>
      <c r="WX545">
        <v>10510</v>
      </c>
      <c r="WY545">
        <v>49758.544757925505</v>
      </c>
      <c r="WZ545">
        <v>218720</v>
      </c>
      <c r="XA545">
        <v>41960.334999999999</v>
      </c>
      <c r="XB545">
        <v>2460760</v>
      </c>
      <c r="XC545">
        <v>19400</v>
      </c>
      <c r="XD545">
        <v>2844000</v>
      </c>
      <c r="XG545">
        <v>22741.950800478386</v>
      </c>
      <c r="XH545">
        <v>125386.41377489462</v>
      </c>
      <c r="XI545">
        <v>7444.0739963771603</v>
      </c>
      <c r="XJ545">
        <v>36624.007691041617</v>
      </c>
      <c r="XK545">
        <v>12591.518099999999</v>
      </c>
      <c r="XL545">
        <v>466360</v>
      </c>
      <c r="XM545">
        <v>26763.023104952357</v>
      </c>
      <c r="XN545">
        <v>211460</v>
      </c>
      <c r="XO545">
        <v>19969.484151056582</v>
      </c>
      <c r="XP545">
        <v>270133.33333333337</v>
      </c>
      <c r="XQ545">
        <v>15176.712518110908</v>
      </c>
      <c r="XR545">
        <v>3040</v>
      </c>
      <c r="XS545">
        <v>12409.784759095553</v>
      </c>
      <c r="XT545">
        <v>483178.57720176998</v>
      </c>
      <c r="XU545">
        <v>8956.5407254919337</v>
      </c>
      <c r="XV545">
        <v>12591.627074870328</v>
      </c>
      <c r="XW545">
        <v>7703.0798481788861</v>
      </c>
      <c r="XX545">
        <v>33807.799699436822</v>
      </c>
      <c r="XY545">
        <v>14621.207734847898</v>
      </c>
      <c r="XZ545">
        <v>16777.205033162183</v>
      </c>
      <c r="YC545">
        <v>3650</v>
      </c>
      <c r="YD545">
        <v>26050</v>
      </c>
      <c r="YE545">
        <v>7550.2675759563454</v>
      </c>
      <c r="YF545">
        <v>175176.07007042802</v>
      </c>
      <c r="YG545">
        <v>11882.992353629588</v>
      </c>
      <c r="YH545">
        <v>168913.49155432542</v>
      </c>
      <c r="YI545">
        <v>40976.812245411456</v>
      </c>
      <c r="YJ545">
        <v>124651.7657207942</v>
      </c>
      <c r="YK545">
        <v>10550.766446154001</v>
      </c>
      <c r="YL545">
        <v>22180</v>
      </c>
      <c r="YM545">
        <v>14356.372388074917</v>
      </c>
      <c r="YN545">
        <v>32370</v>
      </c>
      <c r="YO545">
        <v>11400</v>
      </c>
      <c r="YP545">
        <v>37260</v>
      </c>
      <c r="YQ545">
        <v>34172.382719909816</v>
      </c>
      <c r="YR545">
        <v>314521.90564342833</v>
      </c>
      <c r="YS545">
        <v>9857.4955124461794</v>
      </c>
      <c r="YT545">
        <v>347853.98887124489</v>
      </c>
      <c r="YU545">
        <v>60200</v>
      </c>
      <c r="YV545">
        <v>639960</v>
      </c>
      <c r="YW545">
        <v>41884.311395490236</v>
      </c>
      <c r="YX545">
        <v>230.99997690000231</v>
      </c>
      <c r="ZA545">
        <v>8181.2949630736284</v>
      </c>
      <c r="ZB545">
        <v>2600</v>
      </c>
      <c r="ZC545">
        <v>5490</v>
      </c>
      <c r="ZD545">
        <v>1136790</v>
      </c>
      <c r="ZE545">
        <v>30891.628910405198</v>
      </c>
      <c r="ZF545">
        <v>120</v>
      </c>
      <c r="ZI545">
        <v>39257.260529966617</v>
      </c>
      <c r="ZJ545">
        <v>28370</v>
      </c>
      <c r="ZK545">
        <v>14100.726746956305</v>
      </c>
      <c r="ZL545">
        <v>52620</v>
      </c>
      <c r="ZM545">
        <v>4620</v>
      </c>
      <c r="ZN545">
        <v>234200</v>
      </c>
      <c r="ZO545">
        <v>13567.470299999999</v>
      </c>
      <c r="ZP545">
        <v>326570</v>
      </c>
      <c r="ZQ545">
        <v>34076.402326340962</v>
      </c>
      <c r="ZR545">
        <v>467.9998596000421</v>
      </c>
      <c r="ZS545">
        <v>12524.076651590036</v>
      </c>
      <c r="ZT545">
        <v>4724453.6779873464</v>
      </c>
      <c r="ZU545">
        <v>14755.053321498292</v>
      </c>
      <c r="ZV545">
        <v>273.60017510411211</v>
      </c>
      <c r="ZW545">
        <v>20034.778375152004</v>
      </c>
      <c r="ZX545">
        <v>10</v>
      </c>
      <c r="ZY545">
        <v>6229.4075675919066</v>
      </c>
      <c r="ZZ545">
        <v>304581.72350399202</v>
      </c>
      <c r="AAA545">
        <v>223437.984194558</v>
      </c>
      <c r="AAB545">
        <v>156320</v>
      </c>
      <c r="AAC545">
        <v>8615.3781665054357</v>
      </c>
      <c r="AAD545">
        <v>2480196.7153107445</v>
      </c>
      <c r="AAE545">
        <v>17642.465696163923</v>
      </c>
      <c r="AAF545">
        <v>206732.71395626004</v>
      </c>
      <c r="AAG545">
        <v>38051.577259702797</v>
      </c>
      <c r="AAH545">
        <v>250854.97491450253</v>
      </c>
      <c r="AAI545">
        <v>10400</v>
      </c>
      <c r="AAJ545">
        <v>12750</v>
      </c>
      <c r="AAK545">
        <v>27500</v>
      </c>
      <c r="AAL545">
        <v>1580</v>
      </c>
      <c r="AAM545">
        <v>17909.647377597597</v>
      </c>
      <c r="AAN545">
        <v>1215903.7666148944</v>
      </c>
      <c r="AAO545">
        <v>22362.6242995965</v>
      </c>
      <c r="AAP545">
        <v>873810</v>
      </c>
      <c r="AAQ545">
        <v>18552.01394359396</v>
      </c>
      <c r="AAR545">
        <v>294294.08268263371</v>
      </c>
      <c r="AAS545">
        <v>63689.893159374573</v>
      </c>
      <c r="AAT545">
        <v>28.600003609052411</v>
      </c>
      <c r="AAU545">
        <v>16304.34375</v>
      </c>
      <c r="AAV545">
        <v>70587.017646754408</v>
      </c>
      <c r="AAW545">
        <v>27465.791849999998</v>
      </c>
      <c r="AAX545">
        <v>598180</v>
      </c>
      <c r="AAY545">
        <v>61500</v>
      </c>
      <c r="AAZ545">
        <v>179380</v>
      </c>
      <c r="ABA545">
        <v>7210.1466808528767</v>
      </c>
      <c r="ABB545">
        <v>444828.95551710448</v>
      </c>
      <c r="ABC545">
        <v>13987.0789427938</v>
      </c>
      <c r="ABD545">
        <v>391858.58854538115</v>
      </c>
      <c r="ABE545">
        <v>14246.509371824399</v>
      </c>
      <c r="ABF545">
        <v>15520</v>
      </c>
      <c r="ABG545">
        <v>33435.993894598083</v>
      </c>
      <c r="ABH545">
        <v>120</v>
      </c>
      <c r="ABI545">
        <v>5600</v>
      </c>
      <c r="ABJ545">
        <v>227090</v>
      </c>
      <c r="ABK545">
        <v>8274.9623185100008</v>
      </c>
      <c r="ABL545">
        <v>277651.48611742567</v>
      </c>
      <c r="ABM545">
        <v>12449.827393034398</v>
      </c>
      <c r="ABN545">
        <v>10130</v>
      </c>
      <c r="ABO545">
        <v>7896.912395325</v>
      </c>
      <c r="ABP545">
        <v>186270</v>
      </c>
    </row>
    <row r="546" spans="1:744" x14ac:dyDescent="0.25">
      <c r="A546" s="6">
        <v>43042</v>
      </c>
      <c r="B546">
        <v>22690.74522301734</v>
      </c>
      <c r="C546">
        <v>144484.98555150145</v>
      </c>
      <c r="D546">
        <v>10969.900214046</v>
      </c>
      <c r="E546">
        <v>58050.847097461992</v>
      </c>
      <c r="F546">
        <v>5492.9960541563951</v>
      </c>
      <c r="G546">
        <v>18200</v>
      </c>
      <c r="H546">
        <v>1700</v>
      </c>
      <c r="I546">
        <v>3998780</v>
      </c>
      <c r="J546">
        <v>2800</v>
      </c>
      <c r="K546">
        <v>125150</v>
      </c>
      <c r="L546">
        <v>13703.7048</v>
      </c>
      <c r="M546">
        <v>220</v>
      </c>
      <c r="N546">
        <v>2780</v>
      </c>
      <c r="O546">
        <v>95550</v>
      </c>
      <c r="P546">
        <v>6140.4277888122406</v>
      </c>
      <c r="Q546">
        <v>2000</v>
      </c>
      <c r="R546">
        <v>13158.018703193515</v>
      </c>
      <c r="S546">
        <v>8030</v>
      </c>
      <c r="T546">
        <v>3980</v>
      </c>
      <c r="U546">
        <v>500</v>
      </c>
      <c r="V546">
        <v>6340</v>
      </c>
      <c r="W546">
        <v>122810</v>
      </c>
      <c r="X546">
        <v>36700</v>
      </c>
      <c r="Y546">
        <v>2000</v>
      </c>
      <c r="Z546">
        <v>58016.303326311092</v>
      </c>
      <c r="AA546">
        <v>764.99961750019122</v>
      </c>
      <c r="AB546">
        <v>2400</v>
      </c>
      <c r="AC546">
        <v>42380</v>
      </c>
      <c r="AD546">
        <v>38391.418630958651</v>
      </c>
      <c r="AE546">
        <v>20240</v>
      </c>
      <c r="AF546">
        <v>3040</v>
      </c>
      <c r="AG546">
        <v>1445580</v>
      </c>
      <c r="AH546">
        <v>18350.357834650295</v>
      </c>
      <c r="AI546">
        <v>2640</v>
      </c>
      <c r="AJ546">
        <v>4277.7817447913994</v>
      </c>
      <c r="AK546">
        <v>3060</v>
      </c>
      <c r="AL546">
        <v>3582.1574500000002</v>
      </c>
      <c r="AM546">
        <v>50470</v>
      </c>
      <c r="AN546">
        <v>8466.6646532510003</v>
      </c>
      <c r="AO546">
        <v>63703.515149014427</v>
      </c>
      <c r="AP546">
        <v>22818.133399040002</v>
      </c>
      <c r="AQ546">
        <v>1439378.3997818946</v>
      </c>
      <c r="AR546">
        <v>17916.659500000002</v>
      </c>
      <c r="AS546">
        <v>152028.06081122434</v>
      </c>
      <c r="AT546">
        <v>20000</v>
      </c>
      <c r="AU546">
        <v>353800</v>
      </c>
      <c r="AV546">
        <v>20510.775302578593</v>
      </c>
      <c r="AW546">
        <v>1950830.2924648391</v>
      </c>
      <c r="AX546">
        <v>12589.2</v>
      </c>
      <c r="AY546">
        <v>248280</v>
      </c>
      <c r="AZ546">
        <v>6000</v>
      </c>
      <c r="BA546">
        <v>52000</v>
      </c>
      <c r="BB546">
        <v>22551.056372471718</v>
      </c>
      <c r="BC546">
        <v>18000</v>
      </c>
      <c r="BD546">
        <v>2250</v>
      </c>
      <c r="BE546">
        <v>889570</v>
      </c>
      <c r="BF546">
        <v>18392.436564824002</v>
      </c>
      <c r="BG546">
        <v>21680</v>
      </c>
      <c r="BH546">
        <v>4000</v>
      </c>
      <c r="BI546">
        <v>108760</v>
      </c>
      <c r="BN546">
        <v>25731.662776632991</v>
      </c>
      <c r="BO546">
        <v>87691.991230800879</v>
      </c>
      <c r="BP546">
        <v>7456.9483360553995</v>
      </c>
      <c r="BQ546">
        <v>92039.959502417812</v>
      </c>
      <c r="BR546">
        <v>13500</v>
      </c>
      <c r="BS546">
        <v>82910</v>
      </c>
      <c r="BT546">
        <v>48172.373141360215</v>
      </c>
      <c r="BU546">
        <v>3540</v>
      </c>
      <c r="BV546">
        <v>2650</v>
      </c>
      <c r="BW546">
        <v>4944650</v>
      </c>
      <c r="BX546">
        <v>20340.569432565899</v>
      </c>
      <c r="BY546">
        <v>1010</v>
      </c>
      <c r="BZ546">
        <v>7517.4408117065232</v>
      </c>
      <c r="CA546">
        <v>2813670.4537881692</v>
      </c>
      <c r="CB546">
        <v>3290.3240000000001</v>
      </c>
      <c r="CC546">
        <v>28410.575979751538</v>
      </c>
      <c r="CF546">
        <v>15074.330378102999</v>
      </c>
      <c r="CG546">
        <v>93860</v>
      </c>
      <c r="CH546">
        <v>12303.839745141517</v>
      </c>
      <c r="CI546">
        <v>17160</v>
      </c>
      <c r="CL546">
        <v>32795.851049999997</v>
      </c>
      <c r="CM546">
        <v>100</v>
      </c>
      <c r="CN546">
        <v>17407.858056039</v>
      </c>
      <c r="CO546">
        <v>700</v>
      </c>
      <c r="CP546">
        <v>12027.489852364924</v>
      </c>
      <c r="CQ546">
        <v>5180</v>
      </c>
      <c r="CR546">
        <v>24193.058962933999</v>
      </c>
      <c r="CS546">
        <v>550969.77961208823</v>
      </c>
      <c r="CT546">
        <v>176755.4</v>
      </c>
      <c r="CU546">
        <v>280</v>
      </c>
      <c r="CV546">
        <v>2962.8166539741005</v>
      </c>
      <c r="CW546">
        <v>203680</v>
      </c>
      <c r="CX546">
        <v>6483.8783921999093</v>
      </c>
      <c r="CY546">
        <v>10</v>
      </c>
      <c r="CZ546">
        <v>14247.807441634744</v>
      </c>
      <c r="DA546">
        <v>27250</v>
      </c>
      <c r="DB546">
        <v>5912.4797889371894</v>
      </c>
      <c r="DC546">
        <v>4116947.1537954742</v>
      </c>
      <c r="DD546">
        <v>3900</v>
      </c>
      <c r="DE546">
        <v>71500</v>
      </c>
      <c r="DF546">
        <v>67500.317962023502</v>
      </c>
      <c r="DG546">
        <v>129248.84480416137</v>
      </c>
      <c r="DH546">
        <v>2000</v>
      </c>
      <c r="DI546">
        <v>5080</v>
      </c>
      <c r="DJ546">
        <v>10307.825008234759</v>
      </c>
      <c r="DK546">
        <v>4978.6990398296457</v>
      </c>
      <c r="DL546">
        <v>33905.341647051835</v>
      </c>
      <c r="DM546">
        <v>26971.997302800271</v>
      </c>
      <c r="DP546">
        <v>15765.138729591299</v>
      </c>
      <c r="DQ546">
        <v>15460</v>
      </c>
      <c r="DR546">
        <v>31254.717031262997</v>
      </c>
      <c r="DS546">
        <v>120</v>
      </c>
      <c r="DV546">
        <v>1120</v>
      </c>
      <c r="DW546">
        <v>9740</v>
      </c>
      <c r="DX546">
        <v>5679.3619662126403</v>
      </c>
      <c r="DY546">
        <v>16497142.136281308</v>
      </c>
      <c r="DZ546">
        <v>17156.867286415014</v>
      </c>
      <c r="EA546">
        <v>2191548.3129954706</v>
      </c>
      <c r="EB546">
        <v>24147.858942127801</v>
      </c>
      <c r="EC546">
        <v>8910</v>
      </c>
      <c r="ED546">
        <v>8154.9307809209959</v>
      </c>
      <c r="EE546">
        <v>10</v>
      </c>
      <c r="EF546">
        <v>4050</v>
      </c>
      <c r="EG546">
        <v>2058430</v>
      </c>
      <c r="EH546">
        <v>10413.296668012999</v>
      </c>
      <c r="EI546">
        <v>27888.011155204462</v>
      </c>
      <c r="EJ546">
        <v>35009.57298213723</v>
      </c>
      <c r="EK546">
        <v>1620</v>
      </c>
      <c r="EL546">
        <v>67540.099172331044</v>
      </c>
      <c r="EM546">
        <v>571850</v>
      </c>
      <c r="EN546">
        <v>3780</v>
      </c>
      <c r="EO546">
        <v>132520</v>
      </c>
      <c r="EP546">
        <v>16453.124060107395</v>
      </c>
      <c r="EQ546">
        <v>783936.88648512214</v>
      </c>
      <c r="ER546">
        <v>23500</v>
      </c>
      <c r="ES546">
        <v>170</v>
      </c>
      <c r="ET546">
        <v>12599.5488</v>
      </c>
      <c r="EU546">
        <v>13937.641957464381</v>
      </c>
      <c r="EV546">
        <v>8049.48976771056</v>
      </c>
      <c r="EW546">
        <v>750</v>
      </c>
      <c r="EX546">
        <v>9350</v>
      </c>
      <c r="EY546">
        <v>566940</v>
      </c>
      <c r="EZ546">
        <v>6104.8052123681873</v>
      </c>
      <c r="FA546">
        <v>218536.97814630219</v>
      </c>
      <c r="FB546">
        <v>20465.168511742217</v>
      </c>
      <c r="FC546">
        <v>988443.8933823047</v>
      </c>
      <c r="FD546">
        <v>5187.8678644531201</v>
      </c>
      <c r="FE546">
        <v>256200</v>
      </c>
      <c r="FF546">
        <v>7170</v>
      </c>
      <c r="FG546">
        <v>1931620</v>
      </c>
      <c r="FH546">
        <v>21663.021223065596</v>
      </c>
      <c r="FI546">
        <v>2000100</v>
      </c>
      <c r="FJ546">
        <v>23943.684700007987</v>
      </c>
      <c r="FK546">
        <v>10</v>
      </c>
      <c r="FL546">
        <v>21477.329787998271</v>
      </c>
      <c r="FM546">
        <v>163402.84902086123</v>
      </c>
      <c r="FN546">
        <v>91232.501855917886</v>
      </c>
      <c r="FO546">
        <v>795946.66666666663</v>
      </c>
      <c r="FP546">
        <v>16100</v>
      </c>
      <c r="FQ546">
        <v>138100</v>
      </c>
      <c r="FT546">
        <v>8000</v>
      </c>
      <c r="FU546">
        <v>258090</v>
      </c>
      <c r="FV546">
        <v>7700</v>
      </c>
      <c r="FW546">
        <v>515120</v>
      </c>
      <c r="FX546">
        <v>11359.931380677563</v>
      </c>
      <c r="FY546">
        <v>28920</v>
      </c>
      <c r="FZ546">
        <v>41984.673882891148</v>
      </c>
      <c r="GA546">
        <v>174000</v>
      </c>
      <c r="GB546">
        <v>71811.507696415341</v>
      </c>
      <c r="GC546">
        <v>12610</v>
      </c>
      <c r="GD546">
        <v>6259.8315944875721</v>
      </c>
      <c r="GE546">
        <v>5493.145295320488</v>
      </c>
      <c r="GF546">
        <v>9545.4555</v>
      </c>
      <c r="GG546">
        <v>307779.96922200307</v>
      </c>
      <c r="GH546">
        <v>18167.05272348893</v>
      </c>
      <c r="GI546">
        <v>98619.472625471128</v>
      </c>
      <c r="GJ546">
        <v>27576.691960279615</v>
      </c>
      <c r="GK546">
        <v>24340</v>
      </c>
      <c r="GL546">
        <v>9945.2863743628986</v>
      </c>
      <c r="GM546">
        <v>2070140</v>
      </c>
      <c r="GN546">
        <v>21803.202067231792</v>
      </c>
      <c r="GO546">
        <v>1598.5003996250998</v>
      </c>
      <c r="GP546">
        <v>9468.3535585022928</v>
      </c>
      <c r="GQ546">
        <v>10</v>
      </c>
      <c r="GR546">
        <v>9042.3219343896308</v>
      </c>
      <c r="GS546">
        <v>156655.33811760016</v>
      </c>
      <c r="GT546">
        <v>8280</v>
      </c>
      <c r="GU546">
        <v>2459360</v>
      </c>
      <c r="GV546">
        <v>5850</v>
      </c>
      <c r="GW546">
        <v>117950</v>
      </c>
      <c r="GX546">
        <v>17886.582258495997</v>
      </c>
      <c r="GY546">
        <v>345850</v>
      </c>
      <c r="GZ546">
        <v>10847.4624</v>
      </c>
      <c r="HA546">
        <v>1343812.9087223201</v>
      </c>
      <c r="HD546">
        <v>27864.612753549878</v>
      </c>
      <c r="HE546">
        <v>134660</v>
      </c>
      <c r="HF546">
        <v>13697.272233686619</v>
      </c>
      <c r="HG546">
        <v>1578.3069482682963</v>
      </c>
      <c r="HH546">
        <v>18445.320948616005</v>
      </c>
      <c r="HI546">
        <v>94345.606934563752</v>
      </c>
      <c r="HL546">
        <v>19852.667416098</v>
      </c>
      <c r="HM546">
        <v>200487</v>
      </c>
      <c r="HN546">
        <v>14772.425180527563</v>
      </c>
      <c r="HO546">
        <v>1090155.1686007506</v>
      </c>
      <c r="HP546">
        <v>100706.22108201659</v>
      </c>
      <c r="HQ546">
        <v>475.99980960007616</v>
      </c>
      <c r="HR546">
        <v>5050.5059595960001</v>
      </c>
      <c r="HS546">
        <v>69307.907524576091</v>
      </c>
      <c r="HT546">
        <v>4898.3474727294424</v>
      </c>
      <c r="HU546">
        <v>388.49998057500096</v>
      </c>
      <c r="HV546">
        <v>17119.534355153995</v>
      </c>
      <c r="HW546">
        <v>500</v>
      </c>
      <c r="HX546">
        <v>12228.2641304304</v>
      </c>
      <c r="HY546">
        <v>15379.527382173143</v>
      </c>
      <c r="HZ546">
        <v>13878.266065813967</v>
      </c>
      <c r="IA546">
        <v>2050</v>
      </c>
      <c r="IB546">
        <v>18415.122037647317</v>
      </c>
      <c r="IC546">
        <v>200</v>
      </c>
      <c r="ID546">
        <v>7760.7211641286503</v>
      </c>
      <c r="IE546">
        <v>372390</v>
      </c>
      <c r="IF546">
        <v>15878.452243150778</v>
      </c>
      <c r="IG546">
        <v>96950</v>
      </c>
      <c r="IH546">
        <v>3572.4400674900403</v>
      </c>
      <c r="II546">
        <v>355921.18439466163</v>
      </c>
      <c r="IJ546">
        <v>2990</v>
      </c>
      <c r="IK546">
        <v>115410</v>
      </c>
      <c r="IL546">
        <v>178416.59529999999</v>
      </c>
      <c r="IM546">
        <v>1591008.6364034545</v>
      </c>
      <c r="IN546">
        <v>3722.2626</v>
      </c>
      <c r="IO546">
        <v>105190</v>
      </c>
      <c r="IP546">
        <v>14380.153694176957</v>
      </c>
      <c r="IQ546">
        <v>1032890</v>
      </c>
      <c r="IR546">
        <v>20303.406141378749</v>
      </c>
      <c r="IS546">
        <v>131423.9855433616</v>
      </c>
      <c r="IT546">
        <v>98462.277900000001</v>
      </c>
      <c r="IU546">
        <v>9490</v>
      </c>
      <c r="IV546">
        <v>24347.810260872</v>
      </c>
      <c r="IW546">
        <v>229342.34907250397</v>
      </c>
      <c r="IX546">
        <v>278832.56205645797</v>
      </c>
      <c r="IY546">
        <v>12150</v>
      </c>
      <c r="IZ546">
        <v>46946.578500000003</v>
      </c>
      <c r="JA546">
        <v>2063314.9016386785</v>
      </c>
      <c r="JB546">
        <v>14310.57256131328</v>
      </c>
      <c r="JC546">
        <v>29980.478713856963</v>
      </c>
      <c r="JD546">
        <v>8724.7733352750674</v>
      </c>
      <c r="JE546">
        <v>18331.49633370055</v>
      </c>
      <c r="JF546">
        <v>45924.279517802803</v>
      </c>
      <c r="JG546">
        <v>15640</v>
      </c>
      <c r="JH546">
        <v>12400</v>
      </c>
      <c r="JI546">
        <v>319320</v>
      </c>
      <c r="JJ546">
        <v>91894.598197487867</v>
      </c>
      <c r="JK546">
        <v>1017168.4068673628</v>
      </c>
      <c r="JL546">
        <v>10697.745543533807</v>
      </c>
      <c r="JM546">
        <v>3510.3731526661286</v>
      </c>
      <c r="JN546">
        <v>49720.593055692145</v>
      </c>
      <c r="JO546">
        <v>356150</v>
      </c>
      <c r="JP546">
        <v>28431.329898622709</v>
      </c>
      <c r="JQ546">
        <v>54440</v>
      </c>
      <c r="JR546">
        <v>22900</v>
      </c>
      <c r="JS546">
        <v>115700</v>
      </c>
      <c r="JT546">
        <v>14250.989627057001</v>
      </c>
      <c r="JU546">
        <v>58757.58824848177</v>
      </c>
      <c r="JV546">
        <v>13041.571404505277</v>
      </c>
      <c r="JW546">
        <v>739.01490649129391</v>
      </c>
      <c r="JX546">
        <v>6018.2768800000003</v>
      </c>
      <c r="JY546">
        <v>192220</v>
      </c>
      <c r="JZ546">
        <v>20000</v>
      </c>
      <c r="KA546">
        <v>3320</v>
      </c>
      <c r="KB546">
        <v>34429.086545115642</v>
      </c>
      <c r="KC546">
        <v>32200</v>
      </c>
      <c r="KD546">
        <v>23451.369599999998</v>
      </c>
      <c r="KE546">
        <v>742203.47454674891</v>
      </c>
      <c r="KF546">
        <v>12166.6618</v>
      </c>
      <c r="KG546">
        <v>167316.06692642678</v>
      </c>
      <c r="KH546">
        <v>43962.914946291021</v>
      </c>
      <c r="KI546">
        <v>63638.9777263578</v>
      </c>
      <c r="KJ546">
        <v>7700</v>
      </c>
      <c r="KK546">
        <v>332140</v>
      </c>
      <c r="KL546">
        <v>13083.626141600002</v>
      </c>
      <c r="KM546">
        <v>22660</v>
      </c>
      <c r="KN546">
        <v>95367.408548503285</v>
      </c>
      <c r="KO546">
        <v>25500</v>
      </c>
      <c r="KP546">
        <v>24057.486000000001</v>
      </c>
      <c r="KQ546">
        <v>278550</v>
      </c>
      <c r="KR546">
        <v>23458.611518924401</v>
      </c>
      <c r="KS546">
        <v>2154545.9312127875</v>
      </c>
      <c r="KT546">
        <v>34872.072384319501</v>
      </c>
      <c r="KU546">
        <v>24270</v>
      </c>
      <c r="NE546">
        <v>21318.183949999999</v>
      </c>
      <c r="NF546">
        <v>327766.96722330328</v>
      </c>
      <c r="NG546">
        <v>18242.22691471146</v>
      </c>
      <c r="NH546">
        <v>1676327.5329468988</v>
      </c>
      <c r="NI546">
        <v>12745.653404884401</v>
      </c>
      <c r="NJ546">
        <v>78930</v>
      </c>
      <c r="NK546">
        <v>17776.841626652546</v>
      </c>
      <c r="NL546">
        <v>230350</v>
      </c>
      <c r="NM546">
        <v>10172.517392293714</v>
      </c>
      <c r="NN546">
        <v>345115.08627877157</v>
      </c>
      <c r="NO546">
        <v>19391.399549725003</v>
      </c>
      <c r="NP546">
        <v>2150.5008038778396</v>
      </c>
      <c r="NQ546">
        <v>20628.784073401897</v>
      </c>
      <c r="NR546">
        <v>932370.57159566192</v>
      </c>
      <c r="NS546">
        <v>25636.321754074834</v>
      </c>
      <c r="NT546">
        <v>60260</v>
      </c>
      <c r="NU546">
        <v>16205.5550611668</v>
      </c>
      <c r="NV546">
        <v>2070</v>
      </c>
      <c r="NW546">
        <v>8242.5031123812878</v>
      </c>
      <c r="NX546">
        <v>15980</v>
      </c>
      <c r="NY546">
        <v>58740.599983582717</v>
      </c>
      <c r="NZ546">
        <v>355790</v>
      </c>
      <c r="OC546">
        <v>23915.443031720359</v>
      </c>
      <c r="OD546">
        <v>186035.54650888662</v>
      </c>
      <c r="OE546">
        <v>15876.923999999999</v>
      </c>
      <c r="OF546">
        <v>25790</v>
      </c>
      <c r="OG546">
        <v>8214.9826601632212</v>
      </c>
      <c r="OH546">
        <v>18510</v>
      </c>
      <c r="OI546">
        <v>14853.423349302671</v>
      </c>
      <c r="OJ546">
        <v>192090</v>
      </c>
      <c r="OK546">
        <v>11100</v>
      </c>
      <c r="OL546">
        <v>700700</v>
      </c>
      <c r="OM546">
        <v>14309.780489362727</v>
      </c>
      <c r="ON546">
        <v>507950.09681994608</v>
      </c>
      <c r="OO546">
        <v>50381.33986349999</v>
      </c>
      <c r="OP546">
        <v>8210</v>
      </c>
      <c r="OQ546">
        <v>101935.9152</v>
      </c>
      <c r="OR546">
        <v>2020</v>
      </c>
      <c r="OS546">
        <v>34783.209637254004</v>
      </c>
      <c r="OT546">
        <v>1041060</v>
      </c>
      <c r="OU546">
        <v>17183.091292517922</v>
      </c>
      <c r="OV546">
        <v>181367.90063013919</v>
      </c>
      <c r="OW546">
        <v>13287.076246422899</v>
      </c>
      <c r="OX546">
        <v>230</v>
      </c>
      <c r="OY546">
        <v>6912.6470085285309</v>
      </c>
      <c r="OZ546">
        <v>130</v>
      </c>
      <c r="PA546">
        <v>4200.5333208926959</v>
      </c>
      <c r="PB546">
        <v>154187.84145303656</v>
      </c>
      <c r="PC546">
        <v>3395.2989400000001</v>
      </c>
      <c r="PD546">
        <v>11900</v>
      </c>
      <c r="PE546">
        <v>31450</v>
      </c>
      <c r="PF546">
        <v>979370</v>
      </c>
      <c r="PG546">
        <v>33785.058961153496</v>
      </c>
      <c r="PH546">
        <v>135430</v>
      </c>
      <c r="PI546">
        <v>13750</v>
      </c>
      <c r="PJ546">
        <v>20</v>
      </c>
      <c r="PK546">
        <v>30392.843999999997</v>
      </c>
      <c r="PL546">
        <v>2280</v>
      </c>
      <c r="PM546">
        <v>29589.884020985402</v>
      </c>
      <c r="PN546">
        <v>931290</v>
      </c>
      <c r="PO546">
        <v>6221.1357375815996</v>
      </c>
      <c r="PP546">
        <v>214747.28351118485</v>
      </c>
      <c r="PQ546">
        <v>19930.177386826395</v>
      </c>
      <c r="PR546">
        <v>80</v>
      </c>
      <c r="PS546">
        <v>8315.4509796059901</v>
      </c>
      <c r="PT546">
        <v>10363.498963650076</v>
      </c>
      <c r="PU546">
        <v>7890</v>
      </c>
      <c r="PV546">
        <v>30</v>
      </c>
      <c r="PW546">
        <v>66016.680702136189</v>
      </c>
      <c r="PX546">
        <v>32000</v>
      </c>
      <c r="PY546">
        <v>12370.379516100002</v>
      </c>
      <c r="PZ546">
        <v>173265.5006429209</v>
      </c>
      <c r="QA546">
        <v>33232.424264298425</v>
      </c>
      <c r="QB546">
        <v>332.06254980939076</v>
      </c>
      <c r="QC546">
        <v>120408.58485311661</v>
      </c>
      <c r="QD546">
        <v>563760.22550409019</v>
      </c>
      <c r="QE546">
        <v>8189.8738268221996</v>
      </c>
      <c r="QF546">
        <v>8590</v>
      </c>
      <c r="QG546">
        <v>36600</v>
      </c>
      <c r="QH546">
        <v>10</v>
      </c>
      <c r="QI546">
        <v>28515.525649138497</v>
      </c>
      <c r="QJ546">
        <v>102100</v>
      </c>
      <c r="QK546">
        <v>8321.7579003794508</v>
      </c>
      <c r="QL546">
        <v>27770</v>
      </c>
      <c r="QM546">
        <v>51781.604445899997</v>
      </c>
      <c r="QN546">
        <v>20033.00500825125</v>
      </c>
      <c r="QO546">
        <v>19218.406938484099</v>
      </c>
      <c r="QP546">
        <v>89785.430847812342</v>
      </c>
      <c r="QQ546">
        <v>120239.07991262068</v>
      </c>
      <c r="QR546">
        <v>11220</v>
      </c>
      <c r="QS546">
        <v>20730.265934657782</v>
      </c>
      <c r="QT546">
        <v>72509.963745018133</v>
      </c>
      <c r="QU546">
        <v>23200</v>
      </c>
      <c r="QV546">
        <v>190</v>
      </c>
      <c r="QW546">
        <v>11193.878933094</v>
      </c>
      <c r="QX546">
        <v>110</v>
      </c>
      <c r="QY546">
        <v>100012.2025159005</v>
      </c>
      <c r="QZ546">
        <v>12120</v>
      </c>
      <c r="RA546">
        <v>16622.467318515803</v>
      </c>
      <c r="RB546">
        <v>24950</v>
      </c>
      <c r="RC546">
        <v>27000</v>
      </c>
      <c r="RD546">
        <v>264630</v>
      </c>
      <c r="RE546">
        <v>6681.8188499999997</v>
      </c>
      <c r="RF546">
        <v>6313.9993686000635</v>
      </c>
      <c r="RG546">
        <v>24337.688122900796</v>
      </c>
      <c r="RH546">
        <v>172.50004312501076</v>
      </c>
      <c r="RI546">
        <v>13927.218609162914</v>
      </c>
      <c r="RJ546">
        <v>1130</v>
      </c>
      <c r="RK546">
        <v>32390.240578684334</v>
      </c>
      <c r="RL546">
        <v>10462.855078993745</v>
      </c>
      <c r="RM546">
        <v>3180</v>
      </c>
      <c r="RN546">
        <v>2474580</v>
      </c>
      <c r="RO546">
        <v>27423.518065099204</v>
      </c>
      <c r="RP546">
        <v>114780</v>
      </c>
      <c r="RQ546">
        <v>4826.2173300000004</v>
      </c>
      <c r="RR546">
        <v>610</v>
      </c>
      <c r="RS546">
        <v>87390.429052867286</v>
      </c>
      <c r="RT546">
        <v>4542.5011356252835</v>
      </c>
      <c r="RU546">
        <v>91151.222648609997</v>
      </c>
      <c r="RV546">
        <v>169990</v>
      </c>
      <c r="RW546">
        <v>30011.39017667406</v>
      </c>
      <c r="RX546">
        <v>8410</v>
      </c>
      <c r="RY546">
        <v>14545.456</v>
      </c>
      <c r="RZ546">
        <v>4828020.5171979479</v>
      </c>
      <c r="SA546">
        <v>5937.8182499999994</v>
      </c>
      <c r="SB546">
        <v>14910</v>
      </c>
      <c r="SC546">
        <v>40215.997406990704</v>
      </c>
      <c r="SD546">
        <v>18280</v>
      </c>
      <c r="SE546">
        <v>13214.279999999999</v>
      </c>
      <c r="SF546">
        <v>38650</v>
      </c>
      <c r="SG546">
        <v>37631.082684884001</v>
      </c>
      <c r="SH546">
        <v>100</v>
      </c>
      <c r="SI546">
        <v>36990.786550431134</v>
      </c>
      <c r="SJ546">
        <v>1518493.5777740746</v>
      </c>
      <c r="SK546">
        <v>21258.158173872391</v>
      </c>
      <c r="SL546">
        <v>2430</v>
      </c>
      <c r="SM546">
        <v>6110</v>
      </c>
      <c r="SN546">
        <v>96670</v>
      </c>
      <c r="SQ546">
        <v>42200</v>
      </c>
      <c r="SR546">
        <v>1530</v>
      </c>
      <c r="SS546">
        <v>22144.071667171345</v>
      </c>
      <c r="ST546">
        <v>19290</v>
      </c>
      <c r="SU546">
        <v>7200</v>
      </c>
      <c r="SV546">
        <v>8600</v>
      </c>
      <c r="SW546">
        <v>12000.906772819199</v>
      </c>
      <c r="SX546">
        <v>3230</v>
      </c>
      <c r="TA546">
        <v>31766.784121759152</v>
      </c>
      <c r="TB546">
        <v>5425604.2659175182</v>
      </c>
      <c r="TC546">
        <v>3500</v>
      </c>
      <c r="TD546">
        <v>718070</v>
      </c>
      <c r="TE546">
        <v>26633.326190120002</v>
      </c>
      <c r="TF546">
        <v>610</v>
      </c>
      <c r="TG546">
        <v>27055.151048197051</v>
      </c>
      <c r="TH546">
        <v>4240</v>
      </c>
      <c r="TI546">
        <v>6951.3450375505408</v>
      </c>
      <c r="TJ546">
        <v>363390</v>
      </c>
      <c r="TK546">
        <v>7854.9322890071999</v>
      </c>
      <c r="TL546">
        <v>41020</v>
      </c>
      <c r="TM546">
        <v>11076.340227836399</v>
      </c>
      <c r="TN546">
        <v>168580</v>
      </c>
      <c r="TO546">
        <v>10327.2260672224</v>
      </c>
      <c r="TP546">
        <v>1150</v>
      </c>
      <c r="TQ546">
        <v>13121.112632764502</v>
      </c>
      <c r="TR546">
        <v>342749.8205274127</v>
      </c>
      <c r="TS546">
        <v>5856.9462291967511</v>
      </c>
      <c r="TT546">
        <v>162470</v>
      </c>
      <c r="TU546">
        <v>49752.049200000001</v>
      </c>
      <c r="TV546">
        <v>1485832.1051829157</v>
      </c>
      <c r="TW546">
        <v>14824.932416976</v>
      </c>
      <c r="TX546">
        <v>10060</v>
      </c>
      <c r="TY546">
        <v>19890.123813189199</v>
      </c>
      <c r="TZ546">
        <v>7209033.1536759278</v>
      </c>
      <c r="UA546">
        <v>13192.820744013368</v>
      </c>
      <c r="UB546">
        <v>2100</v>
      </c>
      <c r="UC546">
        <v>6700</v>
      </c>
      <c r="UD546">
        <v>95280</v>
      </c>
      <c r="UE546">
        <v>5129.4077680679993</v>
      </c>
      <c r="UF546">
        <v>34000</v>
      </c>
      <c r="UG546">
        <v>17052.967096024066</v>
      </c>
      <c r="UH546">
        <v>584270</v>
      </c>
      <c r="UI546">
        <v>28210.318229594544</v>
      </c>
      <c r="UJ546">
        <v>37830</v>
      </c>
      <c r="UK546">
        <v>6270</v>
      </c>
      <c r="UL546">
        <v>50</v>
      </c>
      <c r="UM546">
        <v>7740</v>
      </c>
      <c r="UN546">
        <v>3610</v>
      </c>
      <c r="UO546">
        <v>11887.3605666842</v>
      </c>
      <c r="UP546">
        <v>5084190</v>
      </c>
      <c r="UQ546">
        <v>18926.523854570543</v>
      </c>
      <c r="UR546">
        <v>534791.32834991883</v>
      </c>
      <c r="US546">
        <v>4518.1822000000002</v>
      </c>
      <c r="UT546">
        <v>20</v>
      </c>
      <c r="UU546">
        <v>8061.8089883346875</v>
      </c>
      <c r="UV546">
        <v>194110</v>
      </c>
      <c r="UY546">
        <v>21531.183747204799</v>
      </c>
      <c r="UZ546">
        <v>80220</v>
      </c>
      <c r="VA546">
        <v>7816.0392819518374</v>
      </c>
      <c r="VB546">
        <v>341300</v>
      </c>
      <c r="VC546">
        <v>7819.8934649399989</v>
      </c>
      <c r="VD546">
        <v>281260</v>
      </c>
      <c r="VE546">
        <v>34732.387179581288</v>
      </c>
      <c r="VF546">
        <v>373829.4252341112</v>
      </c>
      <c r="VG546">
        <v>7470</v>
      </c>
      <c r="VH546">
        <v>6125380</v>
      </c>
      <c r="VI546">
        <v>21780.783963978651</v>
      </c>
      <c r="VJ546">
        <v>281.01376328430121</v>
      </c>
      <c r="VM546">
        <v>3690</v>
      </c>
      <c r="VN546">
        <v>2860</v>
      </c>
      <c r="VO546">
        <v>42243.054936300003</v>
      </c>
      <c r="VP546">
        <v>16820</v>
      </c>
      <c r="VS546">
        <v>21760</v>
      </c>
      <c r="VT546">
        <v>46.875</v>
      </c>
      <c r="VW546">
        <v>3990</v>
      </c>
      <c r="VX546">
        <v>13600</v>
      </c>
      <c r="VY546">
        <v>11633.813850145052</v>
      </c>
      <c r="VZ546">
        <v>187050</v>
      </c>
      <c r="WA546">
        <v>34044.145794894095</v>
      </c>
      <c r="WB546">
        <v>80</v>
      </c>
      <c r="WC546">
        <v>21288.036</v>
      </c>
      <c r="WD546">
        <v>94850</v>
      </c>
      <c r="WE546">
        <v>50609.876720728767</v>
      </c>
      <c r="WF546">
        <v>1700</v>
      </c>
      <c r="WG546">
        <v>8122.5297647813268</v>
      </c>
      <c r="WH546">
        <v>130157.99349210032</v>
      </c>
      <c r="WI546">
        <v>119169.65955544673</v>
      </c>
      <c r="WJ546">
        <v>934260</v>
      </c>
      <c r="WK546">
        <v>17115.287631831805</v>
      </c>
      <c r="WL546">
        <v>7681860.3445347603</v>
      </c>
      <c r="WM546">
        <v>7040</v>
      </c>
      <c r="WN546">
        <v>8980440</v>
      </c>
      <c r="WQ546">
        <v>13512.8225</v>
      </c>
      <c r="WR546">
        <v>5210</v>
      </c>
      <c r="WS546">
        <v>49419.816725457378</v>
      </c>
      <c r="WT546">
        <v>252059.87397006302</v>
      </c>
      <c r="WU546">
        <v>17982.22965416787</v>
      </c>
      <c r="WV546">
        <v>361099.8306354633</v>
      </c>
      <c r="WW546">
        <v>26857.551759977247</v>
      </c>
      <c r="WX546">
        <v>1440</v>
      </c>
      <c r="WY546">
        <v>49076.920857132005</v>
      </c>
      <c r="WZ546">
        <v>147110</v>
      </c>
      <c r="XA546">
        <v>41367.953800000003</v>
      </c>
      <c r="XB546">
        <v>1399850</v>
      </c>
      <c r="XC546">
        <v>18750</v>
      </c>
      <c r="XD546">
        <v>1098240</v>
      </c>
      <c r="XE546">
        <v>7059.0306904501185</v>
      </c>
      <c r="XF546">
        <v>64.999980500005847</v>
      </c>
      <c r="XG546">
        <v>21983.88577379577</v>
      </c>
      <c r="XH546">
        <v>42204.546054571831</v>
      </c>
      <c r="XI546">
        <v>7370.2891219637295</v>
      </c>
      <c r="XJ546">
        <v>248596.35220523397</v>
      </c>
      <c r="XK546">
        <v>11959.511399999999</v>
      </c>
      <c r="XL546">
        <v>272680</v>
      </c>
      <c r="XM546">
        <v>25638.526335836708</v>
      </c>
      <c r="XN546">
        <v>106880</v>
      </c>
      <c r="XO546">
        <v>19618.262067997803</v>
      </c>
      <c r="XP546">
        <v>407883.33333333337</v>
      </c>
      <c r="XQ546">
        <v>15097.253290267396</v>
      </c>
      <c r="XR546">
        <v>590</v>
      </c>
      <c r="XS546">
        <v>12576.359051163954</v>
      </c>
      <c r="XT546">
        <v>2262445.8269542349</v>
      </c>
      <c r="XU546">
        <v>8956.5407254919337</v>
      </c>
      <c r="XV546">
        <v>5758.7036754024366</v>
      </c>
      <c r="XW546">
        <v>7611.3765166529483</v>
      </c>
      <c r="XX546">
        <v>31623.340829004865</v>
      </c>
      <c r="XY546">
        <v>13787.874651514599</v>
      </c>
      <c r="XZ546">
        <v>6085.2018255607909</v>
      </c>
      <c r="YC546">
        <v>3710</v>
      </c>
      <c r="YD546">
        <v>570</v>
      </c>
      <c r="YE546">
        <v>7325.365988587434</v>
      </c>
      <c r="YF546">
        <v>53532.021412808564</v>
      </c>
      <c r="YG546">
        <v>11882.992353629588</v>
      </c>
      <c r="YH546">
        <v>163064.9918467504</v>
      </c>
      <c r="YI546">
        <v>40146.531186803601</v>
      </c>
      <c r="YJ546">
        <v>205138.96858683263</v>
      </c>
      <c r="YK546">
        <v>10215.060241049099</v>
      </c>
      <c r="YL546">
        <v>178760</v>
      </c>
      <c r="YM546">
        <v>14437.026165536014</v>
      </c>
      <c r="YN546">
        <v>10780</v>
      </c>
      <c r="YO546">
        <v>11300</v>
      </c>
      <c r="YP546">
        <v>280570</v>
      </c>
      <c r="YQ546">
        <v>33173.190242719473</v>
      </c>
      <c r="YR546">
        <v>462097.86137064156</v>
      </c>
      <c r="YS546">
        <v>9780.4838287551956</v>
      </c>
      <c r="YT546">
        <v>354880.08529281081</v>
      </c>
      <c r="YU546">
        <v>60200</v>
      </c>
      <c r="YV546">
        <v>557610</v>
      </c>
      <c r="YW546">
        <v>41954.235120691381</v>
      </c>
      <c r="YX546">
        <v>4014.9995985000401</v>
      </c>
      <c r="ZA546">
        <v>7872.5668512595303</v>
      </c>
      <c r="ZB546">
        <v>160</v>
      </c>
      <c r="ZC546">
        <v>5140</v>
      </c>
      <c r="ZD546">
        <v>370340</v>
      </c>
      <c r="ZE546">
        <v>30806.056531151997</v>
      </c>
      <c r="ZF546">
        <v>1000</v>
      </c>
      <c r="ZG546">
        <v>56597.520249150672</v>
      </c>
      <c r="ZH546">
        <v>690</v>
      </c>
      <c r="ZI546">
        <v>38843.154406232796</v>
      </c>
      <c r="ZJ546">
        <v>78850</v>
      </c>
      <c r="ZK546">
        <v>13990.850954122878</v>
      </c>
      <c r="ZL546">
        <v>3540</v>
      </c>
      <c r="ZM546">
        <v>4600</v>
      </c>
      <c r="ZN546">
        <v>407670</v>
      </c>
      <c r="ZO546">
        <v>13957.901099999999</v>
      </c>
      <c r="ZP546">
        <v>326240</v>
      </c>
      <c r="ZQ546">
        <v>34076.402326340962</v>
      </c>
      <c r="ZR546">
        <v>25.999992200002339</v>
      </c>
      <c r="ZS546">
        <v>12245.763837110257</v>
      </c>
      <c r="ZT546">
        <v>5607402.6016987069</v>
      </c>
      <c r="ZU546">
        <v>14755.053321498292</v>
      </c>
      <c r="ZV546">
        <v>2980.8019077132212</v>
      </c>
      <c r="ZY546">
        <v>6262.4548225923936</v>
      </c>
      <c r="ZZ546">
        <v>328679.22615471744</v>
      </c>
      <c r="AAA546">
        <v>211233.38841922503</v>
      </c>
      <c r="AAB546">
        <v>62770</v>
      </c>
      <c r="AAC546">
        <v>8697.4293871388218</v>
      </c>
      <c r="AAD546">
        <v>2151139.4938729536</v>
      </c>
      <c r="AAE546">
        <v>16970.371764881485</v>
      </c>
      <c r="AAF546">
        <v>64830.897960316215</v>
      </c>
      <c r="AAG546">
        <v>38229.388368392996</v>
      </c>
      <c r="AAH546">
        <v>239590.9760409024</v>
      </c>
      <c r="AAI546">
        <v>10350</v>
      </c>
      <c r="AAJ546">
        <v>3530</v>
      </c>
      <c r="AAM546">
        <v>18146.078366080732</v>
      </c>
      <c r="AAN546">
        <v>446520.94360155065</v>
      </c>
      <c r="AAO546">
        <v>22178.418168627832</v>
      </c>
      <c r="AAP546">
        <v>1184110</v>
      </c>
      <c r="AAQ546">
        <v>18516.336993702433</v>
      </c>
      <c r="AAR546">
        <v>108039.78035403737</v>
      </c>
      <c r="AAS546">
        <v>61884.916430161531</v>
      </c>
      <c r="AAT546">
        <v>28.600003609052411</v>
      </c>
      <c r="AAU546">
        <v>16347.822</v>
      </c>
      <c r="AAV546">
        <v>49059.012264753066</v>
      </c>
      <c r="AAW546">
        <v>26836.064699999999</v>
      </c>
      <c r="AAX546">
        <v>482260</v>
      </c>
      <c r="AAY546">
        <v>62900</v>
      </c>
      <c r="AAZ546">
        <v>154580</v>
      </c>
      <c r="ABA546">
        <v>7176.1365549997972</v>
      </c>
      <c r="ABB546">
        <v>501489.94985100505</v>
      </c>
      <c r="ABC546">
        <v>13698.68556253001</v>
      </c>
      <c r="ABD546">
        <v>366025.88918804639</v>
      </c>
      <c r="ABE546">
        <v>14074.8646805976</v>
      </c>
      <c r="ABF546">
        <v>6580</v>
      </c>
      <c r="ABG546">
        <v>33295.506525293051</v>
      </c>
      <c r="ABH546">
        <v>5240</v>
      </c>
      <c r="ABI546">
        <v>5310</v>
      </c>
      <c r="ABJ546">
        <v>217490</v>
      </c>
      <c r="ABK546">
        <v>8051.3146882800011</v>
      </c>
      <c r="ABL546">
        <v>689765.96551170165</v>
      </c>
      <c r="ABO546">
        <v>7855.5673042500002</v>
      </c>
      <c r="ABP546">
        <v>583630</v>
      </c>
    </row>
    <row r="547" spans="1:744" x14ac:dyDescent="0.25">
      <c r="A547" s="6">
        <v>43041</v>
      </c>
      <c r="B547">
        <v>22236.103697601691</v>
      </c>
      <c r="C547">
        <v>161094.98389050161</v>
      </c>
      <c r="D547">
        <v>10635.4520367885</v>
      </c>
      <c r="E547">
        <v>51143.947442806464</v>
      </c>
      <c r="F547">
        <v>5520.1219605966735</v>
      </c>
      <c r="G547">
        <v>6880</v>
      </c>
      <c r="H547">
        <v>1780</v>
      </c>
      <c r="I547">
        <v>5725310</v>
      </c>
      <c r="J547">
        <v>2790</v>
      </c>
      <c r="K547">
        <v>198350</v>
      </c>
      <c r="L547">
        <v>13657.4085</v>
      </c>
      <c r="M547">
        <v>3500</v>
      </c>
      <c r="N547">
        <v>2820</v>
      </c>
      <c r="O547">
        <v>133830</v>
      </c>
      <c r="P547">
        <v>6590.5115010812005</v>
      </c>
      <c r="Q547">
        <v>950</v>
      </c>
      <c r="R547">
        <v>13158.018703193515</v>
      </c>
      <c r="S547">
        <v>24610</v>
      </c>
      <c r="T547">
        <v>3970</v>
      </c>
      <c r="U547">
        <v>90</v>
      </c>
      <c r="V547">
        <v>6240</v>
      </c>
      <c r="W547">
        <v>556590</v>
      </c>
      <c r="X547">
        <v>36700</v>
      </c>
      <c r="Y547">
        <v>3500</v>
      </c>
      <c r="Z547">
        <v>58016.303326311092</v>
      </c>
      <c r="AA547">
        <v>8549.995725002138</v>
      </c>
      <c r="AB547">
        <v>2370</v>
      </c>
      <c r="AC547">
        <v>105000</v>
      </c>
      <c r="AD547">
        <v>38391.418630958651</v>
      </c>
      <c r="AE547">
        <v>18270</v>
      </c>
      <c r="AF547">
        <v>2980</v>
      </c>
      <c r="AG547">
        <v>2590430</v>
      </c>
      <c r="AJ547">
        <v>4352.8305473316004</v>
      </c>
      <c r="AK547">
        <v>10670</v>
      </c>
      <c r="AL547">
        <v>3562.5291899999997</v>
      </c>
      <c r="AM547">
        <v>56930</v>
      </c>
      <c r="AN547">
        <v>8457.1408459919985</v>
      </c>
      <c r="AO547">
        <v>43081.510244998542</v>
      </c>
      <c r="AP547">
        <v>22444.065638400003</v>
      </c>
      <c r="AQ547">
        <v>1501733.1585028626</v>
      </c>
      <c r="AR547">
        <v>17083.326499999999</v>
      </c>
      <c r="AS547">
        <v>243048.0972192389</v>
      </c>
      <c r="AT547">
        <v>19600</v>
      </c>
      <c r="AU547">
        <v>225530</v>
      </c>
      <c r="AV547">
        <v>20381.165348059934</v>
      </c>
      <c r="AW547">
        <v>1477550.6274282569</v>
      </c>
      <c r="AX547">
        <v>11793.6</v>
      </c>
      <c r="AY547">
        <v>700290</v>
      </c>
      <c r="AZ547">
        <v>5950</v>
      </c>
      <c r="BA547">
        <v>11340</v>
      </c>
      <c r="BB547">
        <v>22629.08770940069</v>
      </c>
      <c r="BC547">
        <v>11103</v>
      </c>
      <c r="BD547">
        <v>2160</v>
      </c>
      <c r="BE547">
        <v>485080</v>
      </c>
      <c r="BF547">
        <v>18392.436564824002</v>
      </c>
      <c r="BG547">
        <v>11000</v>
      </c>
      <c r="BH547">
        <v>4000</v>
      </c>
      <c r="BI547">
        <v>11320</v>
      </c>
      <c r="BJ547">
        <v>3771.35001794754</v>
      </c>
      <c r="BK547">
        <v>770</v>
      </c>
      <c r="BN547">
        <v>25807.567386593561</v>
      </c>
      <c r="BO547">
        <v>114377.98856220115</v>
      </c>
      <c r="BP547">
        <v>7905.429428641808</v>
      </c>
      <c r="BQ547">
        <v>3539.9984424006852</v>
      </c>
      <c r="BR547">
        <v>13600</v>
      </c>
      <c r="BS547">
        <v>100510</v>
      </c>
      <c r="BT547">
        <v>48516.461520941368</v>
      </c>
      <c r="BU547">
        <v>4990</v>
      </c>
      <c r="BV547">
        <v>2630</v>
      </c>
      <c r="BW547">
        <v>9766290</v>
      </c>
      <c r="BZ547">
        <v>7467.4910388712633</v>
      </c>
      <c r="CA547">
        <v>5725959.9746989589</v>
      </c>
      <c r="CB547">
        <v>3537.0983000000001</v>
      </c>
      <c r="CC547">
        <v>3659.2141077899928</v>
      </c>
      <c r="CD547">
        <v>19489.848227737999</v>
      </c>
      <c r="CE547">
        <v>3160</v>
      </c>
      <c r="CF547">
        <v>15074.330378102999</v>
      </c>
      <c r="CG547">
        <v>107890</v>
      </c>
      <c r="CH547">
        <v>12377.076886481644</v>
      </c>
      <c r="CI547">
        <v>7870</v>
      </c>
      <c r="CL547">
        <v>32795.851049999997</v>
      </c>
      <c r="CM547">
        <v>70</v>
      </c>
      <c r="CN547">
        <v>17407.858056039</v>
      </c>
      <c r="CO547">
        <v>5000</v>
      </c>
      <c r="CP547">
        <v>12027.489852364924</v>
      </c>
      <c r="CQ547">
        <v>1800</v>
      </c>
      <c r="CR547">
        <v>24193.058962933999</v>
      </c>
      <c r="CS547">
        <v>670221.7319113072</v>
      </c>
      <c r="CT547">
        <v>178522.954</v>
      </c>
      <c r="CU547">
        <v>400</v>
      </c>
      <c r="CV547">
        <v>3061.5772091065701</v>
      </c>
      <c r="CW547">
        <v>366490</v>
      </c>
      <c r="CZ547">
        <v>14499.239337663592</v>
      </c>
      <c r="DA547">
        <v>30430</v>
      </c>
      <c r="DB547">
        <v>5674.5162061007077</v>
      </c>
      <c r="DC547">
        <v>2678943.8273140201</v>
      </c>
      <c r="DD547">
        <v>4000</v>
      </c>
      <c r="DE547">
        <v>151110</v>
      </c>
      <c r="DF547">
        <v>66204.311857152657</v>
      </c>
      <c r="DG547">
        <v>207265.29564492675</v>
      </c>
      <c r="DH547">
        <v>2000</v>
      </c>
      <c r="DI547">
        <v>16000</v>
      </c>
      <c r="DJ547">
        <v>10459.410670120564</v>
      </c>
      <c r="DK547">
        <v>3583.7560286700868</v>
      </c>
      <c r="DL547">
        <v>33539.193249135511</v>
      </c>
      <c r="DM547">
        <v>32295.996770400325</v>
      </c>
      <c r="DP547">
        <v>16158.175429220999</v>
      </c>
      <c r="DQ547">
        <v>1310</v>
      </c>
      <c r="DR547">
        <v>31254.717031262997</v>
      </c>
      <c r="DS547">
        <v>4300</v>
      </c>
      <c r="DV547">
        <v>1130</v>
      </c>
      <c r="DW547">
        <v>41730</v>
      </c>
      <c r="DX547">
        <v>5679.3619662126403</v>
      </c>
      <c r="DY547">
        <v>8286840.2964964118</v>
      </c>
      <c r="DZ547">
        <v>17005.371769537178</v>
      </c>
      <c r="EA547">
        <v>5041979.9804105405</v>
      </c>
      <c r="EB547">
        <v>24060.996140177696</v>
      </c>
      <c r="EC547">
        <v>6250</v>
      </c>
      <c r="ED547">
        <v>8154.9307809209959</v>
      </c>
      <c r="EE547">
        <v>110</v>
      </c>
      <c r="EF547">
        <v>4150</v>
      </c>
      <c r="EG547">
        <v>900920</v>
      </c>
      <c r="EH547">
        <v>10263.465061278999</v>
      </c>
      <c r="EI547">
        <v>19716.007886403157</v>
      </c>
      <c r="EJ547">
        <v>34769.781386369155</v>
      </c>
      <c r="EK547">
        <v>36140</v>
      </c>
      <c r="EL547">
        <v>66713.07754981269</v>
      </c>
      <c r="EM547">
        <v>735730</v>
      </c>
      <c r="EN547">
        <v>3780</v>
      </c>
      <c r="EO547">
        <v>357590</v>
      </c>
      <c r="EP547">
        <v>16159.318273319765</v>
      </c>
      <c r="EQ547">
        <v>728480.72381368349</v>
      </c>
      <c r="ET547">
        <v>11809.171200000001</v>
      </c>
      <c r="EU547">
        <v>35059.191960905773</v>
      </c>
      <c r="EV547">
        <v>8067.4173618479999</v>
      </c>
      <c r="EW547">
        <v>220</v>
      </c>
      <c r="EX547">
        <v>9090</v>
      </c>
      <c r="EY547">
        <v>2095430</v>
      </c>
      <c r="EZ547">
        <v>6032.5589968372024</v>
      </c>
      <c r="FA547">
        <v>247004.97529950246</v>
      </c>
      <c r="FB547">
        <v>19839.434942138589</v>
      </c>
      <c r="FC547">
        <v>619949.54319653101</v>
      </c>
      <c r="FD547">
        <v>5247.5966063136002</v>
      </c>
      <c r="FE547">
        <v>304590</v>
      </c>
      <c r="FF547">
        <v>7180</v>
      </c>
      <c r="FG547">
        <v>1947920</v>
      </c>
      <c r="FH547">
        <v>21179.471642193599</v>
      </c>
      <c r="FI547">
        <v>2240060</v>
      </c>
      <c r="FJ547">
        <v>22724.733478916674</v>
      </c>
      <c r="FK547">
        <v>3090</v>
      </c>
      <c r="FL547">
        <v>21611.563099173258</v>
      </c>
      <c r="FM547">
        <v>153978.04619342004</v>
      </c>
      <c r="FN547">
        <v>87234.264722790002</v>
      </c>
      <c r="FO547">
        <v>2431360</v>
      </c>
      <c r="FP547">
        <v>16250</v>
      </c>
      <c r="FQ547">
        <v>492140</v>
      </c>
      <c r="FT547">
        <v>7770</v>
      </c>
      <c r="FU547">
        <v>1237950</v>
      </c>
      <c r="FV547">
        <v>7650</v>
      </c>
      <c r="FW547">
        <v>1300060</v>
      </c>
      <c r="FX547">
        <v>11359.931380677563</v>
      </c>
      <c r="FY547">
        <v>21290</v>
      </c>
      <c r="FZ547">
        <v>41984.673882891148</v>
      </c>
      <c r="GA547">
        <v>51870</v>
      </c>
      <c r="GB547">
        <v>71732.245546640042</v>
      </c>
      <c r="GC547">
        <v>18610</v>
      </c>
      <c r="GD547">
        <v>6387.7206270631268</v>
      </c>
      <c r="GE547">
        <v>4614.7997277946224</v>
      </c>
      <c r="GF547">
        <v>9545.4555</v>
      </c>
      <c r="GG547">
        <v>408539.95914600411</v>
      </c>
      <c r="GH547">
        <v>17780.519686818952</v>
      </c>
      <c r="GI547">
        <v>32067.408992776276</v>
      </c>
      <c r="GJ547">
        <v>27772.27133588443</v>
      </c>
      <c r="GK547">
        <v>3390</v>
      </c>
      <c r="GL547">
        <v>9657.6128015507493</v>
      </c>
      <c r="GM547">
        <v>1861400</v>
      </c>
      <c r="GN547">
        <v>21651.790941764903</v>
      </c>
      <c r="GO547">
        <v>9430.0023575005889</v>
      </c>
      <c r="GR547">
        <v>8703.23486185002</v>
      </c>
      <c r="GS547">
        <v>145272.42112494746</v>
      </c>
      <c r="GT547">
        <v>8900</v>
      </c>
      <c r="GU547">
        <v>1814150</v>
      </c>
      <c r="GV547">
        <v>5850</v>
      </c>
      <c r="GW547">
        <v>92510</v>
      </c>
      <c r="GX547">
        <v>17696.299468511999</v>
      </c>
      <c r="GY547">
        <v>403110</v>
      </c>
      <c r="GZ547">
        <v>10644.072480000001</v>
      </c>
      <c r="HA547">
        <v>1376631.6442820765</v>
      </c>
      <c r="HB547">
        <v>15477.19938250511</v>
      </c>
      <c r="HC547">
        <v>500</v>
      </c>
      <c r="HD547">
        <v>28060.016770054437</v>
      </c>
      <c r="HE547">
        <v>78100</v>
      </c>
      <c r="HF547">
        <v>13737.677166529353</v>
      </c>
      <c r="HG547">
        <v>121.40822678986896</v>
      </c>
      <c r="HH547">
        <v>18482.964460756037</v>
      </c>
      <c r="HI547">
        <v>86057.32610573541</v>
      </c>
      <c r="HL547">
        <v>18950.273442639002</v>
      </c>
      <c r="HM547">
        <v>444180</v>
      </c>
      <c r="HN547">
        <v>15053.804707775706</v>
      </c>
      <c r="HO547">
        <v>351575.92852431838</v>
      </c>
      <c r="HP547">
        <v>100361.33676324258</v>
      </c>
      <c r="HQ547">
        <v>2659.9989360004256</v>
      </c>
      <c r="HR547">
        <v>4966.3308602693996</v>
      </c>
      <c r="HS547">
        <v>108863.54840456041</v>
      </c>
      <c r="HT547">
        <v>4580.8619883858673</v>
      </c>
      <c r="HU547">
        <v>1595.999920200004</v>
      </c>
      <c r="HX547">
        <v>12318.1778372718</v>
      </c>
      <c r="HY547">
        <v>12732.726111708533</v>
      </c>
      <c r="HZ547">
        <v>14135.270992958671</v>
      </c>
      <c r="IA547">
        <v>2000</v>
      </c>
      <c r="IB547">
        <v>18917.352638674067</v>
      </c>
      <c r="IC547">
        <v>5940</v>
      </c>
      <c r="ID547">
        <v>7878.7204332908404</v>
      </c>
      <c r="IE547">
        <v>415800</v>
      </c>
      <c r="IF547">
        <v>15763.112396348231</v>
      </c>
      <c r="IG547">
        <v>116720</v>
      </c>
      <c r="IH547">
        <v>3431.0506189086404</v>
      </c>
      <c r="II547">
        <v>355645.35051602859</v>
      </c>
      <c r="IJ547">
        <v>2990</v>
      </c>
      <c r="IK547">
        <v>400030</v>
      </c>
      <c r="IL547">
        <v>166916.5999</v>
      </c>
      <c r="IM547">
        <v>931656.37266254902</v>
      </c>
      <c r="IN547">
        <v>3858.1116000000002</v>
      </c>
      <c r="IO547">
        <v>118250</v>
      </c>
      <c r="IP547">
        <v>14380.153694176957</v>
      </c>
      <c r="IQ547">
        <v>2586910</v>
      </c>
      <c r="IR547">
        <v>20219.507768893716</v>
      </c>
      <c r="IS547">
        <v>128426.98587303156</v>
      </c>
      <c r="IT547">
        <v>99381.626900000003</v>
      </c>
      <c r="IU547">
        <v>12570</v>
      </c>
      <c r="IV547">
        <v>24420.273981886501</v>
      </c>
      <c r="IW547">
        <v>222166.34440810164</v>
      </c>
      <c r="IX547">
        <v>277871.07046315982</v>
      </c>
      <c r="IY547">
        <v>43940</v>
      </c>
      <c r="IZ547">
        <v>47175.586199999998</v>
      </c>
      <c r="JA547">
        <v>2300686.8328008186</v>
      </c>
      <c r="JB547">
        <v>14211.36581912047</v>
      </c>
      <c r="JC547">
        <v>92597.934255456945</v>
      </c>
      <c r="JD547">
        <v>8646.8735733529684</v>
      </c>
      <c r="JE547">
        <v>86696.482660702604</v>
      </c>
      <c r="JF547">
        <v>45830.747380291999</v>
      </c>
      <c r="JG547">
        <v>21100</v>
      </c>
      <c r="JH547">
        <v>12300</v>
      </c>
      <c r="JI547">
        <v>255180</v>
      </c>
      <c r="JJ547">
        <v>90598.025383413958</v>
      </c>
      <c r="JK547">
        <v>1362132.5448530179</v>
      </c>
      <c r="JL547">
        <v>10697.745543533807</v>
      </c>
      <c r="JM547">
        <v>11701.243842220429</v>
      </c>
      <c r="JN547">
        <v>49372.896600757238</v>
      </c>
      <c r="JO547">
        <v>708070</v>
      </c>
      <c r="JP547">
        <v>28807.074346622125</v>
      </c>
      <c r="JQ547">
        <v>56173.333333333336</v>
      </c>
      <c r="JR547">
        <v>23000</v>
      </c>
      <c r="JS547">
        <v>146020</v>
      </c>
      <c r="JT547">
        <v>13380.095816514629</v>
      </c>
      <c r="JU547">
        <v>8143.2983713402455</v>
      </c>
      <c r="JV547">
        <v>13269.371778383098</v>
      </c>
      <c r="JW547">
        <v>537.46538653912273</v>
      </c>
      <c r="JX547">
        <v>6145.1682600000004</v>
      </c>
      <c r="JY547">
        <v>150050</v>
      </c>
      <c r="JZ547">
        <v>19900</v>
      </c>
      <c r="KA547">
        <v>2510</v>
      </c>
      <c r="KB547">
        <v>32183.711335651577</v>
      </c>
      <c r="KC547">
        <v>3450</v>
      </c>
      <c r="KD547">
        <v>23689.0524</v>
      </c>
      <c r="KE547">
        <v>240320.29242334742</v>
      </c>
      <c r="KF547">
        <v>11999.995199999999</v>
      </c>
      <c r="KG547">
        <v>205080.08203203281</v>
      </c>
      <c r="KH547">
        <v>43962.914946291021</v>
      </c>
      <c r="KI547">
        <v>115843.45945478919</v>
      </c>
      <c r="KJ547">
        <v>7640</v>
      </c>
      <c r="KK547">
        <v>728760</v>
      </c>
      <c r="KL547">
        <v>13083.626141600002</v>
      </c>
      <c r="KM547">
        <v>6610</v>
      </c>
      <c r="KN547">
        <v>95457.208368228821</v>
      </c>
      <c r="KO547">
        <v>18890</v>
      </c>
      <c r="KP547">
        <v>24057.486000000001</v>
      </c>
      <c r="KQ547">
        <v>308420</v>
      </c>
      <c r="KR547">
        <v>21999.742643369402</v>
      </c>
      <c r="KS547">
        <v>4199349.3059267309</v>
      </c>
      <c r="KT547">
        <v>35049.538401542493</v>
      </c>
      <c r="KU547">
        <v>42900</v>
      </c>
      <c r="NE547">
        <v>22909.093199999999</v>
      </c>
      <c r="NF547">
        <v>40908.995909100413</v>
      </c>
      <c r="NG547">
        <v>18042.202496786995</v>
      </c>
      <c r="NH547">
        <v>4899874.6040050164</v>
      </c>
      <c r="NI547">
        <v>12879.3490699706</v>
      </c>
      <c r="NJ547">
        <v>179190</v>
      </c>
      <c r="NK547">
        <v>18042.829281914179</v>
      </c>
      <c r="NL547">
        <v>383750</v>
      </c>
      <c r="NM547">
        <v>9539.0639283047276</v>
      </c>
      <c r="NN547">
        <v>386664.59666614915</v>
      </c>
      <c r="NO547">
        <v>19391.399549725003</v>
      </c>
      <c r="NP547">
        <v>2366.815884738493</v>
      </c>
      <c r="NQ547">
        <v>19605.869160671224</v>
      </c>
      <c r="NR547">
        <v>1654556.6749138422</v>
      </c>
      <c r="NS547">
        <v>25897.251237576867</v>
      </c>
      <c r="NT547">
        <v>42270</v>
      </c>
      <c r="NU547">
        <v>15508.541940256398</v>
      </c>
      <c r="NV547">
        <v>2810</v>
      </c>
      <c r="NW547">
        <v>8002.4302061954268</v>
      </c>
      <c r="NX547">
        <v>12020</v>
      </c>
      <c r="NY547">
        <v>59534.391875252753</v>
      </c>
      <c r="NZ547">
        <v>317620</v>
      </c>
      <c r="OA547">
        <v>44365.594043585195</v>
      </c>
      <c r="OB547">
        <v>920</v>
      </c>
      <c r="OC547">
        <v>23476.993242805482</v>
      </c>
      <c r="OD547">
        <v>287649.57191239297</v>
      </c>
      <c r="OE547">
        <v>15687.913</v>
      </c>
      <c r="OF547">
        <v>7000</v>
      </c>
      <c r="OG547">
        <v>8302.3760927181502</v>
      </c>
      <c r="OH547">
        <v>20</v>
      </c>
      <c r="OI547">
        <v>14817.973651571641</v>
      </c>
      <c r="OJ547">
        <v>218320</v>
      </c>
      <c r="OK547">
        <v>11300</v>
      </c>
      <c r="OL547">
        <v>1035130</v>
      </c>
      <c r="OM547">
        <v>14061.992082620518</v>
      </c>
      <c r="ON547">
        <v>258786.99648519367</v>
      </c>
      <c r="OO547">
        <v>50641.933000724996</v>
      </c>
      <c r="OP547">
        <v>1460</v>
      </c>
      <c r="OQ547">
        <v>95352.969599999997</v>
      </c>
      <c r="OR547">
        <v>80</v>
      </c>
      <c r="OS547">
        <v>33891.332467068001</v>
      </c>
      <c r="OT547">
        <v>967520</v>
      </c>
      <c r="OU547">
        <v>17183.091292517922</v>
      </c>
      <c r="OV547">
        <v>81313.360097690529</v>
      </c>
      <c r="OW547">
        <v>13579.55905687875</v>
      </c>
      <c r="OX547">
        <v>30</v>
      </c>
      <c r="OY547">
        <v>7324.1140923695148</v>
      </c>
      <c r="OZ547">
        <v>10</v>
      </c>
      <c r="PA547">
        <v>4222.4491469147442</v>
      </c>
      <c r="PB547">
        <v>160425.99489349808</v>
      </c>
      <c r="PC547">
        <v>3205.7137200000002</v>
      </c>
      <c r="PD547">
        <v>92440</v>
      </c>
      <c r="PE547">
        <v>31700</v>
      </c>
      <c r="PF547">
        <v>1158190</v>
      </c>
      <c r="PG547">
        <v>33785.058961153496</v>
      </c>
      <c r="PH547">
        <v>319060</v>
      </c>
      <c r="PI547">
        <v>13000</v>
      </c>
      <c r="PJ547">
        <v>620</v>
      </c>
      <c r="PK547">
        <v>30921.415199999999</v>
      </c>
      <c r="PL547">
        <v>7250</v>
      </c>
      <c r="PM547">
        <v>28956.461427264003</v>
      </c>
      <c r="PN547">
        <v>1897150</v>
      </c>
      <c r="PO547">
        <v>6192.8578478653199</v>
      </c>
      <c r="PP547">
        <v>407374.81175506307</v>
      </c>
      <c r="PS547">
        <v>8932.9349632400972</v>
      </c>
      <c r="PT547">
        <v>4332.8245667175324</v>
      </c>
      <c r="PU547">
        <v>7680</v>
      </c>
      <c r="PV547">
        <v>3950</v>
      </c>
      <c r="PW547">
        <v>65638.902844041004</v>
      </c>
      <c r="PX547">
        <v>790</v>
      </c>
      <c r="PY547">
        <v>11861.010947790001</v>
      </c>
      <c r="PZ547">
        <v>127777.8097222302</v>
      </c>
      <c r="QA547">
        <v>34214.948112112463</v>
      </c>
      <c r="QB547">
        <v>15812.502371875749</v>
      </c>
      <c r="QC547">
        <v>120951.66481057269</v>
      </c>
      <c r="QD547">
        <v>1340772.5363090145</v>
      </c>
      <c r="QE547">
        <v>8262.3505863515984</v>
      </c>
      <c r="QF547">
        <v>740</v>
      </c>
      <c r="QI547">
        <v>28341.650492741312</v>
      </c>
      <c r="QJ547">
        <v>187990</v>
      </c>
      <c r="QK547">
        <v>8219.8588240482732</v>
      </c>
      <c r="QL547">
        <v>23190</v>
      </c>
      <c r="QM547">
        <v>51781.604445899997</v>
      </c>
      <c r="QN547">
        <v>17077.504269376066</v>
      </c>
      <c r="QO547">
        <v>19175.699367509693</v>
      </c>
      <c r="QP547">
        <v>1192086.5321853729</v>
      </c>
      <c r="QQ547">
        <v>121123.19079433115</v>
      </c>
      <c r="QR547">
        <v>17700</v>
      </c>
      <c r="QS547">
        <v>19667.175373906102</v>
      </c>
      <c r="QT547">
        <v>136484.93175753413</v>
      </c>
      <c r="QU547">
        <v>22800</v>
      </c>
      <c r="QV547">
        <v>1010</v>
      </c>
      <c r="QW547">
        <v>10880.763438462001</v>
      </c>
      <c r="QX547">
        <v>410</v>
      </c>
      <c r="QY547">
        <v>99068.691171410872</v>
      </c>
      <c r="QZ547">
        <v>1220</v>
      </c>
      <c r="RA547">
        <v>16842.147503341999</v>
      </c>
      <c r="RB547">
        <v>23900</v>
      </c>
      <c r="RC547">
        <v>26450</v>
      </c>
      <c r="RD547">
        <v>336940</v>
      </c>
      <c r="RE547">
        <v>6763.6370399999996</v>
      </c>
      <c r="RF547">
        <v>263.99997360000265</v>
      </c>
      <c r="RG547">
        <v>23471.431427000938</v>
      </c>
      <c r="RH547">
        <v>966.00024150006038</v>
      </c>
      <c r="RI547">
        <v>13968.423397947419</v>
      </c>
      <c r="RJ547">
        <v>32100</v>
      </c>
      <c r="RK547">
        <v>33408.496644780702</v>
      </c>
      <c r="RL547">
        <v>1125.9695035340951</v>
      </c>
      <c r="RM547">
        <v>3170</v>
      </c>
      <c r="RN547">
        <v>6167990</v>
      </c>
      <c r="RO547">
        <v>26867.635942158002</v>
      </c>
      <c r="RP547">
        <v>96540</v>
      </c>
      <c r="RS547">
        <v>89827.277555303008</v>
      </c>
      <c r="RT547">
        <v>2058.5005146251287</v>
      </c>
      <c r="RU547">
        <v>85632.672634393515</v>
      </c>
      <c r="RV547">
        <v>309560</v>
      </c>
      <c r="RW547">
        <v>31248.123288350187</v>
      </c>
      <c r="RX547">
        <v>1270</v>
      </c>
      <c r="RY547">
        <v>14000.001399999999</v>
      </c>
      <c r="RZ547">
        <v>4826854.5173145486</v>
      </c>
      <c r="SA547">
        <v>6027.1087499999994</v>
      </c>
      <c r="SB547">
        <v>40240</v>
      </c>
      <c r="SC547">
        <v>39968.260256639631</v>
      </c>
      <c r="SD547">
        <v>23770</v>
      </c>
      <c r="SE547">
        <v>12994.041999999999</v>
      </c>
      <c r="SF547">
        <v>255880</v>
      </c>
      <c r="SG547">
        <v>39556.393892017601</v>
      </c>
      <c r="SH547">
        <v>20</v>
      </c>
      <c r="SI547">
        <v>36628.131780328869</v>
      </c>
      <c r="SJ547">
        <v>1574798.7362198497</v>
      </c>
      <c r="SK547">
        <v>21258.158173872391</v>
      </c>
      <c r="SL547">
        <v>2390</v>
      </c>
      <c r="SM547">
        <v>6230</v>
      </c>
      <c r="SN547">
        <v>6930</v>
      </c>
      <c r="SQ547">
        <v>42200</v>
      </c>
      <c r="SR547">
        <v>4100</v>
      </c>
      <c r="SS547">
        <v>22144.071667171345</v>
      </c>
      <c r="ST547">
        <v>42910</v>
      </c>
      <c r="SU547">
        <v>6800</v>
      </c>
      <c r="SV547">
        <v>1110</v>
      </c>
      <c r="SW547">
        <v>11874.136630852799</v>
      </c>
      <c r="SX547">
        <v>570</v>
      </c>
      <c r="TA547">
        <v>29727.282417443876</v>
      </c>
      <c r="TB547">
        <v>7393376.6836426388</v>
      </c>
      <c r="TC547">
        <v>3450</v>
      </c>
      <c r="TD547">
        <v>918540</v>
      </c>
      <c r="TE547">
        <v>25344.616858340003</v>
      </c>
      <c r="TF547">
        <v>580</v>
      </c>
      <c r="TG547">
        <v>27131.578028559186</v>
      </c>
      <c r="TH547">
        <v>730</v>
      </c>
      <c r="TI547">
        <v>6968.6584747549005</v>
      </c>
      <c r="TJ547">
        <v>355290</v>
      </c>
      <c r="TK547">
        <v>7886.5099062494401</v>
      </c>
      <c r="TL547">
        <v>53300</v>
      </c>
      <c r="TM547">
        <v>11076.340227836399</v>
      </c>
      <c r="TN547">
        <v>242050</v>
      </c>
      <c r="TO547">
        <v>10240.442654892799</v>
      </c>
      <c r="TP547">
        <v>10</v>
      </c>
      <c r="TQ547">
        <v>13354.031791926</v>
      </c>
      <c r="TR547">
        <v>511683.96979040717</v>
      </c>
      <c r="TS547">
        <v>5856.9462291967511</v>
      </c>
      <c r="TT547">
        <v>77190</v>
      </c>
      <c r="TU547">
        <v>49586.76</v>
      </c>
      <c r="TV547">
        <v>1690334.2747136534</v>
      </c>
      <c r="TW547">
        <v>14914.7804922304</v>
      </c>
      <c r="TX547">
        <v>7610</v>
      </c>
      <c r="TY547">
        <v>19120.892505496799</v>
      </c>
      <c r="TZ547">
        <v>8449871.8850886673</v>
      </c>
      <c r="UA547">
        <v>13037.611088201447</v>
      </c>
      <c r="UB547">
        <v>16050</v>
      </c>
      <c r="UC547">
        <v>7180</v>
      </c>
      <c r="UD547">
        <v>372570</v>
      </c>
      <c r="UE547">
        <v>5283.2900011100401</v>
      </c>
      <c r="UF547">
        <v>150400</v>
      </c>
      <c r="UG547">
        <v>17301.311277034125</v>
      </c>
      <c r="UH547">
        <v>233420</v>
      </c>
      <c r="UI547">
        <v>27706.562546923215</v>
      </c>
      <c r="UJ547">
        <v>81640</v>
      </c>
      <c r="UM547">
        <v>7500</v>
      </c>
      <c r="UN547">
        <v>10730</v>
      </c>
      <c r="UO547">
        <v>11138.5504522474</v>
      </c>
      <c r="UP547">
        <v>2927500</v>
      </c>
      <c r="UQ547">
        <v>19152.377361188333</v>
      </c>
      <c r="UR547">
        <v>1339246.7214192131</v>
      </c>
      <c r="US547">
        <v>4518.1822000000002</v>
      </c>
      <c r="UT547">
        <v>3020</v>
      </c>
      <c r="UU547">
        <v>7912.2084091697134</v>
      </c>
      <c r="UV547">
        <v>279670</v>
      </c>
      <c r="UW547">
        <v>12240.569612375999</v>
      </c>
      <c r="UX547">
        <v>1540</v>
      </c>
      <c r="UY547">
        <v>20715.971890406399</v>
      </c>
      <c r="UZ547">
        <v>78720</v>
      </c>
      <c r="VA547">
        <v>7833.6429740283047</v>
      </c>
      <c r="VB547">
        <v>410940</v>
      </c>
      <c r="VC547">
        <v>7359.3886275601999</v>
      </c>
      <c r="VD547">
        <v>829090</v>
      </c>
      <c r="VE547">
        <v>32676.796917932603</v>
      </c>
      <c r="VF547">
        <v>192039.06159218578</v>
      </c>
      <c r="VG547">
        <v>7790</v>
      </c>
      <c r="VH547">
        <v>7596600</v>
      </c>
      <c r="VI547">
        <v>21780.783963978651</v>
      </c>
      <c r="VJ547">
        <v>613.12093807483905</v>
      </c>
      <c r="VK547">
        <v>25074.404203275</v>
      </c>
      <c r="VL547">
        <v>10</v>
      </c>
      <c r="VM547">
        <v>3750</v>
      </c>
      <c r="VN547">
        <v>610</v>
      </c>
      <c r="VO547">
        <v>42243.054936300003</v>
      </c>
      <c r="VP547">
        <v>14670</v>
      </c>
      <c r="VQ547">
        <v>21835.170918212472</v>
      </c>
      <c r="VR547">
        <v>20</v>
      </c>
      <c r="VU547">
        <v>5970</v>
      </c>
      <c r="VV547">
        <v>11000</v>
      </c>
      <c r="VW547">
        <v>3880</v>
      </c>
      <c r="VX547">
        <v>2020</v>
      </c>
      <c r="VY547">
        <v>11633.813850145052</v>
      </c>
      <c r="VZ547">
        <v>1056210</v>
      </c>
      <c r="WA547">
        <v>34492.095081669017</v>
      </c>
      <c r="WB547">
        <v>30</v>
      </c>
      <c r="WC547">
        <v>21384.799800000001</v>
      </c>
      <c r="WD547">
        <v>42630</v>
      </c>
      <c r="WE547">
        <v>50609.876720728767</v>
      </c>
      <c r="WF547">
        <v>1260</v>
      </c>
      <c r="WG547">
        <v>8040.4840095815152</v>
      </c>
      <c r="WH547">
        <v>450922.47745387611</v>
      </c>
      <c r="WI547">
        <v>112424.20712777993</v>
      </c>
      <c r="WJ547">
        <v>22060</v>
      </c>
      <c r="WK547">
        <v>16050.336401406717</v>
      </c>
      <c r="WL547">
        <v>5543939.7090149615</v>
      </c>
      <c r="WM547">
        <v>7520</v>
      </c>
      <c r="WN547">
        <v>2666650</v>
      </c>
      <c r="WO547">
        <v>39539.210999999996</v>
      </c>
      <c r="WP547">
        <v>5850</v>
      </c>
      <c r="WQ547">
        <v>13338.4635</v>
      </c>
      <c r="WR547">
        <v>102150</v>
      </c>
      <c r="WS547">
        <v>48760.885835784611</v>
      </c>
      <c r="WT547">
        <v>1381139.3094303452</v>
      </c>
      <c r="WU547">
        <v>17490.178593979199</v>
      </c>
      <c r="WV547">
        <v>705416.67453676602</v>
      </c>
      <c r="WW547">
        <v>26857.551759977247</v>
      </c>
      <c r="WX547">
        <v>10540</v>
      </c>
      <c r="WY547">
        <v>48200.547270397503</v>
      </c>
      <c r="WZ547">
        <v>136270</v>
      </c>
      <c r="XA547">
        <v>40578.112200000003</v>
      </c>
      <c r="XB547">
        <v>2341010</v>
      </c>
      <c r="XC547">
        <v>18500</v>
      </c>
      <c r="XD547">
        <v>1511390</v>
      </c>
      <c r="XG547">
        <v>22299.746201580194</v>
      </c>
      <c r="XH547">
        <v>24334.961661253117</v>
      </c>
      <c r="XI547">
        <v>7157.1328181027102</v>
      </c>
      <c r="XJ547">
        <v>141710.92975929525</v>
      </c>
      <c r="XK547">
        <v>11910.895500000001</v>
      </c>
      <c r="XL547">
        <v>316470</v>
      </c>
      <c r="XM547">
        <v>24963.828274367323</v>
      </c>
      <c r="XN547">
        <v>65940</v>
      </c>
      <c r="XO547">
        <v>19568.087484703687</v>
      </c>
      <c r="XP547">
        <v>992383.33333333337</v>
      </c>
      <c r="XQ547">
        <v>15017.794062423885</v>
      </c>
      <c r="XR547">
        <v>710</v>
      </c>
      <c r="XS547">
        <v>12201.56689401006</v>
      </c>
      <c r="XT547">
        <v>3611695.0837586145</v>
      </c>
      <c r="XU547">
        <v>9035.8021478414194</v>
      </c>
      <c r="XV547">
        <v>22702.581797259609</v>
      </c>
      <c r="XW547">
        <v>7641.9442938282582</v>
      </c>
      <c r="XX547">
        <v>115380.47859261396</v>
      </c>
      <c r="XY547">
        <v>13787.874651514599</v>
      </c>
      <c r="XZ547">
        <v>24578.407373523194</v>
      </c>
      <c r="YA547">
        <v>9808.6083879046382</v>
      </c>
      <c r="YB547">
        <v>20</v>
      </c>
      <c r="YC547">
        <v>3500</v>
      </c>
      <c r="YD547">
        <v>147780</v>
      </c>
      <c r="YE547">
        <v>7325.365988587434</v>
      </c>
      <c r="YF547">
        <v>55488.022195208876</v>
      </c>
      <c r="YG547">
        <v>11798.113836817951</v>
      </c>
      <c r="YH547">
        <v>116140.49419297528</v>
      </c>
      <c r="YI547">
        <v>41391.952774715392</v>
      </c>
      <c r="YJ547">
        <v>152317.57811270238</v>
      </c>
      <c r="YK547">
        <v>10838.5146219582</v>
      </c>
      <c r="YL547">
        <v>68620</v>
      </c>
      <c r="YM547">
        <v>14437.026165536014</v>
      </c>
      <c r="YN547">
        <v>32350</v>
      </c>
      <c r="YO547">
        <v>11100</v>
      </c>
      <c r="YP547">
        <v>54660</v>
      </c>
      <c r="YQ547">
        <v>32706.900420030644</v>
      </c>
      <c r="YR547">
        <v>1231554.6305336109</v>
      </c>
      <c r="YS547">
        <v>9549.4487776822371</v>
      </c>
      <c r="YT547">
        <v>146928.32881570206</v>
      </c>
      <c r="YU547">
        <v>60100</v>
      </c>
      <c r="YV547">
        <v>846060</v>
      </c>
      <c r="YW547">
        <v>41954.235120691381</v>
      </c>
      <c r="YX547">
        <v>3321.9996678000334</v>
      </c>
      <c r="ZA547">
        <v>7718.2027953524803</v>
      </c>
      <c r="ZB547">
        <v>8120</v>
      </c>
      <c r="ZC547">
        <v>5140</v>
      </c>
      <c r="ZD547">
        <v>1349060</v>
      </c>
      <c r="ZE547">
        <v>31661.780323683994</v>
      </c>
      <c r="ZF547">
        <v>4610</v>
      </c>
      <c r="ZG547">
        <v>56678.721856394797</v>
      </c>
      <c r="ZH547">
        <v>340</v>
      </c>
      <c r="ZI547">
        <v>38097.763383511912</v>
      </c>
      <c r="ZJ547">
        <v>23590</v>
      </c>
      <c r="ZK547">
        <v>14064.101482678498</v>
      </c>
      <c r="ZL547">
        <v>19940</v>
      </c>
      <c r="ZM547">
        <v>4590</v>
      </c>
      <c r="ZN547">
        <v>154920</v>
      </c>
      <c r="ZO547">
        <v>14153.1165</v>
      </c>
      <c r="ZP547">
        <v>871160</v>
      </c>
      <c r="ZQ547">
        <v>33355.55535405298</v>
      </c>
      <c r="ZR547">
        <v>12.999996100001169</v>
      </c>
      <c r="ZS547">
        <v>11480.403597290868</v>
      </c>
      <c r="ZT547">
        <v>6473234.0958410949</v>
      </c>
      <c r="ZU547">
        <v>14649.282329946334</v>
      </c>
      <c r="ZV547">
        <v>4262.402727937746</v>
      </c>
      <c r="ZW547">
        <v>20034.778375152004</v>
      </c>
      <c r="ZX547">
        <v>460</v>
      </c>
      <c r="ZY547">
        <v>6345.0729600936129</v>
      </c>
      <c r="ZZ547">
        <v>533400.89867410308</v>
      </c>
      <c r="AAA547">
        <v>212172.20347886599</v>
      </c>
      <c r="AAB547">
        <v>245180</v>
      </c>
      <c r="AAC547">
        <v>8779.480607772206</v>
      </c>
      <c r="AAD547">
        <v>3720230.8729424239</v>
      </c>
      <c r="AAE547">
        <v>17054.38350629179</v>
      </c>
      <c r="AAF547">
        <v>184301.95833144008</v>
      </c>
      <c r="AAG547">
        <v>36895.805053216493</v>
      </c>
      <c r="AAH547">
        <v>366893.96331060369</v>
      </c>
      <c r="AAI547">
        <v>10400</v>
      </c>
      <c r="AAJ547">
        <v>8790</v>
      </c>
      <c r="AAK547">
        <v>26800</v>
      </c>
      <c r="AAL547">
        <v>560</v>
      </c>
      <c r="AAM547">
        <v>18737.155837288574</v>
      </c>
      <c r="AAN547">
        <v>142290.00194434251</v>
      </c>
      <c r="AAO547">
        <v>22104.73571624036</v>
      </c>
      <c r="AAP547">
        <v>360180</v>
      </c>
      <c r="AAQ547">
        <v>18516.336993702433</v>
      </c>
      <c r="AAR547">
        <v>135503.5880700605</v>
      </c>
      <c r="AAS547">
        <v>63174.185522456544</v>
      </c>
      <c r="AAT547">
        <v>18747.302365733856</v>
      </c>
      <c r="AAU547">
        <v>15999.996000000001</v>
      </c>
      <c r="AAV547">
        <v>338284.08457102114</v>
      </c>
      <c r="AAW547">
        <v>26545.421399999999</v>
      </c>
      <c r="AAX547">
        <v>334530</v>
      </c>
      <c r="AAY547">
        <v>63400</v>
      </c>
      <c r="AAZ547">
        <v>442170</v>
      </c>
      <c r="ABA547">
        <v>6972.0757998813187</v>
      </c>
      <c r="ABB547">
        <v>1145737.8854262114</v>
      </c>
      <c r="ABC547">
        <v>13626.587217464063</v>
      </c>
      <c r="ABD547">
        <v>473517.39735180815</v>
      </c>
      <c r="ABE547">
        <v>14074.8646805976</v>
      </c>
      <c r="ABF547">
        <v>44810</v>
      </c>
      <c r="ABG547">
        <v>33997.943371818219</v>
      </c>
      <c r="ABH547">
        <v>660</v>
      </c>
      <c r="ABI547">
        <v>5300</v>
      </c>
      <c r="ABJ547">
        <v>366890</v>
      </c>
      <c r="ABK547">
        <v>8292.8541289284003</v>
      </c>
      <c r="ABL547">
        <v>573467.97132660146</v>
      </c>
      <c r="ABM547">
        <v>12449.827393034398</v>
      </c>
      <c r="ABN547">
        <v>520</v>
      </c>
      <c r="ABO547">
        <v>7599.2277395850015</v>
      </c>
      <c r="ABP547">
        <v>513120</v>
      </c>
    </row>
    <row r="548" spans="1:744" x14ac:dyDescent="0.25">
      <c r="A548" s="6">
        <v>43040</v>
      </c>
      <c r="B548">
        <v>22360.096840896869</v>
      </c>
      <c r="C548">
        <v>81619.991838000817</v>
      </c>
      <c r="D548">
        <v>10903.0105785945</v>
      </c>
      <c r="E548">
        <v>60353.146982347171</v>
      </c>
      <c r="F548">
        <v>5526.9034372067426</v>
      </c>
      <c r="G548">
        <v>7140</v>
      </c>
      <c r="H548">
        <v>1860</v>
      </c>
      <c r="I548">
        <v>6526370</v>
      </c>
      <c r="J548">
        <v>2990</v>
      </c>
      <c r="K548">
        <v>42830</v>
      </c>
      <c r="L548">
        <v>13657.4085</v>
      </c>
      <c r="M548">
        <v>10220</v>
      </c>
      <c r="N548">
        <v>2750</v>
      </c>
      <c r="O548">
        <v>298800</v>
      </c>
      <c r="P548">
        <v>6349.3952266514007</v>
      </c>
      <c r="Q548">
        <v>260</v>
      </c>
      <c r="R548">
        <v>13199.92322135655</v>
      </c>
      <c r="S548">
        <v>27650</v>
      </c>
      <c r="T548">
        <v>3720</v>
      </c>
      <c r="U548">
        <v>1830</v>
      </c>
      <c r="V548">
        <v>6700</v>
      </c>
      <c r="W548">
        <v>204870</v>
      </c>
      <c r="X548">
        <v>36500</v>
      </c>
      <c r="Y548">
        <v>2350</v>
      </c>
      <c r="Z548">
        <v>58758.516162042142</v>
      </c>
      <c r="AA548">
        <v>1184.9994075002962</v>
      </c>
      <c r="AB548">
        <v>2440</v>
      </c>
      <c r="AC548">
        <v>50</v>
      </c>
      <c r="AD548">
        <v>38391.418630958651</v>
      </c>
      <c r="AE548">
        <v>79000</v>
      </c>
      <c r="AF548">
        <v>3170</v>
      </c>
      <c r="AG548">
        <v>974960</v>
      </c>
      <c r="AJ548">
        <v>4502.9281524119997</v>
      </c>
      <c r="AK548">
        <v>124930</v>
      </c>
      <c r="AL548">
        <v>3552.71506</v>
      </c>
      <c r="AM548">
        <v>49970</v>
      </c>
      <c r="AN548">
        <v>8095.2361701499995</v>
      </c>
      <c r="AO548">
        <v>53025.012609613128</v>
      </c>
      <c r="AP548">
        <v>22780.726622975999</v>
      </c>
      <c r="AQ548">
        <v>875809.78098588809</v>
      </c>
      <c r="AR548">
        <v>17874.992849999999</v>
      </c>
      <c r="AS548">
        <v>55200.022080008835</v>
      </c>
      <c r="AT548">
        <v>20700</v>
      </c>
      <c r="AU548">
        <v>169790</v>
      </c>
      <c r="AV548">
        <v>20478.372813948929</v>
      </c>
      <c r="AW548">
        <v>1509520.8053315545</v>
      </c>
      <c r="AX548">
        <v>11044.800000000001</v>
      </c>
      <c r="AY548">
        <v>1504920</v>
      </c>
      <c r="AZ548">
        <v>5800</v>
      </c>
      <c r="BA548">
        <v>20</v>
      </c>
      <c r="BB548">
        <v>22629.08770940069</v>
      </c>
      <c r="BC548">
        <v>9843</v>
      </c>
      <c r="BD548">
        <v>2020</v>
      </c>
      <c r="BE548">
        <v>234590</v>
      </c>
      <c r="BF548">
        <v>18350.252077289999</v>
      </c>
      <c r="BG548">
        <v>25460</v>
      </c>
      <c r="BH548">
        <v>4000</v>
      </c>
      <c r="BI548">
        <v>14410</v>
      </c>
      <c r="BJ548">
        <v>3530.2591492203001</v>
      </c>
      <c r="BK548">
        <v>10</v>
      </c>
      <c r="BN548">
        <v>26376.851961297827</v>
      </c>
      <c r="BO548">
        <v>75789.992421000759</v>
      </c>
      <c r="BP548">
        <v>7905.429428641808</v>
      </c>
      <c r="BQ548">
        <v>8861.7961008097154</v>
      </c>
      <c r="BR548">
        <v>13600</v>
      </c>
      <c r="BS548">
        <v>106810</v>
      </c>
      <c r="BT548">
        <v>47914.30685667436</v>
      </c>
      <c r="BU548">
        <v>9610</v>
      </c>
      <c r="BV548">
        <v>2540</v>
      </c>
      <c r="BW548">
        <v>12777550</v>
      </c>
      <c r="BZ548">
        <v>7309.3167582262768</v>
      </c>
      <c r="CA548">
        <v>2278376.7280652388</v>
      </c>
      <c r="CB548">
        <v>3528.8724900000002</v>
      </c>
      <c r="CC548">
        <v>12241.955503470175</v>
      </c>
      <c r="CD548">
        <v>19943.100512104003</v>
      </c>
      <c r="CE548">
        <v>4030</v>
      </c>
      <c r="CF548">
        <v>15429.0205046466</v>
      </c>
      <c r="CG548">
        <v>35700</v>
      </c>
      <c r="CH548">
        <v>12303.839745141517</v>
      </c>
      <c r="CI548">
        <v>5000</v>
      </c>
      <c r="CL548">
        <v>32795.851049999997</v>
      </c>
      <c r="CM548">
        <v>550</v>
      </c>
      <c r="CP548">
        <v>11850.615001594851</v>
      </c>
      <c r="CQ548">
        <v>23740</v>
      </c>
      <c r="CR548">
        <v>24088.628492590396</v>
      </c>
      <c r="CS548">
        <v>256507.89739684106</v>
      </c>
      <c r="CV548">
        <v>3277.0547839410501</v>
      </c>
      <c r="CW548">
        <v>130410</v>
      </c>
      <c r="CZ548">
        <v>14834.481865702057</v>
      </c>
      <c r="DA548">
        <v>21020</v>
      </c>
      <c r="DB548">
        <v>5668.4145757715669</v>
      </c>
      <c r="DC548">
        <v>2331674.0275699301</v>
      </c>
      <c r="DD548">
        <v>3990</v>
      </c>
      <c r="DE548">
        <v>259680</v>
      </c>
      <c r="DF548">
        <v>67770.319233871589</v>
      </c>
      <c r="DG548">
        <v>128481.63757342832</v>
      </c>
      <c r="DH548">
        <v>2100</v>
      </c>
      <c r="DI548">
        <v>10200</v>
      </c>
      <c r="DJ548">
        <v>10033.527645546324</v>
      </c>
      <c r="DK548">
        <v>2977.0123749655136</v>
      </c>
      <c r="DL548">
        <v>35077.016520384073</v>
      </c>
      <c r="DM548">
        <v>27202.997279700274</v>
      </c>
      <c r="DP548">
        <v>16158.175429220999</v>
      </c>
      <c r="DQ548">
        <v>3990</v>
      </c>
      <c r="DR548">
        <v>31254.717031262997</v>
      </c>
      <c r="DS548">
        <v>8280</v>
      </c>
      <c r="DV548">
        <v>1110</v>
      </c>
      <c r="DW548">
        <v>91350</v>
      </c>
      <c r="DX548">
        <v>5751.2526240128009</v>
      </c>
      <c r="DY548">
        <v>13033459.821783889</v>
      </c>
      <c r="DZ548">
        <v>17156.867286415014</v>
      </c>
      <c r="EA548">
        <v>3171153.2643398177</v>
      </c>
      <c r="EB548">
        <v>24321.584546028</v>
      </c>
      <c r="EC548">
        <v>3520</v>
      </c>
      <c r="ED548">
        <v>8305.9480176047182</v>
      </c>
      <c r="EE548">
        <v>5890</v>
      </c>
      <c r="EF548">
        <v>4170</v>
      </c>
      <c r="EG548">
        <v>1238040</v>
      </c>
      <c r="EH548">
        <v>10188.549257911998</v>
      </c>
      <c r="EI548">
        <v>2364.0009456003781</v>
      </c>
      <c r="EJ548">
        <v>35009.57298213723</v>
      </c>
      <c r="EK548">
        <v>5900</v>
      </c>
      <c r="EL548">
        <v>67080.642715376409</v>
      </c>
      <c r="EM548">
        <v>838420</v>
      </c>
      <c r="EN548">
        <v>4060</v>
      </c>
      <c r="EO548">
        <v>145550</v>
      </c>
      <c r="EP548">
        <v>16893.832740288846</v>
      </c>
      <c r="EQ548">
        <v>893612.03432589991</v>
      </c>
      <c r="ET548">
        <v>12692.5344</v>
      </c>
      <c r="EU548">
        <v>4420.0392318810655</v>
      </c>
      <c r="EV548">
        <v>8058.4535647792809</v>
      </c>
      <c r="EW548">
        <v>20</v>
      </c>
      <c r="EX548">
        <v>9770</v>
      </c>
      <c r="EY548">
        <v>1008650</v>
      </c>
      <c r="EZ548">
        <v>6198.7252925584671</v>
      </c>
      <c r="FA548">
        <v>227952.97720470227</v>
      </c>
      <c r="FB548">
        <v>19839.434942138589</v>
      </c>
      <c r="FC548">
        <v>831072.08626318537</v>
      </c>
      <c r="FD548">
        <v>5196.4005418617598</v>
      </c>
      <c r="FE548">
        <v>407480</v>
      </c>
      <c r="FF548">
        <v>7230</v>
      </c>
      <c r="FG548">
        <v>1702870</v>
      </c>
      <c r="FH548">
        <v>21663.021223065596</v>
      </c>
      <c r="FI548">
        <v>2540230</v>
      </c>
      <c r="FJ548">
        <v>23073.005256371333</v>
      </c>
      <c r="FK548">
        <v>330</v>
      </c>
      <c r="FL548">
        <v>21947.146377110734</v>
      </c>
      <c r="FM548">
        <v>112767.63383029467</v>
      </c>
      <c r="FN548">
        <v>92250.234944350421</v>
      </c>
      <c r="FO548">
        <v>818626.66666666663</v>
      </c>
      <c r="FP548">
        <v>16200</v>
      </c>
      <c r="FQ548">
        <v>337670</v>
      </c>
      <c r="FT548">
        <v>8300</v>
      </c>
      <c r="FU548">
        <v>367340</v>
      </c>
      <c r="FV548">
        <v>7550</v>
      </c>
      <c r="FW548">
        <v>2456590</v>
      </c>
      <c r="FX548">
        <v>11359.931380677563</v>
      </c>
      <c r="FY548">
        <v>81180</v>
      </c>
      <c r="FZ548">
        <v>41564.827144062234</v>
      </c>
      <c r="GA548">
        <v>151180</v>
      </c>
      <c r="GB548">
        <v>71335.934797763577</v>
      </c>
      <c r="GC548">
        <v>6290</v>
      </c>
      <c r="GD548">
        <v>6455.0306442081537</v>
      </c>
      <c r="GE548">
        <v>26043.643176798654</v>
      </c>
      <c r="GF548">
        <v>9727.2736999999997</v>
      </c>
      <c r="GG548">
        <v>469919.9530080047</v>
      </c>
      <c r="GH548">
        <v>18321.665938156922</v>
      </c>
      <c r="GI548">
        <v>5197.596863597837</v>
      </c>
      <c r="GJ548">
        <v>27459.344334916721</v>
      </c>
      <c r="GK548">
        <v>20530</v>
      </c>
      <c r="GL548">
        <v>10109.671273112699</v>
      </c>
      <c r="GM548">
        <v>958680</v>
      </c>
      <c r="GN548">
        <v>21727.496504498347</v>
      </c>
      <c r="GO548">
        <v>6900.0017250004312</v>
      </c>
      <c r="GR548">
        <v>8929.2929102097623</v>
      </c>
      <c r="GS548">
        <v>212157.89638101339</v>
      </c>
      <c r="GT548">
        <v>9190</v>
      </c>
      <c r="GU548">
        <v>649210</v>
      </c>
      <c r="GV548">
        <v>5850</v>
      </c>
      <c r="GW548">
        <v>693320</v>
      </c>
      <c r="GX548">
        <v>17886.582258495997</v>
      </c>
      <c r="GY548">
        <v>519630</v>
      </c>
      <c r="GZ548">
        <v>10711.869120000001</v>
      </c>
      <c r="HA548">
        <v>1046762.7894243726</v>
      </c>
      <c r="HB548">
        <v>15477.19938250511</v>
      </c>
      <c r="HC548">
        <v>750</v>
      </c>
      <c r="HD548">
        <v>28060.016770054437</v>
      </c>
      <c r="HE548">
        <v>70200</v>
      </c>
      <c r="HF548">
        <v>12929.578509674684</v>
      </c>
      <c r="HG548">
        <v>15816.18081726202</v>
      </c>
      <c r="HH548">
        <v>18821.75607001633</v>
      </c>
      <c r="HI548">
        <v>80677.913067793925</v>
      </c>
      <c r="HL548">
        <v>19581.949224060299</v>
      </c>
      <c r="HM548">
        <v>692925</v>
      </c>
      <c r="HN548">
        <v>15194.494471399779</v>
      </c>
      <c r="HO548">
        <v>346587.22528166178</v>
      </c>
      <c r="HP548">
        <v>102085.75835711272</v>
      </c>
      <c r="HQ548">
        <v>2836.3988654404538</v>
      </c>
      <c r="HR548">
        <v>4882.1557609428</v>
      </c>
      <c r="HS548">
        <v>94077.703066012691</v>
      </c>
      <c r="HT548">
        <v>4580.8619883858673</v>
      </c>
      <c r="HU548">
        <v>1417.4999291250035</v>
      </c>
      <c r="HV548">
        <v>17119.534355153995</v>
      </c>
      <c r="HW548">
        <v>2700</v>
      </c>
      <c r="HX548">
        <v>12318.1778372718</v>
      </c>
      <c r="HY548">
        <v>23920.01148160551</v>
      </c>
      <c r="HZ548">
        <v>14135.270992958671</v>
      </c>
      <c r="IA548">
        <v>5250</v>
      </c>
      <c r="IB548">
        <v>18917.352638674067</v>
      </c>
      <c r="IC548">
        <v>1370</v>
      </c>
      <c r="ID548">
        <v>7942.2585013012495</v>
      </c>
      <c r="IE548">
        <v>668510</v>
      </c>
      <c r="IF548">
        <v>15224.859777936341</v>
      </c>
      <c r="IG548">
        <v>147590</v>
      </c>
      <c r="IH548">
        <v>3506.45832481872</v>
      </c>
      <c r="II548">
        <v>492352.86436471582</v>
      </c>
      <c r="IJ548">
        <v>3190</v>
      </c>
      <c r="IK548">
        <v>398150</v>
      </c>
      <c r="IL548">
        <v>178333.26199999999</v>
      </c>
      <c r="IM548">
        <v>1759128.7036514815</v>
      </c>
      <c r="IN548">
        <v>3830.9418000000001</v>
      </c>
      <c r="IO548">
        <v>70310</v>
      </c>
      <c r="IP548">
        <v>14060.594723195249</v>
      </c>
      <c r="IQ548">
        <v>803000</v>
      </c>
      <c r="IR548">
        <v>20135.609396408676</v>
      </c>
      <c r="IS548">
        <v>126761.98605618154</v>
      </c>
      <c r="IT548">
        <v>100392.9108</v>
      </c>
      <c r="IU548">
        <v>9850</v>
      </c>
      <c r="IV548">
        <v>23985.491655799502</v>
      </c>
      <c r="IW548">
        <v>115685.4751955473</v>
      </c>
      <c r="IX548">
        <v>275851.9381172338</v>
      </c>
      <c r="IY548">
        <v>18930</v>
      </c>
      <c r="IZ548">
        <v>46412.227200000001</v>
      </c>
      <c r="JA548">
        <v>1556436.7486333428</v>
      </c>
      <c r="JB548">
        <v>14384.977617957888</v>
      </c>
      <c r="JC548">
        <v>85766.939105464218</v>
      </c>
      <c r="JD548">
        <v>8724.7733352750674</v>
      </c>
      <c r="JE548">
        <v>67021.886595622011</v>
      </c>
      <c r="JF548">
        <v>45830.747380291999</v>
      </c>
      <c r="JG548">
        <v>46300</v>
      </c>
      <c r="JH548">
        <v>11800.005000000001</v>
      </c>
      <c r="JI548">
        <v>1638730</v>
      </c>
      <c r="JJ548">
        <v>92137.705600126719</v>
      </c>
      <c r="JK548">
        <v>1043388.417355367</v>
      </c>
      <c r="JL548">
        <v>10851.669939843647</v>
      </c>
      <c r="JM548">
        <v>26912.860837106986</v>
      </c>
      <c r="JN548">
        <v>52849.861150106335</v>
      </c>
      <c r="JO548">
        <v>386030</v>
      </c>
      <c r="JP548">
        <v>28807.074346622125</v>
      </c>
      <c r="JQ548">
        <v>56653.333333333336</v>
      </c>
      <c r="JR548">
        <v>23000</v>
      </c>
      <c r="JS548">
        <v>72140</v>
      </c>
      <c r="JT548">
        <v>13300.923651919869</v>
      </c>
      <c r="JU548">
        <v>3230.6993538600973</v>
      </c>
      <c r="JV548">
        <v>13383.271965322012</v>
      </c>
      <c r="JW548">
        <v>722.21911316194632</v>
      </c>
      <c r="JX548">
        <v>6136.1045899999999</v>
      </c>
      <c r="JY548">
        <v>149860</v>
      </c>
      <c r="JZ548">
        <v>19500</v>
      </c>
      <c r="KA548">
        <v>4250</v>
      </c>
      <c r="KB548">
        <v>30104.660215777443</v>
      </c>
      <c r="KC548">
        <v>730</v>
      </c>
      <c r="KD548">
        <v>24798.238799999999</v>
      </c>
      <c r="KE548">
        <v>97175.731689461754</v>
      </c>
      <c r="KF548">
        <v>12083.3285</v>
      </c>
      <c r="KG548">
        <v>163968.06558722624</v>
      </c>
      <c r="KH548">
        <v>43962.914946291021</v>
      </c>
      <c r="KI548">
        <v>61424.978501257523</v>
      </c>
      <c r="KJ548">
        <v>7390</v>
      </c>
      <c r="KK548">
        <v>228290</v>
      </c>
      <c r="KL548">
        <v>13999.479971512001</v>
      </c>
      <c r="KM548">
        <v>5110</v>
      </c>
      <c r="KN548">
        <v>95636.808007679851</v>
      </c>
      <c r="KO548">
        <v>24160</v>
      </c>
      <c r="KP548">
        <v>24586.750691999998</v>
      </c>
      <c r="KQ548">
        <v>142450</v>
      </c>
      <c r="KR548">
        <v>23516.966273946604</v>
      </c>
      <c r="KS548">
        <v>1703408.7447061394</v>
      </c>
      <c r="KT548">
        <v>35936.868487657499</v>
      </c>
      <c r="KU548">
        <v>25220</v>
      </c>
      <c r="NE548">
        <v>23545.456900000001</v>
      </c>
      <c r="NF548">
        <v>50159.994984000499</v>
      </c>
      <c r="NG548">
        <v>17762.168311692734</v>
      </c>
      <c r="NH548">
        <v>5507888.5796844568</v>
      </c>
      <c r="NI548">
        <v>13013.044735056799</v>
      </c>
      <c r="NJ548">
        <v>82450</v>
      </c>
      <c r="NK548">
        <v>17998.49800603724</v>
      </c>
      <c r="NL548">
        <v>390550</v>
      </c>
      <c r="NM548">
        <v>9688.1118021844868</v>
      </c>
      <c r="NN548">
        <v>668886.16722154175</v>
      </c>
      <c r="NO548">
        <v>19391.399549725003</v>
      </c>
      <c r="NP548">
        <v>7487.5377989134895</v>
      </c>
      <c r="NQ548">
        <v>20969.755710978781</v>
      </c>
      <c r="NR548">
        <v>897328.59187802963</v>
      </c>
      <c r="NS548">
        <v>26092.948350203387</v>
      </c>
      <c r="NT548">
        <v>53710</v>
      </c>
      <c r="NU548">
        <v>16379.808341394399</v>
      </c>
      <c r="NV548">
        <v>14880</v>
      </c>
      <c r="NW548">
        <v>8242.5031123812878</v>
      </c>
      <c r="NX548">
        <v>39840</v>
      </c>
      <c r="NY548">
        <v>58819.979172749729</v>
      </c>
      <c r="NZ548">
        <v>211900</v>
      </c>
      <c r="OA548">
        <v>42858.838019463437</v>
      </c>
      <c r="OB548">
        <v>200</v>
      </c>
      <c r="OC548">
        <v>23476.993242805482</v>
      </c>
      <c r="OD548">
        <v>178503.04462576116</v>
      </c>
      <c r="OE548">
        <v>15876.923999999999</v>
      </c>
      <c r="OF548">
        <v>39380</v>
      </c>
      <c r="OG548">
        <v>8267.4187196961775</v>
      </c>
      <c r="OH548">
        <v>12490</v>
      </c>
      <c r="OI548">
        <v>14853.423349302671</v>
      </c>
      <c r="OJ548">
        <v>166720</v>
      </c>
      <c r="OK548">
        <v>11200</v>
      </c>
      <c r="OL548">
        <v>1126140</v>
      </c>
      <c r="OM548">
        <v>13876.150777563858</v>
      </c>
      <c r="ON548">
        <v>32446.687021324218</v>
      </c>
      <c r="OO548">
        <v>50728.797379799995</v>
      </c>
      <c r="OP548">
        <v>4120</v>
      </c>
      <c r="OQ548">
        <v>102235.14</v>
      </c>
      <c r="OR548">
        <v>200</v>
      </c>
      <c r="OS548">
        <v>35675.086807440006</v>
      </c>
      <c r="OT548">
        <v>314370</v>
      </c>
      <c r="OU548">
        <v>17067.76853216545</v>
      </c>
      <c r="OV548">
        <v>34062.56100698591</v>
      </c>
      <c r="OW548">
        <v>13537.775798242199</v>
      </c>
      <c r="OX548">
        <v>1100</v>
      </c>
      <c r="OY548">
        <v>7373.4901424304317</v>
      </c>
      <c r="OZ548">
        <v>830</v>
      </c>
      <c r="PA548">
        <v>4229.754422255427</v>
      </c>
      <c r="PB548">
        <v>116797.03580073871</v>
      </c>
      <c r="PC548">
        <v>3447.0040000000004</v>
      </c>
      <c r="PD548">
        <v>74660</v>
      </c>
      <c r="PE548">
        <v>31600</v>
      </c>
      <c r="PF548">
        <v>999140</v>
      </c>
      <c r="PG548">
        <v>33241.599567676501</v>
      </c>
      <c r="PH548">
        <v>435910</v>
      </c>
      <c r="PI548">
        <v>13500</v>
      </c>
      <c r="PJ548">
        <v>2630</v>
      </c>
      <c r="PK548">
        <v>30128.558399999998</v>
      </c>
      <c r="PL548">
        <v>2280</v>
      </c>
      <c r="PM548">
        <v>30494.7734405874</v>
      </c>
      <c r="PN548">
        <v>963110</v>
      </c>
      <c r="PO548">
        <v>6230.5617008203599</v>
      </c>
      <c r="PP548">
        <v>594390.18146829144</v>
      </c>
      <c r="PQ548">
        <v>19589.813826140555</v>
      </c>
      <c r="PR548">
        <v>440</v>
      </c>
      <c r="PS548">
        <v>9056.4317599669193</v>
      </c>
      <c r="PT548">
        <v>11565.223843477585</v>
      </c>
      <c r="PU548">
        <v>7950</v>
      </c>
      <c r="PV548">
        <v>12380</v>
      </c>
      <c r="PW548">
        <v>65922.236237612407</v>
      </c>
      <c r="PX548">
        <v>100570</v>
      </c>
      <c r="PY548">
        <v>12370.379516100002</v>
      </c>
      <c r="PZ548">
        <v>115272.13034524272</v>
      </c>
      <c r="QA548">
        <v>33116.833223379123</v>
      </c>
      <c r="QB548">
        <v>2530.0003795001203</v>
      </c>
      <c r="QC548">
        <v>120253.4191509863</v>
      </c>
      <c r="QD548">
        <v>1799748.7198994879</v>
      </c>
      <c r="QE548">
        <v>8262.3505863515984</v>
      </c>
      <c r="QF548">
        <v>18330</v>
      </c>
      <c r="QI548">
        <v>29863.058111216691</v>
      </c>
      <c r="QJ548">
        <v>27400</v>
      </c>
      <c r="QK548">
        <v>8151.9261064941556</v>
      </c>
      <c r="QL548">
        <v>10670</v>
      </c>
      <c r="QM548">
        <v>51781.604445899997</v>
      </c>
      <c r="QN548">
        <v>7486.5018716254672</v>
      </c>
      <c r="QO548">
        <v>18278.840377047101</v>
      </c>
      <c r="QP548">
        <v>806649.46798039763</v>
      </c>
      <c r="QQ548">
        <v>120239.07991262068</v>
      </c>
      <c r="QR548">
        <v>26750</v>
      </c>
      <c r="QS548">
        <v>19614.020845868519</v>
      </c>
      <c r="QT548">
        <v>143339.92833003582</v>
      </c>
      <c r="QU548">
        <v>22900</v>
      </c>
      <c r="QV548">
        <v>540</v>
      </c>
      <c r="QW548">
        <v>10959.04231212</v>
      </c>
      <c r="QX548">
        <v>2620</v>
      </c>
      <c r="QY548">
        <v>99068.691171410872</v>
      </c>
      <c r="QZ548">
        <v>2260</v>
      </c>
      <c r="RA548">
        <v>17135.0544164436</v>
      </c>
      <c r="RB548">
        <v>52960</v>
      </c>
      <c r="RC548">
        <v>26300</v>
      </c>
      <c r="RD548">
        <v>218410</v>
      </c>
      <c r="RE548">
        <v>6545.4551999999994</v>
      </c>
      <c r="RF548">
        <v>5169.9994830000514</v>
      </c>
      <c r="RG548">
        <v>24667.690673719793</v>
      </c>
      <c r="RH548">
        <v>862.5002156250539</v>
      </c>
      <c r="RI548">
        <v>14009.628186731923</v>
      </c>
      <c r="RJ548">
        <v>420</v>
      </c>
      <c r="RK548">
        <v>33602.45018118</v>
      </c>
      <c r="RL548">
        <v>311.80693944021101</v>
      </c>
      <c r="RM548">
        <v>3370</v>
      </c>
      <c r="RN548">
        <v>1637750</v>
      </c>
      <c r="RO548">
        <v>26589.694880687399</v>
      </c>
      <c r="RP548">
        <v>160650</v>
      </c>
      <c r="RS548">
        <v>90583.540883645124</v>
      </c>
      <c r="RT548">
        <v>632.50015812503955</v>
      </c>
      <c r="RU548">
        <v>90390.043336304268</v>
      </c>
      <c r="RV548">
        <v>614250</v>
      </c>
      <c r="RW548">
        <v>31248.123288350187</v>
      </c>
      <c r="RX548">
        <v>6700</v>
      </c>
      <c r="RY548">
        <v>14227.274149999999</v>
      </c>
      <c r="RZ548">
        <v>8197650.1802349817</v>
      </c>
      <c r="SA548">
        <v>6027.1087499999994</v>
      </c>
      <c r="SB548">
        <v>7810</v>
      </c>
      <c r="SC548">
        <v>40463.734557341784</v>
      </c>
      <c r="SD548">
        <v>44650</v>
      </c>
      <c r="SE548">
        <v>13126.184799999999</v>
      </c>
      <c r="SF548">
        <v>11280</v>
      </c>
      <c r="SG548">
        <v>39556.393892017601</v>
      </c>
      <c r="SH548">
        <v>240</v>
      </c>
      <c r="SI548">
        <v>36845.724642390225</v>
      </c>
      <c r="SJ548">
        <v>1148594.8722892597</v>
      </c>
      <c r="SK548">
        <v>21135.514953638511</v>
      </c>
      <c r="SL548">
        <v>3850</v>
      </c>
      <c r="SM548">
        <v>6240</v>
      </c>
      <c r="SN548">
        <v>20020</v>
      </c>
      <c r="SQ548">
        <v>42000</v>
      </c>
      <c r="SR548">
        <v>8480</v>
      </c>
      <c r="SS548">
        <v>22303.381535280492</v>
      </c>
      <c r="ST548">
        <v>18010</v>
      </c>
      <c r="SW548">
        <v>12507.9873406848</v>
      </c>
      <c r="SX548">
        <v>1440</v>
      </c>
      <c r="SY548">
        <v>7691.4046286980001</v>
      </c>
      <c r="SZ548">
        <v>40</v>
      </c>
      <c r="TA548">
        <v>31952.193367605993</v>
      </c>
      <c r="TB548">
        <v>3254467.96004254</v>
      </c>
      <c r="TC548">
        <v>3580</v>
      </c>
      <c r="TD548">
        <v>1125820</v>
      </c>
      <c r="TE548">
        <v>27234.723878284</v>
      </c>
      <c r="TF548">
        <v>10</v>
      </c>
      <c r="TG548">
        <v>26749.443126748494</v>
      </c>
      <c r="TH548">
        <v>8110</v>
      </c>
      <c r="TI548">
        <v>7185.0764398094007</v>
      </c>
      <c r="TJ548">
        <v>175650</v>
      </c>
      <c r="TK548">
        <v>7823.3546717649606</v>
      </c>
      <c r="TL548">
        <v>100270</v>
      </c>
      <c r="TM548">
        <v>10824.6052226583</v>
      </c>
      <c r="TN548">
        <v>438040</v>
      </c>
      <c r="TQ548">
        <v>13509.311231367001</v>
      </c>
      <c r="TR548">
        <v>164606.46748864505</v>
      </c>
      <c r="TS548">
        <v>5824.6320431046306</v>
      </c>
      <c r="TT548">
        <v>259060</v>
      </c>
      <c r="TU548">
        <v>48429.7356</v>
      </c>
      <c r="TV548">
        <v>1746950.193963066</v>
      </c>
      <c r="TW548">
        <v>15004.6285674848</v>
      </c>
      <c r="TX548">
        <v>6680</v>
      </c>
      <c r="TY548">
        <v>19615.398346156198</v>
      </c>
      <c r="TZ548">
        <v>10366348.743554637</v>
      </c>
      <c r="UA548">
        <v>13580.844883543175</v>
      </c>
      <c r="UB548">
        <v>100</v>
      </c>
      <c r="UC548">
        <v>7170</v>
      </c>
      <c r="UD548">
        <v>97870</v>
      </c>
      <c r="UE548">
        <v>5300.3880270035997</v>
      </c>
      <c r="UF548">
        <v>27800</v>
      </c>
      <c r="UG548">
        <v>17301.311277034125</v>
      </c>
      <c r="UH548">
        <v>311940</v>
      </c>
      <c r="UI548">
        <v>28420.216430707602</v>
      </c>
      <c r="UJ548">
        <v>17080</v>
      </c>
      <c r="UM548">
        <v>8000</v>
      </c>
      <c r="UN548">
        <v>18400</v>
      </c>
      <c r="UO548">
        <v>11653.357405922699</v>
      </c>
      <c r="UP548">
        <v>2148740</v>
      </c>
      <c r="UQ548">
        <v>18881.353153246986</v>
      </c>
      <c r="UR548">
        <v>1302125.512510123</v>
      </c>
      <c r="UU548">
        <v>8144.9204212041168</v>
      </c>
      <c r="UV548">
        <v>158500</v>
      </c>
      <c r="UW548">
        <v>12512.582270428798</v>
      </c>
      <c r="UX548">
        <v>5010</v>
      </c>
      <c r="UY548">
        <v>22058.673772192</v>
      </c>
      <c r="UZ548">
        <v>70840</v>
      </c>
      <c r="VA548">
        <v>7745.6245136459638</v>
      </c>
      <c r="VB548">
        <v>290210</v>
      </c>
      <c r="VC548">
        <v>7906.7811701059991</v>
      </c>
      <c r="VD548">
        <v>271030</v>
      </c>
      <c r="VE548">
        <v>33810.915682980143</v>
      </c>
      <c r="VF548">
        <v>81106.283778742436</v>
      </c>
      <c r="VG548">
        <v>8370</v>
      </c>
      <c r="VH548">
        <v>4813900</v>
      </c>
      <c r="VI548">
        <v>21817.889217750333</v>
      </c>
      <c r="VJ548">
        <v>25.546705753118292</v>
      </c>
      <c r="VK548">
        <v>26841.552689982</v>
      </c>
      <c r="VL548">
        <v>120</v>
      </c>
      <c r="VM548">
        <v>3550</v>
      </c>
      <c r="VN548">
        <v>2200</v>
      </c>
      <c r="VO548">
        <v>42149.181480885993</v>
      </c>
      <c r="VP548">
        <v>19420</v>
      </c>
      <c r="VS548">
        <v>21760</v>
      </c>
      <c r="VT548">
        <v>1968.75</v>
      </c>
      <c r="VU548">
        <v>5820</v>
      </c>
      <c r="VV548">
        <v>200</v>
      </c>
      <c r="VW548">
        <v>3760</v>
      </c>
      <c r="VX548">
        <v>80250</v>
      </c>
      <c r="VY548">
        <v>12482.99734285637</v>
      </c>
      <c r="VZ548">
        <v>161810</v>
      </c>
      <c r="WC548">
        <v>21384.799800000001</v>
      </c>
      <c r="WD548">
        <v>102750</v>
      </c>
      <c r="WE548">
        <v>48983.130683276773</v>
      </c>
      <c r="WF548">
        <v>4000</v>
      </c>
      <c r="WG548">
        <v>7958.4382543817019</v>
      </c>
      <c r="WH548">
        <v>272695.48636522569</v>
      </c>
      <c r="WI548">
        <v>107837.29947696651</v>
      </c>
      <c r="WJ548">
        <v>11170</v>
      </c>
      <c r="WK548">
        <v>16811.015851710352</v>
      </c>
      <c r="WL548">
        <v>5174478.4013802959</v>
      </c>
      <c r="WM548">
        <v>8080</v>
      </c>
      <c r="WN548">
        <v>8659810</v>
      </c>
      <c r="WO548">
        <v>39539.210999999996</v>
      </c>
      <c r="WP548">
        <v>4500</v>
      </c>
      <c r="WQ548">
        <v>14035.8995</v>
      </c>
      <c r="WR548">
        <v>20860</v>
      </c>
      <c r="WS548">
        <v>50784.744996922404</v>
      </c>
      <c r="WT548">
        <v>257999.87100006451</v>
      </c>
      <c r="WU548">
        <v>17825.667953198747</v>
      </c>
      <c r="WV548">
        <v>588289.92186565429</v>
      </c>
      <c r="WW548">
        <v>26857.551759977247</v>
      </c>
      <c r="WX548">
        <v>2400</v>
      </c>
      <c r="WY548">
        <v>49271.670543073</v>
      </c>
      <c r="WZ548">
        <v>305020</v>
      </c>
      <c r="XA548">
        <v>41071.763200000001</v>
      </c>
      <c r="XB548">
        <v>2149100</v>
      </c>
      <c r="XC548">
        <v>18800</v>
      </c>
      <c r="XD548">
        <v>833680</v>
      </c>
      <c r="XG548">
        <v>22110.229944909541</v>
      </c>
      <c r="XH548">
        <v>31578.578785512967</v>
      </c>
      <c r="XI548">
        <v>7501.4622320320495</v>
      </c>
      <c r="XJ548">
        <v>146910.23085114849</v>
      </c>
      <c r="XK548">
        <v>12348.438599999999</v>
      </c>
      <c r="XL548">
        <v>254860</v>
      </c>
      <c r="XM548">
        <v>25188.727628190452</v>
      </c>
      <c r="XN548">
        <v>109260</v>
      </c>
      <c r="XO548">
        <v>20220.357067527148</v>
      </c>
      <c r="XP548">
        <v>251300</v>
      </c>
      <c r="XQ548">
        <v>15017.794062423885</v>
      </c>
      <c r="XR548">
        <v>1310</v>
      </c>
      <c r="XS548">
        <v>13076.081927369141</v>
      </c>
      <c r="XT548">
        <v>378515.7978045661</v>
      </c>
      <c r="XU548">
        <v>9115.0635701909068</v>
      </c>
      <c r="XV548">
        <v>22.14886029000937</v>
      </c>
      <c r="XW548">
        <v>7275.1309677245035</v>
      </c>
      <c r="XX548">
        <v>165916.24856831157</v>
      </c>
      <c r="XY548">
        <v>14166.6624166661</v>
      </c>
      <c r="XZ548">
        <v>6758.4020275208786</v>
      </c>
      <c r="YA548">
        <v>9638.0238942019496</v>
      </c>
      <c r="YB548">
        <v>1030</v>
      </c>
      <c r="YC548">
        <v>3740</v>
      </c>
      <c r="YD548">
        <v>13200</v>
      </c>
      <c r="YE548">
        <v>7325.365988587434</v>
      </c>
      <c r="YF548">
        <v>72552.029020811606</v>
      </c>
      <c r="YG548">
        <v>11798.113836817951</v>
      </c>
      <c r="YH548">
        <v>106784.99466075026</v>
      </c>
      <c r="YI548">
        <v>41514.052930393016</v>
      </c>
      <c r="YJ548">
        <v>371121.55794166017</v>
      </c>
      <c r="YK548">
        <v>11509.927032168</v>
      </c>
      <c r="YL548">
        <v>49650</v>
      </c>
      <c r="YM548">
        <v>14437.026165536014</v>
      </c>
      <c r="YN548">
        <v>39200</v>
      </c>
      <c r="YO548">
        <v>11150</v>
      </c>
      <c r="YP548">
        <v>14390</v>
      </c>
      <c r="YQ548">
        <v>33639.480065408301</v>
      </c>
      <c r="YR548">
        <v>405274.8784175365</v>
      </c>
      <c r="YS548">
        <v>9626.4604613732226</v>
      </c>
      <c r="YT548">
        <v>255319.69531918582</v>
      </c>
      <c r="YU548">
        <v>60000</v>
      </c>
      <c r="YV548">
        <v>502670</v>
      </c>
      <c r="YW548">
        <v>41814.387670289092</v>
      </c>
      <c r="YX548">
        <v>1286.999871300013</v>
      </c>
      <c r="ZA548">
        <v>7795.3848233060035</v>
      </c>
      <c r="ZB548">
        <v>15240</v>
      </c>
      <c r="ZC548">
        <v>5520</v>
      </c>
      <c r="ZD548">
        <v>1049950</v>
      </c>
      <c r="ZE548">
        <v>31276.704617044597</v>
      </c>
      <c r="ZF548">
        <v>410</v>
      </c>
      <c r="ZG548">
        <v>57328.334714347751</v>
      </c>
      <c r="ZH548">
        <v>110</v>
      </c>
      <c r="ZI548">
        <v>37269.551136044262</v>
      </c>
      <c r="ZJ548">
        <v>23360</v>
      </c>
      <c r="ZK548">
        <v>14064.101482678498</v>
      </c>
      <c r="ZL548">
        <v>17650</v>
      </c>
      <c r="ZM548">
        <v>4610</v>
      </c>
      <c r="ZN548">
        <v>313000</v>
      </c>
      <c r="ZO548">
        <v>14445.9396</v>
      </c>
      <c r="ZP548">
        <v>201500</v>
      </c>
      <c r="ZQ548">
        <v>31455.14060893012</v>
      </c>
      <c r="ZR548">
        <v>17510.994746701577</v>
      </c>
      <c r="ZS548">
        <v>12002.240124440452</v>
      </c>
      <c r="ZT548">
        <v>3063430.6278482443</v>
      </c>
      <c r="ZU548">
        <v>14649.282329946334</v>
      </c>
      <c r="ZV548">
        <v>1641.6010506246726</v>
      </c>
      <c r="ZW548">
        <v>19784.343645462603</v>
      </c>
      <c r="ZX548">
        <v>3290</v>
      </c>
      <c r="ZY548">
        <v>6196.3603125914187</v>
      </c>
      <c r="ZZ548">
        <v>455410.67009517737</v>
      </c>
      <c r="AAA548">
        <v>208416.943240302</v>
      </c>
      <c r="AAB548">
        <v>97930</v>
      </c>
      <c r="AAC548">
        <v>8943.5830490389762</v>
      </c>
      <c r="AAD548">
        <v>4584234.7918010307</v>
      </c>
      <c r="AAE548">
        <v>16508.307187124814</v>
      </c>
      <c r="AAF548">
        <v>216166.10522449366</v>
      </c>
      <c r="AAG548">
        <v>36629.088390181198</v>
      </c>
      <c r="AAH548">
        <v>377618.96223810379</v>
      </c>
      <c r="AAI548">
        <v>10300</v>
      </c>
      <c r="AAJ548">
        <v>290</v>
      </c>
      <c r="AAK548">
        <v>25150</v>
      </c>
      <c r="AAL548">
        <v>180</v>
      </c>
      <c r="AAM548">
        <v>18914.479078650926</v>
      </c>
      <c r="AAN548">
        <v>175583.43989928553</v>
      </c>
      <c r="AAO548">
        <v>22104.73571624036</v>
      </c>
      <c r="AAP548">
        <v>349680</v>
      </c>
      <c r="AAQ548">
        <v>18552.01394359396</v>
      </c>
      <c r="AAR548">
        <v>253275.821158454</v>
      </c>
      <c r="AAS548">
        <v>63174.185522456544</v>
      </c>
      <c r="AAT548">
        <v>3017.3003807550294</v>
      </c>
      <c r="AAU548">
        <v>16173.909000000001</v>
      </c>
      <c r="AAV548">
        <v>337329.58433239604</v>
      </c>
      <c r="AAW548">
        <v>26496.98085</v>
      </c>
      <c r="AAX548">
        <v>354140</v>
      </c>
      <c r="AAY548">
        <v>68100</v>
      </c>
      <c r="AAZ548">
        <v>204870</v>
      </c>
      <c r="ABA548">
        <v>7210.1466808528767</v>
      </c>
      <c r="ABB548">
        <v>263163.97368360264</v>
      </c>
      <c r="ABC548">
        <v>13698.68556253001</v>
      </c>
      <c r="ABD548">
        <v>821306.15257308586</v>
      </c>
      <c r="ABE548">
        <v>14332.331717437801</v>
      </c>
      <c r="ABF548">
        <v>27050</v>
      </c>
      <c r="ABG548">
        <v>34278.918110428291</v>
      </c>
      <c r="ABH548">
        <v>3030</v>
      </c>
      <c r="ABI548">
        <v>5250</v>
      </c>
      <c r="ABJ548">
        <v>270260</v>
      </c>
      <c r="ABK548">
        <v>8910.1215883632012</v>
      </c>
      <c r="ABL548">
        <v>256021.48719892564</v>
      </c>
      <c r="ABO548">
        <v>7938.2574863999998</v>
      </c>
      <c r="ABP548">
        <v>379940</v>
      </c>
    </row>
    <row r="549" spans="1:744" x14ac:dyDescent="0.25">
      <c r="A549" s="6">
        <v>43039</v>
      </c>
      <c r="B549">
        <v>22401.427888661929</v>
      </c>
      <c r="C549">
        <v>77615.99223840078</v>
      </c>
      <c r="D549">
        <v>10903.0105785945</v>
      </c>
      <c r="E549">
        <v>39796.898010158082</v>
      </c>
      <c r="F549">
        <v>5418.3998114456299</v>
      </c>
      <c r="G549">
        <v>22100</v>
      </c>
      <c r="H549">
        <v>2000</v>
      </c>
      <c r="I549">
        <v>6520560</v>
      </c>
      <c r="J549">
        <v>3000</v>
      </c>
      <c r="K549">
        <v>156070</v>
      </c>
      <c r="L549">
        <v>13611.1122</v>
      </c>
      <c r="M549">
        <v>2540</v>
      </c>
      <c r="N549">
        <v>2890</v>
      </c>
      <c r="O549">
        <v>244140</v>
      </c>
      <c r="P549">
        <v>6027.9068607450008</v>
      </c>
      <c r="Q549">
        <v>430</v>
      </c>
      <c r="R549">
        <v>13158.018703193515</v>
      </c>
      <c r="S549">
        <v>7980</v>
      </c>
      <c r="T549">
        <v>3990</v>
      </c>
      <c r="U549">
        <v>600</v>
      </c>
      <c r="V549">
        <v>6600</v>
      </c>
      <c r="W549">
        <v>135670</v>
      </c>
      <c r="X549">
        <v>36400</v>
      </c>
      <c r="Y549">
        <v>5000</v>
      </c>
      <c r="Z549">
        <v>56284.473376271941</v>
      </c>
      <c r="AA549">
        <v>1214.9993925003037</v>
      </c>
      <c r="AB549">
        <v>2390</v>
      </c>
      <c r="AC549">
        <v>31410</v>
      </c>
      <c r="AD549">
        <v>38604.704290019537</v>
      </c>
      <c r="AE549">
        <v>26210</v>
      </c>
      <c r="AF549">
        <v>3190</v>
      </c>
      <c r="AG549">
        <v>860860</v>
      </c>
      <c r="AJ549">
        <v>4277.7817447913994</v>
      </c>
      <c r="AK549">
        <v>62200</v>
      </c>
      <c r="AL549">
        <v>3552.71506</v>
      </c>
      <c r="AM549">
        <v>26030</v>
      </c>
      <c r="AN549">
        <v>7790.4743378619996</v>
      </c>
      <c r="AO549">
        <v>35059.508337326384</v>
      </c>
      <c r="AP549">
        <v>22668.506294784002</v>
      </c>
      <c r="AQ549">
        <v>2044387.0331182573</v>
      </c>
      <c r="AR549">
        <v>17999.9928</v>
      </c>
      <c r="AS549">
        <v>105408.04216321687</v>
      </c>
      <c r="AT549">
        <v>20700</v>
      </c>
      <c r="AU549">
        <v>144130</v>
      </c>
      <c r="AV549">
        <v>20478.372813948929</v>
      </c>
      <c r="AW549">
        <v>1566523.957253316</v>
      </c>
      <c r="AX549">
        <v>11840.400000000001</v>
      </c>
      <c r="AY549">
        <v>112840</v>
      </c>
      <c r="AZ549">
        <v>5800</v>
      </c>
      <c r="BA549">
        <v>50</v>
      </c>
      <c r="BB549">
        <v>22629.08770940069</v>
      </c>
      <c r="BC549">
        <v>11520</v>
      </c>
      <c r="BD549">
        <v>2040</v>
      </c>
      <c r="BE549">
        <v>469270</v>
      </c>
      <c r="BF549">
        <v>18392.436564824002</v>
      </c>
      <c r="BG549">
        <v>12730</v>
      </c>
      <c r="BH549">
        <v>4000</v>
      </c>
      <c r="BI549">
        <v>34660</v>
      </c>
      <c r="BJ549">
        <v>3530.2591492203001</v>
      </c>
      <c r="BK549">
        <v>690</v>
      </c>
      <c r="BN549">
        <v>26262.995046356973</v>
      </c>
      <c r="BO549">
        <v>173117.98268820174</v>
      </c>
      <c r="BP549">
        <v>7905.429428641808</v>
      </c>
      <c r="BQ549">
        <v>5935.3973884251491</v>
      </c>
      <c r="BR549">
        <v>13600</v>
      </c>
      <c r="BS549">
        <v>128690</v>
      </c>
      <c r="BT549">
        <v>48000.328951569652</v>
      </c>
      <c r="BU549">
        <v>4650</v>
      </c>
      <c r="BV549">
        <v>2730</v>
      </c>
      <c r="BW549">
        <v>9977370</v>
      </c>
      <c r="BZ549">
        <v>7251.0420232518063</v>
      </c>
      <c r="CA549">
        <v>5479628.5240919497</v>
      </c>
      <c r="CB549">
        <v>3438.3885799999998</v>
      </c>
      <c r="CC549">
        <v>4096.8609778246764</v>
      </c>
      <c r="CD549">
        <v>19127.2464002452</v>
      </c>
      <c r="CE549">
        <v>1910</v>
      </c>
      <c r="CF549">
        <v>15163.002909738902</v>
      </c>
      <c r="CG549">
        <v>110220</v>
      </c>
      <c r="CH549">
        <v>12303.839745141517</v>
      </c>
      <c r="CI549">
        <v>14820</v>
      </c>
      <c r="CL549">
        <v>32795.851049999997</v>
      </c>
      <c r="CM549">
        <v>660</v>
      </c>
      <c r="CN549">
        <v>16949.756528248501</v>
      </c>
      <c r="CO549">
        <v>600</v>
      </c>
      <c r="CP549">
        <v>12027.489852364924</v>
      </c>
      <c r="CQ549">
        <v>1000</v>
      </c>
      <c r="CR549">
        <v>24123.438649371601</v>
      </c>
      <c r="CS549">
        <v>295119.88195204723</v>
      </c>
      <c r="CT549">
        <v>178522.954</v>
      </c>
      <c r="CU549">
        <v>310</v>
      </c>
      <c r="CV549">
        <v>3348.8806422192101</v>
      </c>
      <c r="CW549">
        <v>73890</v>
      </c>
      <c r="CX549">
        <v>6145.8562959240853</v>
      </c>
      <c r="CY549">
        <v>10</v>
      </c>
      <c r="CZ549">
        <v>15085.913761730902</v>
      </c>
      <c r="DA549">
        <v>10400</v>
      </c>
      <c r="DB549">
        <v>5589.0933814927412</v>
      </c>
      <c r="DC549">
        <v>2522820.3304972197</v>
      </c>
      <c r="DD549">
        <v>4180</v>
      </c>
      <c r="DE549">
        <v>85600</v>
      </c>
      <c r="DF549">
        <v>66042.311094043791</v>
      </c>
      <c r="DG549">
        <v>204298.76101942561</v>
      </c>
      <c r="DH549">
        <v>2100</v>
      </c>
      <c r="DI549">
        <v>5010</v>
      </c>
      <c r="DJ549">
        <v>9600.4257327889281</v>
      </c>
      <c r="DK549">
        <v>6406.5306309257858</v>
      </c>
      <c r="DL549">
        <v>33319.504210385712</v>
      </c>
      <c r="DM549">
        <v>102860.98971390103</v>
      </c>
      <c r="DP549">
        <v>17031.590317286998</v>
      </c>
      <c r="DQ549">
        <v>510</v>
      </c>
      <c r="DR549">
        <v>30781.160712607496</v>
      </c>
      <c r="DS549">
        <v>4080</v>
      </c>
      <c r="DV549">
        <v>1120</v>
      </c>
      <c r="DW549">
        <v>100070</v>
      </c>
      <c r="DX549">
        <v>5697.33463066268</v>
      </c>
      <c r="DY549">
        <v>23064838.335591216</v>
      </c>
      <c r="DZ549">
        <v>17118.993407195554</v>
      </c>
      <c r="EA549">
        <v>4259576.0782833165</v>
      </c>
      <c r="EB549">
        <v>24278.153145052951</v>
      </c>
      <c r="EC549">
        <v>2510</v>
      </c>
      <c r="EF549">
        <v>4280</v>
      </c>
      <c r="EG549">
        <v>1767750</v>
      </c>
      <c r="EH549">
        <v>10151.0913562285</v>
      </c>
      <c r="EI549">
        <v>15108.006043202417</v>
      </c>
      <c r="EJ549">
        <v>35169.434045982605</v>
      </c>
      <c r="EK549">
        <v>3760</v>
      </c>
      <c r="EL549">
        <v>65702.27334451252</v>
      </c>
      <c r="EM549">
        <v>927460</v>
      </c>
      <c r="EN549">
        <v>4030</v>
      </c>
      <c r="EO549">
        <v>165860</v>
      </c>
      <c r="EP549">
        <v>16893.832740288846</v>
      </c>
      <c r="EQ549">
        <v>621420.2294567246</v>
      </c>
      <c r="ET549">
        <v>11902.156800000001</v>
      </c>
      <c r="EU549">
        <v>15303.444834468994</v>
      </c>
      <c r="EV549">
        <v>8067.4173618479999</v>
      </c>
      <c r="EW549">
        <v>600</v>
      </c>
      <c r="EX549">
        <v>10500</v>
      </c>
      <c r="EY549">
        <v>1720020</v>
      </c>
      <c r="EZ549">
        <v>6466.0362900231094</v>
      </c>
      <c r="FA549">
        <v>313719.96862800315</v>
      </c>
      <c r="FB549">
        <v>19692.203513996559</v>
      </c>
      <c r="FC549">
        <v>374857.1621465052</v>
      </c>
      <c r="FD549">
        <v>5196.4005418617598</v>
      </c>
      <c r="FE549">
        <v>357950</v>
      </c>
      <c r="FF549">
        <v>7190</v>
      </c>
      <c r="FG549">
        <v>5123390</v>
      </c>
      <c r="FH549">
        <v>21131.116684106397</v>
      </c>
      <c r="FI549">
        <v>2860900</v>
      </c>
      <c r="FJ549">
        <v>23073.005256371333</v>
      </c>
      <c r="FK549">
        <v>3100</v>
      </c>
      <c r="FL549">
        <v>21947.146377110734</v>
      </c>
      <c r="FM549">
        <v>342843.70285312459</v>
      </c>
      <c r="FN549">
        <v>93413.358473987624</v>
      </c>
      <c r="FO549">
        <v>506853.33333333331</v>
      </c>
      <c r="FP549">
        <v>16350</v>
      </c>
      <c r="FQ549">
        <v>316780</v>
      </c>
      <c r="FT549">
        <v>8700</v>
      </c>
      <c r="FU549">
        <v>275270</v>
      </c>
      <c r="FV549">
        <v>8110</v>
      </c>
      <c r="FW549">
        <v>2907470</v>
      </c>
      <c r="FX549">
        <v>11401.390984256679</v>
      </c>
      <c r="FY549">
        <v>13470</v>
      </c>
      <c r="FZ549">
        <v>44083.907577035709</v>
      </c>
      <c r="GA549">
        <v>50870</v>
      </c>
      <c r="GB549">
        <v>70147.002551134181</v>
      </c>
      <c r="GC549">
        <v>19180</v>
      </c>
      <c r="GD549">
        <v>6495.4166544951677</v>
      </c>
      <c r="GE549">
        <v>15043.410593022349</v>
      </c>
      <c r="GF549">
        <v>9636.364599999999</v>
      </c>
      <c r="GG549">
        <v>597299.94027000596</v>
      </c>
      <c r="GH549">
        <v>18244.359330822928</v>
      </c>
      <c r="GI549">
        <v>37825.225877600227</v>
      </c>
      <c r="GJ549">
        <v>28006.966586610211</v>
      </c>
      <c r="GK549">
        <v>16930</v>
      </c>
      <c r="GL549">
        <v>10274.056171862498</v>
      </c>
      <c r="GM549">
        <v>2209260</v>
      </c>
      <c r="GN549">
        <v>21727.496504498347</v>
      </c>
      <c r="GO549">
        <v>10810.002702500675</v>
      </c>
      <c r="GR549">
        <v>9494.4380311091136</v>
      </c>
      <c r="GS549">
        <v>145095.47542321181</v>
      </c>
      <c r="GT549">
        <v>9350</v>
      </c>
      <c r="GU549">
        <v>1705210</v>
      </c>
      <c r="GV549">
        <v>5850</v>
      </c>
      <c r="GW549">
        <v>264530</v>
      </c>
      <c r="GX549">
        <v>18076.865048479998</v>
      </c>
      <c r="GY549">
        <v>424820</v>
      </c>
      <c r="GZ549">
        <v>10644.072480000001</v>
      </c>
      <c r="HA549">
        <v>894277.35651796311</v>
      </c>
      <c r="HD549">
        <v>28216.339983258084</v>
      </c>
      <c r="HE549">
        <v>90190</v>
      </c>
      <c r="HF549">
        <v>12969.983442517418</v>
      </c>
      <c r="HG549">
        <v>1368.6018292676138</v>
      </c>
      <c r="HH549">
        <v>18595.894997176129</v>
      </c>
      <c r="HI549">
        <v>95195.687019571793</v>
      </c>
      <c r="HJ549">
        <v>16120.390773036688</v>
      </c>
      <c r="HK549">
        <v>12.127497574500332</v>
      </c>
      <c r="HL549">
        <v>20484.343197519302</v>
      </c>
      <c r="HM549">
        <v>368410</v>
      </c>
      <c r="HN549">
        <v>15335.184235023853</v>
      </c>
      <c r="HO549">
        <v>287067.78659403254</v>
      </c>
      <c r="HP549">
        <v>99326.683806920482</v>
      </c>
      <c r="HQ549">
        <v>4479.9982080007167</v>
      </c>
      <c r="HR549">
        <v>5050.5059595960001</v>
      </c>
      <c r="HS549">
        <v>160261.1711529879</v>
      </c>
      <c r="HV549" t="e">
        <v>#N/A</v>
      </c>
      <c r="HW549">
        <v>3</v>
      </c>
      <c r="HX549">
        <v>12318.1778372718</v>
      </c>
      <c r="HY549">
        <v>5176.082484519593</v>
      </c>
      <c r="HZ549">
        <v>13963.934374862201</v>
      </c>
      <c r="IA549">
        <v>1800</v>
      </c>
      <c r="IB549">
        <v>19126.615389101873</v>
      </c>
      <c r="IC549">
        <v>20</v>
      </c>
      <c r="ID549">
        <v>8196.41077334289</v>
      </c>
      <c r="IE549">
        <v>1356160</v>
      </c>
      <c r="IF549">
        <v>15071.073315532942</v>
      </c>
      <c r="IG549">
        <v>108730</v>
      </c>
      <c r="IH549">
        <v>3760.9593322652399</v>
      </c>
      <c r="II549">
        <v>531139.35129865969</v>
      </c>
      <c r="IJ549">
        <v>3430</v>
      </c>
      <c r="IK549">
        <v>69560</v>
      </c>
      <c r="IL549">
        <v>166666.6</v>
      </c>
      <c r="IM549">
        <v>1276044.5104178041</v>
      </c>
      <c r="IN549">
        <v>4084.5266000000001</v>
      </c>
      <c r="IO549">
        <v>86110</v>
      </c>
      <c r="IP549">
        <v>14151.89728633288</v>
      </c>
      <c r="IQ549">
        <v>670810</v>
      </c>
      <c r="IR549">
        <v>20219.507768893716</v>
      </c>
      <c r="IS549">
        <v>129314.98577535157</v>
      </c>
      <c r="IT549">
        <v>101128.39</v>
      </c>
      <c r="IU549">
        <v>12140</v>
      </c>
      <c r="IV549">
        <v>24130.419097828501</v>
      </c>
      <c r="IW549">
        <v>397785.25856037828</v>
      </c>
      <c r="IX549">
        <v>274601.99904594623</v>
      </c>
      <c r="IY549">
        <v>3060</v>
      </c>
      <c r="IZ549">
        <v>46488.563099999999</v>
      </c>
      <c r="JA549">
        <v>1685131.1113119777</v>
      </c>
      <c r="JB549">
        <v>14136.960762475857</v>
      </c>
      <c r="JC549">
        <v>64401.104275209203</v>
      </c>
      <c r="JD549">
        <v>8880.5728591192637</v>
      </c>
      <c r="JE549">
        <v>16395.49672090049</v>
      </c>
      <c r="JF549">
        <v>45830.747380291999</v>
      </c>
      <c r="JG549">
        <v>79600</v>
      </c>
      <c r="JH549">
        <v>11895.94</v>
      </c>
      <c r="JI549">
        <v>1794050</v>
      </c>
      <c r="JJ549">
        <v>91408.383392210148</v>
      </c>
      <c r="JK549">
        <v>623136.24925449968</v>
      </c>
      <c r="JL549">
        <v>10851.669939843647</v>
      </c>
      <c r="JM549">
        <v>3393.3607142439241</v>
      </c>
      <c r="JN549">
        <v>53197.557605041249</v>
      </c>
      <c r="JO549">
        <v>205440</v>
      </c>
      <c r="JP549">
        <v>28681.826197288992</v>
      </c>
      <c r="JQ549">
        <v>68280</v>
      </c>
      <c r="JR549">
        <v>23350</v>
      </c>
      <c r="JS549">
        <v>309610</v>
      </c>
      <c r="JT549">
        <v>13300.923651919869</v>
      </c>
      <c r="JU549">
        <v>13261.597347680397</v>
      </c>
      <c r="JV549">
        <v>13668.022432669288</v>
      </c>
      <c r="JW549">
        <v>184.75372662282348</v>
      </c>
      <c r="JX549">
        <v>6000.1495400000003</v>
      </c>
      <c r="JY549">
        <v>406610</v>
      </c>
      <c r="JZ549">
        <v>19500</v>
      </c>
      <c r="KA549">
        <v>3530</v>
      </c>
      <c r="KB549">
        <v>30021.498170982482</v>
      </c>
      <c r="KC549">
        <v>2630</v>
      </c>
      <c r="KD549">
        <v>25194.376799999998</v>
      </c>
      <c r="KE549">
        <v>336852.3090438181</v>
      </c>
      <c r="KF549">
        <v>11999.995199999999</v>
      </c>
      <c r="KG549">
        <v>146772.05870882349</v>
      </c>
      <c r="KH549">
        <v>43962.914946291021</v>
      </c>
      <c r="KI549">
        <v>145192.4491826428</v>
      </c>
      <c r="KJ549">
        <v>7500</v>
      </c>
      <c r="KK549">
        <v>281690</v>
      </c>
      <c r="KN549">
        <v>95636.808007679851</v>
      </c>
      <c r="KO549">
        <v>25040</v>
      </c>
      <c r="KP549">
        <v>24346.175831999997</v>
      </c>
      <c r="KQ549">
        <v>143460</v>
      </c>
      <c r="KR549">
        <v>23721.207916524301</v>
      </c>
      <c r="KS549">
        <v>1760370.6837758082</v>
      </c>
      <c r="KT549">
        <v>36158.701009186247</v>
      </c>
      <c r="KU549">
        <v>50170</v>
      </c>
      <c r="NE549">
        <v>23545.456900000001</v>
      </c>
      <c r="NF549">
        <v>95105.990489400952</v>
      </c>
      <c r="NG549">
        <v>18082.207380371885</v>
      </c>
      <c r="NH549">
        <v>2668150.6932739723</v>
      </c>
      <c r="NI549">
        <v>13057.6099567522</v>
      </c>
      <c r="NJ549">
        <v>517230</v>
      </c>
      <c r="NK549">
        <v>17555.185247267847</v>
      </c>
      <c r="NL549">
        <v>213440</v>
      </c>
      <c r="NM549">
        <v>10023.469518413951</v>
      </c>
      <c r="NN549">
        <v>396646.59916164976</v>
      </c>
      <c r="NO549">
        <v>20782.0178441276</v>
      </c>
      <c r="NP549">
        <v>56545.521137258489</v>
      </c>
      <c r="NQ549">
        <v>22163.156442497904</v>
      </c>
      <c r="NR549">
        <v>498553.3343924121</v>
      </c>
      <c r="NS549">
        <v>26223.413091954404</v>
      </c>
      <c r="NT549">
        <v>46810</v>
      </c>
      <c r="NU549">
        <v>17425.328022759997</v>
      </c>
      <c r="NV549">
        <v>10</v>
      </c>
      <c r="NW549">
        <v>8242.5031123812878</v>
      </c>
      <c r="NX549">
        <v>6000</v>
      </c>
      <c r="NY549">
        <v>58661.22079441572</v>
      </c>
      <c r="NZ549">
        <v>184280</v>
      </c>
      <c r="OC549">
        <v>23676.288601403154</v>
      </c>
      <c r="OD549">
        <v>168659.04216476053</v>
      </c>
      <c r="OE549">
        <v>15593.407499999999</v>
      </c>
      <c r="OF549">
        <v>59880</v>
      </c>
      <c r="OG549">
        <v>8337.333465740121</v>
      </c>
      <c r="OH549">
        <v>26760</v>
      </c>
      <c r="OI549">
        <v>14747.074256109579</v>
      </c>
      <c r="OJ549">
        <v>235410</v>
      </c>
      <c r="OK549">
        <v>11000</v>
      </c>
      <c r="OL549">
        <v>1572270</v>
      </c>
      <c r="OM549">
        <v>14154.912735148844</v>
      </c>
      <c r="ON549">
        <v>148248.04070077927</v>
      </c>
      <c r="OO549">
        <v>50815.661758874994</v>
      </c>
      <c r="OP549">
        <v>4420</v>
      </c>
      <c r="OQ549">
        <v>102235.14</v>
      </c>
      <c r="OR549">
        <v>50</v>
      </c>
      <c r="OS549">
        <v>36121.025392533003</v>
      </c>
      <c r="OT549">
        <v>379640</v>
      </c>
      <c r="OU549">
        <v>16952.445771812982</v>
      </c>
      <c r="OV549">
        <v>201463.4572480777</v>
      </c>
      <c r="OW549">
        <v>13746.692091424949</v>
      </c>
      <c r="OX549">
        <v>550</v>
      </c>
      <c r="OY549">
        <v>7406.4075091377117</v>
      </c>
      <c r="OZ549">
        <v>40</v>
      </c>
      <c r="PA549">
        <v>4229.754422255427</v>
      </c>
      <c r="PB549">
        <v>156512.8558717829</v>
      </c>
      <c r="PC549">
        <v>3541.7966100000003</v>
      </c>
      <c r="PD549">
        <v>7160</v>
      </c>
      <c r="PE549">
        <v>31900</v>
      </c>
      <c r="PF549">
        <v>257600</v>
      </c>
      <c r="PG549">
        <v>33558.617547204747</v>
      </c>
      <c r="PH549">
        <v>306980</v>
      </c>
      <c r="PK549">
        <v>28190.464</v>
      </c>
      <c r="PL549">
        <v>6480</v>
      </c>
      <c r="PM549">
        <v>30947.218150388402</v>
      </c>
      <c r="PN549">
        <v>748370</v>
      </c>
      <c r="PO549">
        <v>6221.1357375815996</v>
      </c>
      <c r="PP549">
        <v>1058820.1701190739</v>
      </c>
      <c r="PS549">
        <v>8603.6101719685721</v>
      </c>
      <c r="PT549">
        <v>22.049997795000163</v>
      </c>
      <c r="PW549">
        <v>65166.680521422</v>
      </c>
      <c r="PX549">
        <v>155200</v>
      </c>
      <c r="PY549">
        <v>13098.048899400001</v>
      </c>
      <c r="PZ549">
        <v>105899.74206490707</v>
      </c>
      <c r="QA549">
        <v>33116.833223379123</v>
      </c>
      <c r="QB549">
        <v>189.75002846250896</v>
      </c>
      <c r="QC549">
        <v>117150.10510838022</v>
      </c>
      <c r="QD549">
        <v>1154544.4618177847</v>
      </c>
      <c r="QE549">
        <v>8552.2576244691991</v>
      </c>
      <c r="QF549">
        <v>14470</v>
      </c>
      <c r="QG549">
        <v>36000</v>
      </c>
      <c r="QH549">
        <v>280</v>
      </c>
      <c r="QI549">
        <v>29645.714165720205</v>
      </c>
      <c r="QJ549">
        <v>97320</v>
      </c>
      <c r="QK549">
        <v>8117.9597477170964</v>
      </c>
      <c r="QL549">
        <v>16770</v>
      </c>
      <c r="QM549">
        <v>51615.903311673115</v>
      </c>
      <c r="QN549">
        <v>9740.5024351256088</v>
      </c>
      <c r="QO549">
        <v>17083.028389763644</v>
      </c>
      <c r="QP549">
        <v>32428.848206052695</v>
      </c>
      <c r="QQ549">
        <v>119443.38011908128</v>
      </c>
      <c r="QR549">
        <v>10260</v>
      </c>
      <c r="QS549">
        <v>20039.257070169191</v>
      </c>
      <c r="QT549">
        <v>112994.94350252824</v>
      </c>
      <c r="QU549">
        <v>23850</v>
      </c>
      <c r="QV549">
        <v>40</v>
      </c>
      <c r="QW549">
        <v>11193.878933094</v>
      </c>
      <c r="QX549">
        <v>5110</v>
      </c>
      <c r="QY549">
        <v>98125.179826921245</v>
      </c>
      <c r="QZ549">
        <v>6350</v>
      </c>
      <c r="RA549">
        <v>16476.013861964999</v>
      </c>
      <c r="RB549">
        <v>48080</v>
      </c>
      <c r="RC549">
        <v>26700</v>
      </c>
      <c r="RD549">
        <v>210630</v>
      </c>
      <c r="RE549">
        <v>6363.6369999999997</v>
      </c>
      <c r="RF549">
        <v>14673.998532600148</v>
      </c>
      <c r="RG549">
        <v>24667.690673719793</v>
      </c>
      <c r="RH549">
        <v>6026.0015065003763</v>
      </c>
      <c r="RI549">
        <v>14380.471285792475</v>
      </c>
      <c r="RJ549">
        <v>7180</v>
      </c>
      <c r="RK549">
        <v>33941.868869878796</v>
      </c>
      <c r="RL549">
        <v>2615.7137697484363</v>
      </c>
      <c r="RM549">
        <v>3430</v>
      </c>
      <c r="RN549">
        <v>1921980</v>
      </c>
      <c r="RO549">
        <v>26589.694880687399</v>
      </c>
      <c r="RP549">
        <v>142000</v>
      </c>
      <c r="RQ549">
        <v>5114.4885000000004</v>
      </c>
      <c r="RR549">
        <v>10</v>
      </c>
      <c r="RS549">
        <v>90667.57014234981</v>
      </c>
      <c r="RT549">
        <v>989.00024725006176</v>
      </c>
      <c r="RU549">
        <v>95432.856280329652</v>
      </c>
      <c r="RV549">
        <v>396560</v>
      </c>
      <c r="RW549">
        <v>30918.327791903226</v>
      </c>
      <c r="RX549">
        <v>2110</v>
      </c>
      <c r="RY549">
        <v>13545.455899999999</v>
      </c>
      <c r="RZ549">
        <v>3217994.6782005322</v>
      </c>
      <c r="SA549">
        <v>6116.3992499999995</v>
      </c>
      <c r="SB549">
        <v>76070</v>
      </c>
      <c r="SC549">
        <v>40133.418356873677</v>
      </c>
      <c r="SD549">
        <v>40620</v>
      </c>
      <c r="SE549">
        <v>13170.232399999999</v>
      </c>
      <c r="SF549">
        <v>51280</v>
      </c>
      <c r="SG549">
        <v>39556.393892017601</v>
      </c>
      <c r="SH549">
        <v>1200</v>
      </c>
      <c r="SI549">
        <v>36555.600826308415</v>
      </c>
      <c r="SJ549">
        <v>2046972.7070459572</v>
      </c>
      <c r="SK549">
        <v>21871.374275041784</v>
      </c>
      <c r="SL549">
        <v>4500</v>
      </c>
      <c r="SM549">
        <v>6250</v>
      </c>
      <c r="SN549">
        <v>267000</v>
      </c>
      <c r="SQ549">
        <v>41000</v>
      </c>
      <c r="SR549">
        <v>9650</v>
      </c>
      <c r="SS549">
        <v>22303.381535280492</v>
      </c>
      <c r="ST549">
        <v>9990</v>
      </c>
      <c r="SU549">
        <v>7200</v>
      </c>
      <c r="SV549">
        <v>410</v>
      </c>
      <c r="SW549">
        <v>12930.554480572799</v>
      </c>
      <c r="SX549">
        <v>4910</v>
      </c>
      <c r="TA549">
        <v>32137.602613452833</v>
      </c>
      <c r="TB549">
        <v>4962570.2705862271</v>
      </c>
      <c r="TC549">
        <v>3810</v>
      </c>
      <c r="TD549">
        <v>1412750</v>
      </c>
      <c r="TG549">
        <v>27895.847832180571</v>
      </c>
      <c r="TH549">
        <v>4010</v>
      </c>
      <c r="TI549">
        <v>7228.3600328203001</v>
      </c>
      <c r="TJ549">
        <v>271660</v>
      </c>
      <c r="TK549">
        <v>7894.4043105599994</v>
      </c>
      <c r="TL549">
        <v>27320</v>
      </c>
      <c r="TM549">
        <v>10908.516891051</v>
      </c>
      <c r="TN549">
        <v>228660</v>
      </c>
      <c r="TO549">
        <v>10414.009479552</v>
      </c>
      <c r="TP549">
        <v>300</v>
      </c>
      <c r="TQ549">
        <v>13625.770810947752</v>
      </c>
      <c r="TR549">
        <v>116023.08756946125</v>
      </c>
      <c r="TS549">
        <v>5824.6320431046306</v>
      </c>
      <c r="TT549">
        <v>186820</v>
      </c>
      <c r="TU549">
        <v>48347.091</v>
      </c>
      <c r="TV549">
        <v>1483109.6042572653</v>
      </c>
      <c r="TW549">
        <v>15004.6285674848</v>
      </c>
      <c r="TX549">
        <v>1220</v>
      </c>
      <c r="TY549">
        <v>20329.684560441998</v>
      </c>
      <c r="TZ549">
        <v>6545862.0178958029</v>
      </c>
      <c r="UA549">
        <v>13076.413502154426</v>
      </c>
      <c r="UB549">
        <v>1200</v>
      </c>
      <c r="UC549">
        <v>7600</v>
      </c>
      <c r="UD549">
        <v>197470</v>
      </c>
      <c r="UE549">
        <v>5385.8781564713991</v>
      </c>
      <c r="UF549">
        <v>30150</v>
      </c>
      <c r="UG549">
        <v>17632.436851714199</v>
      </c>
      <c r="UH549">
        <v>502230</v>
      </c>
      <c r="UI549">
        <v>27034.888303361437</v>
      </c>
      <c r="UJ549">
        <v>105990</v>
      </c>
      <c r="UM549">
        <v>7800</v>
      </c>
      <c r="UN549">
        <v>3150</v>
      </c>
      <c r="UO549">
        <v>12027.762463141098</v>
      </c>
      <c r="UP549">
        <v>2542970</v>
      </c>
      <c r="UQ549">
        <v>18700.670347952757</v>
      </c>
      <c r="UR549">
        <v>854370.80504899321</v>
      </c>
      <c r="US549">
        <v>4287.6626999999999</v>
      </c>
      <c r="UT549">
        <v>610</v>
      </c>
      <c r="UU549">
        <v>7978.6975554652581</v>
      </c>
      <c r="UV549">
        <v>198560</v>
      </c>
      <c r="UW549">
        <v>12421.9113844112</v>
      </c>
      <c r="UX549">
        <v>7720</v>
      </c>
      <c r="UY549">
        <v>22490.256519908799</v>
      </c>
      <c r="UZ549">
        <v>132760</v>
      </c>
      <c r="VA549">
        <v>7745.6245136459638</v>
      </c>
      <c r="VB549">
        <v>202860</v>
      </c>
      <c r="VC549">
        <v>8488.9287947182002</v>
      </c>
      <c r="VD549">
        <v>292380</v>
      </c>
      <c r="VE549">
        <v>35299.446562105062</v>
      </c>
      <c r="VF549">
        <v>89781.982043602693</v>
      </c>
      <c r="VG549">
        <v>9000</v>
      </c>
      <c r="VH549">
        <v>2092030</v>
      </c>
      <c r="VI549">
        <v>21483.941933805174</v>
      </c>
      <c r="VJ549">
        <v>689.761055334194</v>
      </c>
      <c r="VK549">
        <v>27319.160389091998</v>
      </c>
      <c r="VL549">
        <v>20</v>
      </c>
      <c r="VM549">
        <v>3550</v>
      </c>
      <c r="VN549">
        <v>5210</v>
      </c>
      <c r="VO549">
        <v>42243.054936300003</v>
      </c>
      <c r="VP549">
        <v>6750</v>
      </c>
      <c r="VQ549">
        <v>21835.170918212472</v>
      </c>
      <c r="VR549">
        <v>840</v>
      </c>
      <c r="VS549">
        <v>21696</v>
      </c>
      <c r="VT549">
        <v>16578.125</v>
      </c>
      <c r="VU549">
        <v>6250</v>
      </c>
      <c r="VV549">
        <v>10</v>
      </c>
      <c r="VW549">
        <v>3700</v>
      </c>
      <c r="VX549">
        <v>62860</v>
      </c>
      <c r="VY549">
        <v>12737.752390669764</v>
      </c>
      <c r="VZ549">
        <v>200570</v>
      </c>
      <c r="WA549">
        <v>34940.044368443931</v>
      </c>
      <c r="WB549">
        <v>2250</v>
      </c>
      <c r="WC549">
        <v>21723.473099999999</v>
      </c>
      <c r="WD549">
        <v>62860</v>
      </c>
      <c r="WE549">
        <v>49706.128922144322</v>
      </c>
      <c r="WF549">
        <v>2290</v>
      </c>
      <c r="WG549">
        <v>8204.5755199811356</v>
      </c>
      <c r="WH549">
        <v>171317.99143410043</v>
      </c>
      <c r="WI549">
        <v>105678.75470011313</v>
      </c>
      <c r="WJ549">
        <v>5120</v>
      </c>
      <c r="WK549">
        <v>17609.729274529171</v>
      </c>
      <c r="WL549">
        <v>4745367.1336581213</v>
      </c>
      <c r="WM549">
        <v>8020</v>
      </c>
      <c r="WN549">
        <v>8138180</v>
      </c>
      <c r="WO549">
        <v>40117.833599999998</v>
      </c>
      <c r="WP549">
        <v>10</v>
      </c>
      <c r="WQ549">
        <v>14253.848249999999</v>
      </c>
      <c r="WR549">
        <v>5620</v>
      </c>
      <c r="WS549">
        <v>50643.545520563952</v>
      </c>
      <c r="WT549">
        <v>175459.91227004386</v>
      </c>
      <c r="WU549">
        <v>17982.22965416787</v>
      </c>
      <c r="WV549">
        <v>691093.09383047186</v>
      </c>
      <c r="WW549">
        <v>26857.551759977247</v>
      </c>
      <c r="WX549">
        <v>10040</v>
      </c>
      <c r="WY549">
        <v>48687.421485250001</v>
      </c>
      <c r="WZ549">
        <v>645780</v>
      </c>
      <c r="XA549">
        <v>40874.302799999998</v>
      </c>
      <c r="XB549">
        <v>1322440</v>
      </c>
      <c r="XC549">
        <v>18750</v>
      </c>
      <c r="XD549">
        <v>928260</v>
      </c>
      <c r="XE549">
        <v>6859.2468029845495</v>
      </c>
      <c r="XF549">
        <v>129.99996100001169</v>
      </c>
      <c r="XG549">
        <v>22047.057859352659</v>
      </c>
      <c r="XH549">
        <v>78976.379265948781</v>
      </c>
      <c r="XI549">
        <v>7550.6521483076694</v>
      </c>
      <c r="XJ549">
        <v>222272.84667729781</v>
      </c>
      <c r="XK549">
        <v>12397.0545</v>
      </c>
      <c r="XL549">
        <v>132140</v>
      </c>
      <c r="XM549">
        <v>25368.647111248953</v>
      </c>
      <c r="XN549">
        <v>51840</v>
      </c>
      <c r="XO549">
        <v>20521.404567291815</v>
      </c>
      <c r="XP549">
        <v>325683.33333333337</v>
      </c>
      <c r="XQ549">
        <v>14938.334834580372</v>
      </c>
      <c r="XR549">
        <v>1500</v>
      </c>
      <c r="XS549">
        <v>13159.369073403339</v>
      </c>
      <c r="XT549">
        <v>280705.39007784397</v>
      </c>
      <c r="XU549">
        <v>9035.8021478414194</v>
      </c>
      <c r="XV549">
        <v>2225.960459145942</v>
      </c>
      <c r="XW549">
        <v>7580.808739477633</v>
      </c>
      <c r="XX549">
        <v>46357.442606079458</v>
      </c>
      <c r="XY549">
        <v>14166.6624166661</v>
      </c>
      <c r="XZ549">
        <v>13332.003999601733</v>
      </c>
      <c r="YA549">
        <v>9382.1471536479148</v>
      </c>
      <c r="YB549">
        <v>10</v>
      </c>
      <c r="YC549">
        <v>3750</v>
      </c>
      <c r="YD549">
        <v>22610</v>
      </c>
      <c r="YE549">
        <v>7325.365988587434</v>
      </c>
      <c r="YF549">
        <v>88200.035280014112</v>
      </c>
      <c r="YG549">
        <v>11967.870870441229</v>
      </c>
      <c r="YH549">
        <v>202009.48989952551</v>
      </c>
      <c r="YI549">
        <v>39780.23071977072</v>
      </c>
      <c r="YJ549">
        <v>124770.5206881366</v>
      </c>
      <c r="YK549">
        <v>11605.844241762103</v>
      </c>
      <c r="YL549">
        <v>42440</v>
      </c>
      <c r="YM549">
        <v>14759.641275380392</v>
      </c>
      <c r="YN549">
        <v>55560</v>
      </c>
      <c r="YO549">
        <v>11400</v>
      </c>
      <c r="YP549">
        <v>85560</v>
      </c>
      <c r="YQ549">
        <v>33706.092897220988</v>
      </c>
      <c r="YR549">
        <v>547884.83563454926</v>
      </c>
      <c r="YS549">
        <v>9472.4370939912515</v>
      </c>
      <c r="YT549">
        <v>314320.17885921581</v>
      </c>
      <c r="YU549">
        <v>59500</v>
      </c>
      <c r="YV549">
        <v>766150</v>
      </c>
      <c r="YW549">
        <v>41954.235120691381</v>
      </c>
      <c r="YX549">
        <v>7402.9992597000746</v>
      </c>
      <c r="ZC549">
        <v>5930</v>
      </c>
      <c r="ZD549">
        <v>203000</v>
      </c>
      <c r="ZE549">
        <v>31661.780323683994</v>
      </c>
      <c r="ZF549">
        <v>10</v>
      </c>
      <c r="ZG549">
        <v>56678.721856394797</v>
      </c>
      <c r="ZH549">
        <v>1870</v>
      </c>
      <c r="ZI549">
        <v>37269.551136044262</v>
      </c>
      <c r="ZJ549">
        <v>65370</v>
      </c>
      <c r="ZK549">
        <v>14283.853068345348</v>
      </c>
      <c r="ZL549">
        <v>84010</v>
      </c>
      <c r="ZM549">
        <v>4580</v>
      </c>
      <c r="ZN549">
        <v>410980</v>
      </c>
      <c r="ZO549">
        <v>15031.585799999999</v>
      </c>
      <c r="ZP549">
        <v>335310</v>
      </c>
      <c r="ZQ549">
        <v>32438.113752959183</v>
      </c>
      <c r="ZR549">
        <v>35008.989497303148</v>
      </c>
      <c r="ZS549">
        <v>12419.709346160118</v>
      </c>
      <c r="ZT549">
        <v>5363418.1479935264</v>
      </c>
      <c r="ZU549">
        <v>14807.938817274269</v>
      </c>
      <c r="ZV549">
        <v>72.000046080029492</v>
      </c>
      <c r="ZW549">
        <v>19533.908915773201</v>
      </c>
      <c r="ZX549">
        <v>6230</v>
      </c>
      <c r="ZY549">
        <v>6444.2147250950757</v>
      </c>
      <c r="ZZ549">
        <v>526557.20792129706</v>
      </c>
      <c r="AAA549">
        <v>204661.68300173801</v>
      </c>
      <c r="AAB549">
        <v>110380</v>
      </c>
      <c r="AAC549">
        <v>8738.4549974555121</v>
      </c>
      <c r="AAD549">
        <v>3504818.3934449567</v>
      </c>
      <c r="AAE549">
        <v>15710.19564372692</v>
      </c>
      <c r="AAF549">
        <v>83196.496781233844</v>
      </c>
      <c r="AAG549">
        <v>38940.6328031538</v>
      </c>
      <c r="AAH549">
        <v>268927.97310720268</v>
      </c>
      <c r="AAI549">
        <v>10700</v>
      </c>
      <c r="AAJ549">
        <v>14030</v>
      </c>
      <c r="AAM549">
        <v>18441.617101684653</v>
      </c>
      <c r="AAN549">
        <v>618645.94595357787</v>
      </c>
      <c r="AAO549">
        <v>22067.894490046627</v>
      </c>
      <c r="AAP549">
        <v>421330</v>
      </c>
      <c r="AAQ549">
        <v>18516.336993702433</v>
      </c>
      <c r="AAR549">
        <v>197147.00538892759</v>
      </c>
      <c r="AAS549">
        <v>63109.722067841809</v>
      </c>
      <c r="AAT549">
        <v>400.40005052673382</v>
      </c>
      <c r="AAU549">
        <v>16086.952500000001</v>
      </c>
      <c r="AAV549">
        <v>79959.519989879991</v>
      </c>
      <c r="AAW549">
        <v>26545.421399999999</v>
      </c>
      <c r="AAX549">
        <v>273390</v>
      </c>
      <c r="AAY549">
        <v>66200</v>
      </c>
      <c r="AAZ549">
        <v>214440</v>
      </c>
      <c r="ABA549">
        <v>7414.2074359713533</v>
      </c>
      <c r="ABB549">
        <v>385582.96144170384</v>
      </c>
      <c r="ABC549">
        <v>14059.177287859748</v>
      </c>
      <c r="ABD549">
        <v>502370.17646341235</v>
      </c>
      <c r="ABE549">
        <v>14332.331717437801</v>
      </c>
      <c r="ABF549">
        <v>48360</v>
      </c>
      <c r="ABG549">
        <v>34185.259864224936</v>
      </c>
      <c r="ABH549">
        <v>60</v>
      </c>
      <c r="ABI549">
        <v>5220</v>
      </c>
      <c r="ABJ549">
        <v>258360</v>
      </c>
      <c r="ABK549">
        <v>9124.8233133840004</v>
      </c>
      <c r="ABL549">
        <v>346142.98269285087</v>
      </c>
      <c r="ABM549">
        <v>12864.821639468879</v>
      </c>
      <c r="ABN549">
        <v>100</v>
      </c>
      <c r="ABO549">
        <v>8186.3280328499995</v>
      </c>
      <c r="ABP549">
        <v>456490</v>
      </c>
    </row>
    <row r="550" spans="1:744" x14ac:dyDescent="0.25">
      <c r="A550" s="6">
        <v>43038</v>
      </c>
      <c r="B550">
        <v>22318.765793131814</v>
      </c>
      <c r="C550">
        <v>85997.991400200859</v>
      </c>
      <c r="D550">
        <v>11237.458755852002</v>
      </c>
      <c r="E550">
        <v>56570.797171464379</v>
      </c>
      <c r="F550">
        <v>5594.7182033074396</v>
      </c>
      <c r="G550">
        <v>25050</v>
      </c>
      <c r="H550">
        <v>2000</v>
      </c>
      <c r="I550">
        <v>2325860</v>
      </c>
      <c r="J550">
        <v>3010</v>
      </c>
      <c r="K550">
        <v>147670</v>
      </c>
      <c r="L550">
        <v>14027.778900000001</v>
      </c>
      <c r="M550">
        <v>310</v>
      </c>
      <c r="N550">
        <v>3100</v>
      </c>
      <c r="O550">
        <v>93220</v>
      </c>
      <c r="P550">
        <v>6429.7673181280006</v>
      </c>
      <c r="Q550">
        <v>170</v>
      </c>
      <c r="R550">
        <v>13367.541294008697</v>
      </c>
      <c r="S550">
        <v>56090</v>
      </c>
      <c r="T550">
        <v>3850</v>
      </c>
      <c r="U550">
        <v>11530</v>
      </c>
      <c r="V550">
        <v>6700</v>
      </c>
      <c r="W550">
        <v>232850</v>
      </c>
      <c r="X550">
        <v>36200</v>
      </c>
      <c r="Y550">
        <v>5200</v>
      </c>
      <c r="Z550">
        <v>58944.06937097491</v>
      </c>
      <c r="AA550">
        <v>764.99961750019122</v>
      </c>
      <c r="AB550">
        <v>2420</v>
      </c>
      <c r="AC550">
        <v>50970</v>
      </c>
      <c r="AD550">
        <v>38817.989949080416</v>
      </c>
      <c r="AE550">
        <v>28140</v>
      </c>
      <c r="AF550">
        <v>3270</v>
      </c>
      <c r="AG550">
        <v>616880</v>
      </c>
      <c r="AJ550">
        <v>4285.2866250454199</v>
      </c>
      <c r="AK550">
        <v>198490</v>
      </c>
      <c r="AL550">
        <v>3552.71506</v>
      </c>
      <c r="AM550">
        <v>2930</v>
      </c>
      <c r="AN550">
        <v>7342.8553966889995</v>
      </c>
      <c r="AO550">
        <v>19152.004554442443</v>
      </c>
      <c r="AP550">
        <v>23117.387607552002</v>
      </c>
      <c r="AQ550">
        <v>2144741.4542952469</v>
      </c>
      <c r="AR550">
        <v>18333.326000000001</v>
      </c>
      <c r="AS550">
        <v>177168.07086722835</v>
      </c>
      <c r="AT550">
        <v>21700</v>
      </c>
      <c r="AU550">
        <v>314370</v>
      </c>
      <c r="AV550">
        <v>20607.982768467595</v>
      </c>
      <c r="AW550">
        <v>1687231.304849423</v>
      </c>
      <c r="AX550">
        <v>12729.6</v>
      </c>
      <c r="AY550">
        <v>369410</v>
      </c>
      <c r="AZ550">
        <v>5880</v>
      </c>
      <c r="BA550">
        <v>30970</v>
      </c>
      <c r="BB550">
        <v>22629.08770940069</v>
      </c>
      <c r="BC550">
        <v>16943</v>
      </c>
      <c r="BD550">
        <v>2120</v>
      </c>
      <c r="BE550">
        <v>394360</v>
      </c>
      <c r="BF550">
        <v>18392.436564824002</v>
      </c>
      <c r="BG550">
        <v>19080</v>
      </c>
      <c r="BH550">
        <v>3800</v>
      </c>
      <c r="BI550">
        <v>106680</v>
      </c>
      <c r="BN550">
        <v>26490.708876238681</v>
      </c>
      <c r="BO550">
        <v>189661.98103380189</v>
      </c>
      <c r="BP550">
        <v>8133.4706621603227</v>
      </c>
      <c r="BQ550">
        <v>14985.993406162901</v>
      </c>
      <c r="BR550">
        <v>14300</v>
      </c>
      <c r="BS550">
        <v>115180</v>
      </c>
      <c r="BT550">
        <v>48258.395236255506</v>
      </c>
      <c r="BU550">
        <v>8940</v>
      </c>
      <c r="BV550">
        <v>2930</v>
      </c>
      <c r="BW550">
        <v>6141930</v>
      </c>
      <c r="BX550">
        <v>20755.683094454998</v>
      </c>
      <c r="BY550">
        <v>130</v>
      </c>
      <c r="BZ550">
        <v>7517.4408117065232</v>
      </c>
      <c r="CA550">
        <v>3001659.2967198365</v>
      </c>
      <c r="CB550">
        <v>3685.1628799999999</v>
      </c>
      <c r="CC550">
        <v>607.84287504817155</v>
      </c>
      <c r="CD550">
        <v>20396.352796470001</v>
      </c>
      <c r="CE550">
        <v>1030</v>
      </c>
      <c r="CF550">
        <v>15251.6754413748</v>
      </c>
      <c r="CG550">
        <v>395710</v>
      </c>
      <c r="CH550">
        <v>12267.221174471453</v>
      </c>
      <c r="CI550">
        <v>56530</v>
      </c>
      <c r="CN550">
        <v>17041.3768338066</v>
      </c>
      <c r="CO550">
        <v>600</v>
      </c>
      <c r="CP550">
        <v>12115.927277749961</v>
      </c>
      <c r="CQ550">
        <v>40430</v>
      </c>
      <c r="CR550">
        <v>24019.008179027998</v>
      </c>
      <c r="CS550">
        <v>357055.85717765713</v>
      </c>
      <c r="CT550">
        <v>176755.4</v>
      </c>
      <c r="CU550">
        <v>350</v>
      </c>
      <c r="CV550">
        <v>3429.6847327821401</v>
      </c>
      <c r="CW550">
        <v>351030</v>
      </c>
      <c r="CX550">
        <v>5900.0220440871226</v>
      </c>
      <c r="CY550">
        <v>80</v>
      </c>
      <c r="CZ550">
        <v>15588.777553788601</v>
      </c>
      <c r="DA550">
        <v>72990</v>
      </c>
      <c r="DB550">
        <v>5857.5651159749241</v>
      </c>
      <c r="DC550">
        <v>3586302.7546990789</v>
      </c>
      <c r="DD550">
        <v>4200</v>
      </c>
      <c r="DE550">
        <v>60420</v>
      </c>
      <c r="DF550">
        <v>67716.318979501972</v>
      </c>
      <c r="DG550">
        <v>226752.35930554624</v>
      </c>
      <c r="DH550">
        <v>2100</v>
      </c>
      <c r="DI550">
        <v>4990</v>
      </c>
      <c r="DJ550">
        <v>10250.078601925021</v>
      </c>
      <c r="DK550">
        <v>29472.422512158584</v>
      </c>
      <c r="DL550">
        <v>34747.482962259382</v>
      </c>
      <c r="DM550">
        <v>209241.97907580208</v>
      </c>
      <c r="DP550">
        <v>17031.590317286998</v>
      </c>
      <c r="DQ550">
        <v>20</v>
      </c>
      <c r="DV550">
        <v>1090</v>
      </c>
      <c r="DW550">
        <v>65100</v>
      </c>
      <c r="DX550">
        <v>6020.8425907634009</v>
      </c>
      <c r="DY550">
        <v>14267878.906481741</v>
      </c>
      <c r="DZ550">
        <v>17118.993407195554</v>
      </c>
      <c r="EA550">
        <v>4765623.4787606541</v>
      </c>
      <c r="EB550">
        <v>24321.584546028</v>
      </c>
      <c r="EC550">
        <v>10260</v>
      </c>
      <c r="ED550">
        <v>7777.3876892116905</v>
      </c>
      <c r="EE550">
        <v>500</v>
      </c>
      <c r="EF550">
        <v>4280</v>
      </c>
      <c r="EG550">
        <v>1125960</v>
      </c>
      <c r="EH550">
        <v>10113.633454544999</v>
      </c>
      <c r="EI550">
        <v>75432.030172812068</v>
      </c>
      <c r="EJ550">
        <v>35169.434045982605</v>
      </c>
      <c r="EK550">
        <v>5160</v>
      </c>
      <c r="EL550">
        <v>66988.751423985479</v>
      </c>
      <c r="EM550">
        <v>2168000</v>
      </c>
      <c r="EN550">
        <v>4300</v>
      </c>
      <c r="EO550">
        <v>94060</v>
      </c>
      <c r="EP550">
        <v>16600.026953501216</v>
      </c>
      <c r="EQ550">
        <v>839456.82119275164</v>
      </c>
      <c r="ET550">
        <v>11902.156800000001</v>
      </c>
      <c r="EU550">
        <v>14970.059880239522</v>
      </c>
      <c r="EX550">
        <v>11150</v>
      </c>
      <c r="EY550">
        <v>1888470</v>
      </c>
      <c r="EZ550">
        <v>6538.2825055540943</v>
      </c>
      <c r="FA550">
        <v>269180.97308190272</v>
      </c>
      <c r="FB550">
        <v>19802.627085103086</v>
      </c>
      <c r="FC550">
        <v>641311.34515915124</v>
      </c>
      <c r="FD550">
        <v>5204.9332192703996</v>
      </c>
      <c r="FE550">
        <v>355580</v>
      </c>
      <c r="FF550">
        <v>7490</v>
      </c>
      <c r="FG550">
        <v>3343570</v>
      </c>
      <c r="FH550">
        <v>21131.116684106397</v>
      </c>
      <c r="FI550">
        <v>5516030</v>
      </c>
      <c r="FJ550">
        <v>23073.005256371333</v>
      </c>
      <c r="FK550">
        <v>30</v>
      </c>
      <c r="FL550">
        <v>21880.029721523239</v>
      </c>
      <c r="FM550">
        <v>265346.47960395447</v>
      </c>
      <c r="FN550">
        <v>94358.396341817846</v>
      </c>
      <c r="FO550">
        <v>782426.66666666663</v>
      </c>
      <c r="FP550">
        <v>16400</v>
      </c>
      <c r="FQ550">
        <v>535210</v>
      </c>
      <c r="FT550">
        <v>9110</v>
      </c>
      <c r="FU550">
        <v>211270</v>
      </c>
      <c r="FV550">
        <v>8710</v>
      </c>
      <c r="FW550">
        <v>1400820</v>
      </c>
      <c r="FX550">
        <v>11359.931380677563</v>
      </c>
      <c r="FY550">
        <v>32950</v>
      </c>
      <c r="FZ550">
        <v>44419.784968098837</v>
      </c>
      <c r="GA550">
        <v>33530</v>
      </c>
      <c r="GB550">
        <v>70543.313300010646</v>
      </c>
      <c r="GC550">
        <v>28790</v>
      </c>
      <c r="GD550">
        <v>6529.0716630676816</v>
      </c>
      <c r="GE550">
        <v>15698.684270382913</v>
      </c>
      <c r="GF550">
        <v>9727.2736999999997</v>
      </c>
      <c r="GG550">
        <v>426106.9573893043</v>
      </c>
      <c r="GH550">
        <v>18167.05272348893</v>
      </c>
      <c r="GI550">
        <v>10799.797075858978</v>
      </c>
      <c r="GJ550">
        <v>28006.952817822177</v>
      </c>
      <c r="GK550">
        <v>37060</v>
      </c>
      <c r="GL550">
        <v>10726.114643424449</v>
      </c>
      <c r="GM550">
        <v>1168390</v>
      </c>
      <c r="GN550">
        <v>21121.852002630796</v>
      </c>
      <c r="GO550">
        <v>32545.008136252032</v>
      </c>
      <c r="GR550">
        <v>9607.4670552889838</v>
      </c>
      <c r="GS550">
        <v>341151.31294628343</v>
      </c>
      <c r="GT550">
        <v>9250</v>
      </c>
      <c r="GU550">
        <v>702160</v>
      </c>
      <c r="GV550">
        <v>6190</v>
      </c>
      <c r="GW550">
        <v>170980</v>
      </c>
      <c r="GX550">
        <v>18362.289233456002</v>
      </c>
      <c r="GY550">
        <v>468810</v>
      </c>
      <c r="GZ550">
        <v>10847.4624</v>
      </c>
      <c r="HA550">
        <v>1204071.4702085531</v>
      </c>
      <c r="HD550">
        <v>28685.309622869026</v>
      </c>
      <c r="HE550">
        <v>144240</v>
      </c>
      <c r="HF550">
        <v>13737.677166529353</v>
      </c>
      <c r="HG550">
        <v>1743.8636211635724</v>
      </c>
      <c r="HH550">
        <v>18671.182021456196</v>
      </c>
      <c r="HI550">
        <v>89869.403986943318</v>
      </c>
      <c r="HL550">
        <v>20574.582594865202</v>
      </c>
      <c r="HM550">
        <v>533600</v>
      </c>
      <c r="HN550">
        <v>15475.873998647923</v>
      </c>
      <c r="HO550">
        <v>318810.56722683681</v>
      </c>
      <c r="HP550">
        <v>99326.683806920482</v>
      </c>
      <c r="HQ550">
        <v>1119.9995520001792</v>
      </c>
      <c r="HR550">
        <v>5218.8561582492002</v>
      </c>
      <c r="HS550">
        <v>80213.745561525167</v>
      </c>
      <c r="HT550">
        <v>4580.8619883858673</v>
      </c>
      <c r="HU550">
        <v>10499.999475000026</v>
      </c>
      <c r="HX550">
        <v>12408.091544113202</v>
      </c>
      <c r="HY550">
        <v>26075.932516447607</v>
      </c>
      <c r="IB550">
        <v>19168.467939187442</v>
      </c>
      <c r="IC550">
        <v>510</v>
      </c>
      <c r="ID550">
        <v>7697.1830961182395</v>
      </c>
      <c r="IE550">
        <v>254040</v>
      </c>
      <c r="IF550">
        <v>14340.587619116804</v>
      </c>
      <c r="IG550">
        <v>77780</v>
      </c>
      <c r="IH550">
        <v>4043.7382294280401</v>
      </c>
      <c r="II550">
        <v>265490.10818433954</v>
      </c>
      <c r="IJ550">
        <v>3500</v>
      </c>
      <c r="IK550">
        <v>174410</v>
      </c>
      <c r="IL550">
        <v>174749.9301</v>
      </c>
      <c r="IM550">
        <v>810744.32429772976</v>
      </c>
      <c r="IN550">
        <v>4003.0172000000002</v>
      </c>
      <c r="IO550">
        <v>187760</v>
      </c>
      <c r="IP550">
        <v>14425.804975745774</v>
      </c>
      <c r="IQ550">
        <v>467370</v>
      </c>
      <c r="IR550">
        <v>20471.202886348823</v>
      </c>
      <c r="IS550">
        <v>121293.01665776818</v>
      </c>
      <c r="IT550">
        <v>105633.2001</v>
      </c>
      <c r="IU550">
        <v>7620</v>
      </c>
      <c r="IV550">
        <v>24202.882818843002</v>
      </c>
      <c r="IW550">
        <v>140732.49147610538</v>
      </c>
      <c r="IX550">
        <v>275948.08727656357</v>
      </c>
      <c r="IY550">
        <v>110150</v>
      </c>
      <c r="IZ550">
        <v>46564.898999999998</v>
      </c>
      <c r="JA550">
        <v>1998430.62045512</v>
      </c>
      <c r="JB550">
        <v>14136.960762475857</v>
      </c>
      <c r="JC550">
        <v>68309.951499927265</v>
      </c>
      <c r="JD550">
        <v>8958.4726210413628</v>
      </c>
      <c r="JE550">
        <v>18174.196365160547</v>
      </c>
      <c r="JF550">
        <v>46298.408067846001</v>
      </c>
      <c r="JG550">
        <v>66610</v>
      </c>
      <c r="JH550">
        <v>12231.7125</v>
      </c>
      <c r="JI550">
        <v>1928230</v>
      </c>
      <c r="JJ550">
        <v>92785.992007163673</v>
      </c>
      <c r="JK550">
        <v>1270116.5080466033</v>
      </c>
      <c r="JL550">
        <v>10774.707741688728</v>
      </c>
      <c r="JM550">
        <v>2609.3773768151555</v>
      </c>
      <c r="JN550">
        <v>53892.95051491107</v>
      </c>
      <c r="JO550">
        <v>475770</v>
      </c>
      <c r="JP550">
        <v>29433.315093287831</v>
      </c>
      <c r="JQ550">
        <v>79960</v>
      </c>
      <c r="JR550">
        <v>23300</v>
      </c>
      <c r="JS550">
        <v>18030</v>
      </c>
      <c r="JT550">
        <v>13300.923651919869</v>
      </c>
      <c r="JU550">
        <v>79194.484161102388</v>
      </c>
      <c r="JV550">
        <v>13383.271965322012</v>
      </c>
      <c r="JW550">
        <v>1881.1288528869297</v>
      </c>
      <c r="JX550">
        <v>6308.3143200000004</v>
      </c>
      <c r="JY550">
        <v>79290</v>
      </c>
      <c r="JZ550">
        <v>19900</v>
      </c>
      <c r="KA550">
        <v>5490</v>
      </c>
      <c r="KB550">
        <v>29605.68794700766</v>
      </c>
      <c r="KC550">
        <v>3230</v>
      </c>
      <c r="KD550">
        <v>26303.563200000001</v>
      </c>
      <c r="KE550">
        <v>705839.88408080011</v>
      </c>
      <c r="KF550">
        <v>12166.6618</v>
      </c>
      <c r="KG550">
        <v>146268.05850722341</v>
      </c>
      <c r="KH550">
        <v>43962.914946291021</v>
      </c>
      <c r="KI550">
        <v>115073.9597241141</v>
      </c>
      <c r="KJ550">
        <v>7500</v>
      </c>
      <c r="KK550">
        <v>395570</v>
      </c>
      <c r="KL550">
        <v>14064.898102220001</v>
      </c>
      <c r="KM550">
        <v>1870</v>
      </c>
      <c r="KN550">
        <v>95457.208368228821</v>
      </c>
      <c r="KO550">
        <v>33600</v>
      </c>
      <c r="KP550">
        <v>24634.865664000001</v>
      </c>
      <c r="KQ550">
        <v>218990</v>
      </c>
      <c r="KR550">
        <v>23983.804314124201</v>
      </c>
      <c r="KS550">
        <v>3359589.1187516274</v>
      </c>
      <c r="KT550">
        <v>35759.402470434499</v>
      </c>
      <c r="KU550">
        <v>82790</v>
      </c>
      <c r="NE550">
        <v>24090.911499999998</v>
      </c>
      <c r="NF550">
        <v>31569.996843000317</v>
      </c>
      <c r="NG550">
        <v>18282.231798296354</v>
      </c>
      <c r="NH550">
        <v>3386596.6645361334</v>
      </c>
      <c r="NI550">
        <v>12745.653404884401</v>
      </c>
      <c r="NJ550">
        <v>63840</v>
      </c>
      <c r="NK550">
        <v>17555.185247267847</v>
      </c>
      <c r="NL550">
        <v>288610</v>
      </c>
      <c r="NM550">
        <v>10097.993455353833</v>
      </c>
      <c r="NN550">
        <v>398429.09960727487</v>
      </c>
      <c r="NO550">
        <v>21245.557275595129</v>
      </c>
      <c r="NP550">
        <v>102368.89826647664</v>
      </c>
      <c r="NQ550">
        <v>22674.613898863237</v>
      </c>
      <c r="NR550">
        <v>417077.0801723834</v>
      </c>
      <c r="NS550">
        <v>26386.494019143178</v>
      </c>
      <c r="NT550">
        <v>2500</v>
      </c>
      <c r="NU550">
        <v>17076.821462304801</v>
      </c>
      <c r="NV550">
        <v>7330</v>
      </c>
      <c r="NW550">
        <v>8042.4423572264041</v>
      </c>
      <c r="NX550">
        <v>7000</v>
      </c>
      <c r="NY550">
        <v>59216.875118584743</v>
      </c>
      <c r="NZ550">
        <v>390600</v>
      </c>
      <c r="OC550">
        <v>23676.288601403154</v>
      </c>
      <c r="OD550">
        <v>145406.03635150907</v>
      </c>
      <c r="OE550">
        <v>16065.934999999999</v>
      </c>
      <c r="OF550">
        <v>52080</v>
      </c>
      <c r="OG550">
        <v>8293.6367494626575</v>
      </c>
      <c r="OH550">
        <v>30110</v>
      </c>
      <c r="OI550">
        <v>14569.825767454415</v>
      </c>
      <c r="OJ550">
        <v>80450</v>
      </c>
      <c r="OK550">
        <v>11250</v>
      </c>
      <c r="OL550">
        <v>1498710</v>
      </c>
      <c r="OM550">
        <v>13876.150777563858</v>
      </c>
      <c r="ON550">
        <v>232260.50709579021</v>
      </c>
      <c r="OO550">
        <v>50815.661758874994</v>
      </c>
      <c r="OP550">
        <v>3030</v>
      </c>
      <c r="OQ550">
        <v>101237.724</v>
      </c>
      <c r="OR550">
        <v>40</v>
      </c>
      <c r="OS550">
        <v>36254.806968060904</v>
      </c>
      <c r="OT550">
        <v>486720</v>
      </c>
      <c r="OU550">
        <v>16837.12301146051</v>
      </c>
      <c r="OV550">
        <v>206508.5085304245</v>
      </c>
      <c r="OW550">
        <v>13955.6083846077</v>
      </c>
      <c r="OX550">
        <v>130</v>
      </c>
      <c r="OY550">
        <v>7241.8206756013178</v>
      </c>
      <c r="OZ550">
        <v>8230</v>
      </c>
      <c r="PA550">
        <v>4251.6702482774754</v>
      </c>
      <c r="PB550">
        <v>192607.75184805816</v>
      </c>
      <c r="PC550">
        <v>3559.0316300000004</v>
      </c>
      <c r="PD550">
        <v>6090</v>
      </c>
      <c r="PE550">
        <v>32000</v>
      </c>
      <c r="PF550">
        <v>775730</v>
      </c>
      <c r="PG550">
        <v>33513.329264415006</v>
      </c>
      <c r="PH550">
        <v>403920</v>
      </c>
      <c r="PK550">
        <v>26384.5124</v>
      </c>
      <c r="PL550">
        <v>6380</v>
      </c>
      <c r="PM550">
        <v>31173.440505288901</v>
      </c>
      <c r="PN550">
        <v>1595770</v>
      </c>
      <c r="PO550">
        <v>6221.1357375815996</v>
      </c>
      <c r="PP550">
        <v>318386.55890989868</v>
      </c>
      <c r="PQ550">
        <v>19741.086519778706</v>
      </c>
      <c r="PR550">
        <v>700</v>
      </c>
      <c r="PS550">
        <v>8727.1069686953942</v>
      </c>
      <c r="PT550">
        <v>6471.6743528325478</v>
      </c>
      <c r="PW550">
        <v>65166.680521422</v>
      </c>
      <c r="PX550">
        <v>136900</v>
      </c>
      <c r="PY550">
        <v>13607.41746771</v>
      </c>
      <c r="PZ550">
        <v>43921.045372364788</v>
      </c>
      <c r="QA550">
        <v>33174.628743838774</v>
      </c>
      <c r="QB550">
        <v>26612.441491866888</v>
      </c>
      <c r="QC550">
        <v>117848.35076796656</v>
      </c>
      <c r="QD550">
        <v>669012.26760490704</v>
      </c>
      <c r="QE550">
        <v>8189.8738268221996</v>
      </c>
      <c r="QF550">
        <v>18580</v>
      </c>
      <c r="QG550">
        <v>35500</v>
      </c>
      <c r="QH550">
        <v>730</v>
      </c>
      <c r="QI550">
        <v>30167.339634911765</v>
      </c>
      <c r="QJ550">
        <v>161260</v>
      </c>
      <c r="QK550">
        <v>8083.9933889400381</v>
      </c>
      <c r="QL550">
        <v>26950</v>
      </c>
      <c r="QM550">
        <v>51615.903311673115</v>
      </c>
      <c r="QN550">
        <v>24058.006014501501</v>
      </c>
      <c r="QO550">
        <v>17253.858673661282</v>
      </c>
      <c r="QP550">
        <v>156217.94672551518</v>
      </c>
      <c r="QQ550">
        <v>120239.07991262068</v>
      </c>
      <c r="QR550">
        <v>25680</v>
      </c>
      <c r="QS550">
        <v>20517.64782250745</v>
      </c>
      <c r="QT550">
        <v>159329.92033503982</v>
      </c>
      <c r="QU550">
        <v>23100</v>
      </c>
      <c r="QV550">
        <v>1080</v>
      </c>
      <c r="QW550">
        <v>11193.878933094</v>
      </c>
      <c r="QX550">
        <v>5170</v>
      </c>
      <c r="QY550">
        <v>99068.691171410872</v>
      </c>
      <c r="QZ550">
        <v>1760</v>
      </c>
      <c r="RA550">
        <v>16329.560405414199</v>
      </c>
      <c r="RB550">
        <v>213510</v>
      </c>
      <c r="RC550">
        <v>26900</v>
      </c>
      <c r="RD550">
        <v>121390</v>
      </c>
      <c r="RE550">
        <v>6800.0006800000001</v>
      </c>
      <c r="RF550">
        <v>5697.9994302000568</v>
      </c>
      <c r="RG550">
        <v>24667.690673719793</v>
      </c>
      <c r="RH550">
        <v>701.5001753750438</v>
      </c>
      <c r="RI550">
        <v>13762.39945402489</v>
      </c>
      <c r="RJ550">
        <v>4080</v>
      </c>
      <c r="RK550">
        <v>34184.310790377924</v>
      </c>
      <c r="RL550">
        <v>2355.8746535482605</v>
      </c>
      <c r="RM550">
        <v>3510</v>
      </c>
      <c r="RN550">
        <v>4904560</v>
      </c>
      <c r="RO550">
        <v>26497.047860197203</v>
      </c>
      <c r="RP550">
        <v>11340</v>
      </c>
      <c r="RQ550">
        <v>4863.4136100000005</v>
      </c>
      <c r="RR550">
        <v>190</v>
      </c>
      <c r="RS550">
        <v>89911.306814007694</v>
      </c>
      <c r="RT550">
        <v>18584.004646001162</v>
      </c>
      <c r="RU550">
        <v>99904.784740125775</v>
      </c>
      <c r="RV550">
        <v>193990</v>
      </c>
      <c r="RW550">
        <v>31248.123288350187</v>
      </c>
      <c r="RX550">
        <v>6420</v>
      </c>
      <c r="RY550">
        <v>13500.00135</v>
      </c>
      <c r="RZ550">
        <v>3818539.6181460381</v>
      </c>
      <c r="SA550">
        <v>6116.3992499999995</v>
      </c>
      <c r="SB550">
        <v>81700</v>
      </c>
      <c r="SC550">
        <v>40463.734557341784</v>
      </c>
      <c r="SD550">
        <v>12800</v>
      </c>
      <c r="SE550">
        <v>13126.184799999999</v>
      </c>
      <c r="SF550">
        <v>2600</v>
      </c>
      <c r="SG550">
        <v>39993.964620911604</v>
      </c>
      <c r="SH550">
        <v>40</v>
      </c>
      <c r="SI550">
        <v>36265.477010226597</v>
      </c>
      <c r="SJ550">
        <v>2159595.673939405</v>
      </c>
      <c r="SK550">
        <v>21871.374275041784</v>
      </c>
      <c r="SL550">
        <v>25820</v>
      </c>
      <c r="SM550">
        <v>6300</v>
      </c>
      <c r="SN550">
        <v>19440</v>
      </c>
      <c r="SQ550">
        <v>42600</v>
      </c>
      <c r="SR550">
        <v>2550</v>
      </c>
      <c r="SS550">
        <v>22303.381535280492</v>
      </c>
      <c r="ST550">
        <v>19390</v>
      </c>
      <c r="SU550">
        <v>6850</v>
      </c>
      <c r="SV550">
        <v>220</v>
      </c>
      <c r="SW550">
        <v>12254.447056751998</v>
      </c>
      <c r="SX550">
        <v>1400</v>
      </c>
      <c r="SY550">
        <v>7691.4046286980001</v>
      </c>
      <c r="SZ550">
        <v>310</v>
      </c>
      <c r="TA550">
        <v>32817.436514891262</v>
      </c>
      <c r="TB550">
        <v>5695685.1173730427</v>
      </c>
      <c r="TC550">
        <v>4010</v>
      </c>
      <c r="TD550">
        <v>866140</v>
      </c>
      <c r="TE550">
        <v>29210.74485368</v>
      </c>
      <c r="TF550">
        <v>400</v>
      </c>
      <c r="TG550">
        <v>27972.274812542713</v>
      </c>
      <c r="TH550">
        <v>720</v>
      </c>
      <c r="TI550">
        <v>7271.6436258312006</v>
      </c>
      <c r="TJ550">
        <v>187380</v>
      </c>
      <c r="TK550">
        <v>7894.4043105599994</v>
      </c>
      <c r="TL550">
        <v>87190</v>
      </c>
      <c r="TM550">
        <v>11495.898569799901</v>
      </c>
      <c r="TN550">
        <v>203630</v>
      </c>
      <c r="TQ550">
        <v>13742.230390528501</v>
      </c>
      <c r="TR550">
        <v>280565.15503170236</v>
      </c>
      <c r="TS550">
        <v>5824.6320431046306</v>
      </c>
      <c r="TT550">
        <v>169050</v>
      </c>
      <c r="TU550">
        <v>47933.868000000002</v>
      </c>
      <c r="TV550">
        <v>1839333.7253734665</v>
      </c>
      <c r="TW550">
        <v>15094.476642739199</v>
      </c>
      <c r="TX550">
        <v>29910</v>
      </c>
      <c r="TY550">
        <v>20219.7943736288</v>
      </c>
      <c r="TZ550">
        <v>5792200.5454589231</v>
      </c>
      <c r="UA550">
        <v>12882.401432389524</v>
      </c>
      <c r="UB550">
        <v>1500</v>
      </c>
      <c r="UC550">
        <v>7700</v>
      </c>
      <c r="UD550">
        <v>1245230</v>
      </c>
      <c r="UE550">
        <v>5505.5643377263195</v>
      </c>
      <c r="UF550">
        <v>68580</v>
      </c>
      <c r="UG550">
        <v>17673.827548549212</v>
      </c>
      <c r="UH550">
        <v>437210</v>
      </c>
      <c r="UI550">
        <v>27034.888303361437</v>
      </c>
      <c r="UJ550">
        <v>80590</v>
      </c>
      <c r="UM550">
        <v>8300</v>
      </c>
      <c r="UN550">
        <v>6080</v>
      </c>
      <c r="UO550">
        <v>12121.363727445701</v>
      </c>
      <c r="UP550">
        <v>2254030</v>
      </c>
      <c r="UQ550">
        <v>18971.694555894101</v>
      </c>
      <c r="UR550">
        <v>813656.19527748681</v>
      </c>
      <c r="US550">
        <v>4610.3899999999994</v>
      </c>
      <c r="UT550">
        <v>10</v>
      </c>
      <c r="UU550">
        <v>7903.8972658827697</v>
      </c>
      <c r="UV550">
        <v>403570</v>
      </c>
      <c r="UY550">
        <v>22538.210158544</v>
      </c>
      <c r="UZ550">
        <v>48420</v>
      </c>
      <c r="VA550">
        <v>7798.4355898753693</v>
      </c>
      <c r="VB550">
        <v>301710</v>
      </c>
      <c r="VC550">
        <v>9123.2090424300004</v>
      </c>
      <c r="VD550">
        <v>30160</v>
      </c>
      <c r="VE550">
        <v>35582.976253366949</v>
      </c>
      <c r="VF550">
        <v>88112.182377562654</v>
      </c>
      <c r="VG550">
        <v>9670</v>
      </c>
      <c r="VH550">
        <v>3885100</v>
      </c>
      <c r="VI550">
        <v>21743.678710206965</v>
      </c>
      <c r="VJ550">
        <v>651.44099670451646</v>
      </c>
      <c r="VK550">
        <v>25599.772672296</v>
      </c>
      <c r="VL550">
        <v>10050</v>
      </c>
      <c r="VM550">
        <v>3780</v>
      </c>
      <c r="VN550">
        <v>22950</v>
      </c>
      <c r="VO550">
        <v>41069.636743625</v>
      </c>
      <c r="VP550">
        <v>19520</v>
      </c>
      <c r="VQ550">
        <v>21660.13948800636</v>
      </c>
      <c r="VR550">
        <v>670</v>
      </c>
      <c r="VS550">
        <v>21504</v>
      </c>
      <c r="VT550">
        <v>25859.375</v>
      </c>
      <c r="VU550">
        <v>6000</v>
      </c>
      <c r="VV550">
        <v>5010</v>
      </c>
      <c r="VW550">
        <v>3960</v>
      </c>
      <c r="VX550">
        <v>20170</v>
      </c>
      <c r="VY550">
        <v>12737.752390669764</v>
      </c>
      <c r="VZ550">
        <v>287020</v>
      </c>
      <c r="WA550">
        <v>34940.044368443931</v>
      </c>
      <c r="WB550">
        <v>540</v>
      </c>
      <c r="WC550">
        <v>21675.091199999999</v>
      </c>
      <c r="WD550">
        <v>79910</v>
      </c>
      <c r="WE550">
        <v>50609.876720728767</v>
      </c>
      <c r="WF550">
        <v>330</v>
      </c>
      <c r="WG550">
        <v>8204.5755199811356</v>
      </c>
      <c r="WH550">
        <v>396395.980180201</v>
      </c>
      <c r="WI550">
        <v>105408.93660300646</v>
      </c>
      <c r="WJ550">
        <v>410</v>
      </c>
      <c r="WK550">
        <v>17267.423521892531</v>
      </c>
      <c r="WL550">
        <v>8026597.7283504074</v>
      </c>
      <c r="WM550">
        <v>7750</v>
      </c>
      <c r="WN550">
        <v>4835410</v>
      </c>
      <c r="WO550">
        <v>40600.019099999998</v>
      </c>
      <c r="WP550">
        <v>100</v>
      </c>
      <c r="WQ550">
        <v>14035.8995</v>
      </c>
      <c r="WR550">
        <v>177460</v>
      </c>
      <c r="WS550">
        <v>50878.877981161364</v>
      </c>
      <c r="WT550">
        <v>380879.80956009519</v>
      </c>
      <c r="WU550">
        <v>18161.157312418298</v>
      </c>
      <c r="WV550">
        <v>1020063.2441178878</v>
      </c>
      <c r="WW550">
        <v>25473.980911735995</v>
      </c>
      <c r="WX550">
        <v>660</v>
      </c>
      <c r="WY550">
        <v>50342.793815748504</v>
      </c>
      <c r="WZ550">
        <v>322400</v>
      </c>
      <c r="XA550">
        <v>41367.953800000003</v>
      </c>
      <c r="XB550">
        <v>3808170</v>
      </c>
      <c r="XC550">
        <v>18950</v>
      </c>
      <c r="XD550">
        <v>2370310</v>
      </c>
      <c r="XE550">
        <v>7025.7333758725235</v>
      </c>
      <c r="XF550">
        <v>142.99995710001286</v>
      </c>
      <c r="XG550">
        <v>21983.88577379577</v>
      </c>
      <c r="XH550">
        <v>79365.4991941115</v>
      </c>
      <c r="XI550">
        <v>7632.6353421003696</v>
      </c>
      <c r="XJ550">
        <v>146049.13067031745</v>
      </c>
      <c r="XK550">
        <v>12640.134</v>
      </c>
      <c r="XL550">
        <v>228830</v>
      </c>
      <c r="XM550">
        <v>25143.74775742583</v>
      </c>
      <c r="XN550">
        <v>63920</v>
      </c>
      <c r="XO550">
        <v>20295.618942468311</v>
      </c>
      <c r="XP550">
        <v>343266.66666666669</v>
      </c>
      <c r="XQ550">
        <v>14938.334834580372</v>
      </c>
      <c r="XR550">
        <v>500</v>
      </c>
      <c r="XS550">
        <v>13159.369073403339</v>
      </c>
      <c r="XT550">
        <v>692953.28304684779</v>
      </c>
      <c r="XU550">
        <v>9154.6942813656497</v>
      </c>
      <c r="XV550">
        <v>3909.273841186654</v>
      </c>
      <c r="XW550">
        <v>7590.9956346279705</v>
      </c>
      <c r="XX550">
        <v>332823.31649079121</v>
      </c>
      <c r="XY550">
        <v>14696.965287878198</v>
      </c>
      <c r="XZ550">
        <v>69867.620960289089</v>
      </c>
      <c r="YA550">
        <v>8785.1014256885028</v>
      </c>
      <c r="YB550">
        <v>10</v>
      </c>
      <c r="YC550">
        <v>3850</v>
      </c>
      <c r="YD550">
        <v>50740</v>
      </c>
      <c r="YE550">
        <v>7132.5931994140792</v>
      </c>
      <c r="YF550">
        <v>50628.020251208101</v>
      </c>
      <c r="YG550">
        <v>11798.113836817951</v>
      </c>
      <c r="YH550">
        <v>169259.99153700043</v>
      </c>
      <c r="YI550">
        <v>36166.066111712978</v>
      </c>
      <c r="YJ550">
        <v>184360.94430078432</v>
      </c>
      <c r="YK550">
        <v>11788.613442419773</v>
      </c>
      <c r="YL550">
        <v>42430</v>
      </c>
      <c r="YM550">
        <v>14920.948830302585</v>
      </c>
      <c r="YN550">
        <v>23060</v>
      </c>
      <c r="YO550">
        <v>11150</v>
      </c>
      <c r="YP550">
        <v>132810</v>
      </c>
      <c r="YQ550">
        <v>33439.641569970227</v>
      </c>
      <c r="YR550">
        <v>691053.79268386215</v>
      </c>
      <c r="YS550">
        <v>9780.4838287551956</v>
      </c>
      <c r="YT550">
        <v>312472.17874833575</v>
      </c>
      <c r="YU550">
        <v>60000</v>
      </c>
      <c r="YV550">
        <v>859390</v>
      </c>
      <c r="YW550">
        <v>41604.616494685622</v>
      </c>
      <c r="YX550">
        <v>5752.9994247000577</v>
      </c>
      <c r="ZA550">
        <v>7949.7488792130534</v>
      </c>
      <c r="ZB550">
        <v>26780</v>
      </c>
      <c r="ZC550">
        <v>6010</v>
      </c>
      <c r="ZD550">
        <v>282990</v>
      </c>
      <c r="ZE550">
        <v>32431.931736962801</v>
      </c>
      <c r="ZF550">
        <v>70</v>
      </c>
      <c r="ZG550">
        <v>56272.713820174205</v>
      </c>
      <c r="ZH550">
        <v>1180</v>
      </c>
      <c r="ZI550">
        <v>37269.551136044262</v>
      </c>
      <c r="ZJ550">
        <v>6330</v>
      </c>
      <c r="ZK550">
        <v>14283.853068345348</v>
      </c>
      <c r="ZL550">
        <v>87710</v>
      </c>
      <c r="ZM550">
        <v>4670</v>
      </c>
      <c r="ZN550">
        <v>436700</v>
      </c>
      <c r="ZO550">
        <v>14641.154999999999</v>
      </c>
      <c r="ZP550">
        <v>701320</v>
      </c>
      <c r="ZQ550">
        <v>34076.402326340962</v>
      </c>
      <c r="ZR550">
        <v>137513.95874581239</v>
      </c>
      <c r="ZS550">
        <v>11960.825125088853</v>
      </c>
      <c r="ZT550">
        <v>7461349.2018040875</v>
      </c>
      <c r="ZU550">
        <v>14807.938817274269</v>
      </c>
      <c r="ZV550">
        <v>6091.2038983704952</v>
      </c>
      <c r="ZW550">
        <v>18782.604726705002</v>
      </c>
      <c r="ZX550">
        <v>1250</v>
      </c>
      <c r="ZY550">
        <v>6551.6183038466597</v>
      </c>
      <c r="ZZ550">
        <v>338885.85727744701</v>
      </c>
      <c r="AAA550">
        <v>209261.87679397891</v>
      </c>
      <c r="AAB550">
        <v>356230</v>
      </c>
      <c r="AAC550">
        <v>9353.839152205901</v>
      </c>
      <c r="AAD550">
        <v>11405187.709057607</v>
      </c>
      <c r="AAE550">
        <v>15710.19564372692</v>
      </c>
      <c r="AAF550">
        <v>150466.48882389144</v>
      </c>
      <c r="AAG550">
        <v>40185.3105639852</v>
      </c>
      <c r="AAH550">
        <v>91200.990879900914</v>
      </c>
      <c r="AAI550">
        <v>10150</v>
      </c>
      <c r="AAJ550">
        <v>11220</v>
      </c>
      <c r="AAK550">
        <v>27000</v>
      </c>
      <c r="AAL550">
        <v>10</v>
      </c>
      <c r="AAM550">
        <v>18707.601963728179</v>
      </c>
      <c r="AAN550">
        <v>246011.25336165668</v>
      </c>
      <c r="AAO550">
        <v>22067.894490046627</v>
      </c>
      <c r="AAP550">
        <v>611040</v>
      </c>
      <c r="AAQ550">
        <v>18516.336993702433</v>
      </c>
      <c r="AAR550">
        <v>241386.66781816765</v>
      </c>
      <c r="AAS550">
        <v>63754.356613989323</v>
      </c>
      <c r="AAT550">
        <v>57.200007218104822</v>
      </c>
      <c r="AAU550">
        <v>15913.039500000001</v>
      </c>
      <c r="AAV550">
        <v>255208.06380201594</v>
      </c>
      <c r="AAW550">
        <v>26642.302499999998</v>
      </c>
      <c r="AAX550">
        <v>266520</v>
      </c>
      <c r="AAY550">
        <v>61900</v>
      </c>
      <c r="AAZ550">
        <v>212720</v>
      </c>
      <c r="ABA550">
        <v>7482.2276876775113</v>
      </c>
      <c r="ABB550">
        <v>785938.92140610784</v>
      </c>
      <c r="ABC550">
        <v>14563.865703321377</v>
      </c>
      <c r="ABD550">
        <v>485144.05631996127</v>
      </c>
      <c r="ABE550">
        <v>14246.509371824399</v>
      </c>
      <c r="ABF550">
        <v>20450</v>
      </c>
      <c r="ABG550">
        <v>32780.386171174592</v>
      </c>
      <c r="ABH550">
        <v>20</v>
      </c>
      <c r="ABI550">
        <v>5280</v>
      </c>
      <c r="ABJ550">
        <v>310690</v>
      </c>
      <c r="ABK550">
        <v>9348.4709436140001</v>
      </c>
      <c r="ABL550">
        <v>267119.98664400063</v>
      </c>
      <c r="ABO550">
        <v>8136.7139235600016</v>
      </c>
      <c r="ABP550">
        <v>686180</v>
      </c>
    </row>
    <row r="551" spans="1:744" x14ac:dyDescent="0.25">
      <c r="A551" s="6">
        <v>43035</v>
      </c>
      <c r="B551">
        <v>22401.427888661929</v>
      </c>
      <c r="C551">
        <v>182412.98175870182</v>
      </c>
      <c r="D551">
        <v>11638.796568561</v>
      </c>
      <c r="E551">
        <v>214427.8392786241</v>
      </c>
      <c r="F551">
        <v>5662.5329694081356</v>
      </c>
      <c r="G551">
        <v>13760</v>
      </c>
      <c r="H551">
        <v>2120</v>
      </c>
      <c r="I551">
        <v>1569180</v>
      </c>
      <c r="J551">
        <v>2820</v>
      </c>
      <c r="K551">
        <v>334730</v>
      </c>
      <c r="L551">
        <v>13518.5196</v>
      </c>
      <c r="M551">
        <v>6100</v>
      </c>
      <c r="N551">
        <v>3200</v>
      </c>
      <c r="O551">
        <v>49190</v>
      </c>
      <c r="P551">
        <v>6831.6277755110004</v>
      </c>
      <c r="Q551">
        <v>20</v>
      </c>
      <c r="R551">
        <v>13409.445812171734</v>
      </c>
      <c r="S551">
        <v>26530</v>
      </c>
      <c r="T551">
        <v>3600</v>
      </c>
      <c r="U551">
        <v>15350</v>
      </c>
      <c r="V551">
        <v>7000</v>
      </c>
      <c r="W551">
        <v>149600</v>
      </c>
      <c r="X551">
        <v>36200</v>
      </c>
      <c r="Y551">
        <v>200</v>
      </c>
      <c r="AB551">
        <v>2400</v>
      </c>
      <c r="AC551">
        <v>20070</v>
      </c>
      <c r="AD551">
        <v>39173.466047515212</v>
      </c>
      <c r="AE551">
        <v>10140</v>
      </c>
      <c r="AF551">
        <v>3340</v>
      </c>
      <c r="AG551">
        <v>1064570</v>
      </c>
      <c r="AJ551">
        <v>4202.7329422512003</v>
      </c>
      <c r="AK551">
        <v>7020</v>
      </c>
      <c r="AL551">
        <v>3699.9270099999999</v>
      </c>
      <c r="AM551">
        <v>1000</v>
      </c>
      <c r="AN551">
        <v>7714.2838797900004</v>
      </c>
      <c r="AO551">
        <v>56910.01353348577</v>
      </c>
      <c r="AP551">
        <v>24538.845097984002</v>
      </c>
      <c r="AQ551">
        <v>1793059.5765121321</v>
      </c>
      <c r="AR551">
        <v>18208.32605</v>
      </c>
      <c r="AS551">
        <v>176508.07060322823</v>
      </c>
      <c r="AT551">
        <v>22350</v>
      </c>
      <c r="AU551">
        <v>374810</v>
      </c>
      <c r="AV551">
        <v>20802.39770024559</v>
      </c>
      <c r="AW551">
        <v>2089028.2498556862</v>
      </c>
      <c r="AX551">
        <v>13665.6</v>
      </c>
      <c r="AY551">
        <v>620400</v>
      </c>
      <c r="AZ551">
        <v>5890</v>
      </c>
      <c r="BA551">
        <v>660</v>
      </c>
      <c r="BB551">
        <v>22863.181720187589</v>
      </c>
      <c r="BC551">
        <v>10063</v>
      </c>
      <c r="BD551">
        <v>2120</v>
      </c>
      <c r="BE551">
        <v>516800</v>
      </c>
      <c r="BF551">
        <v>18476.805539892001</v>
      </c>
      <c r="BG551">
        <v>3200</v>
      </c>
      <c r="BH551">
        <v>3940</v>
      </c>
      <c r="BI551">
        <v>48070</v>
      </c>
      <c r="BL551">
        <v>22946.282989391992</v>
      </c>
      <c r="BM551">
        <v>10</v>
      </c>
      <c r="BN551">
        <v>27249.754975844378</v>
      </c>
      <c r="BO551">
        <v>153273.98467260154</v>
      </c>
      <c r="BP551">
        <v>8057.4569176541509</v>
      </c>
      <c r="BQ551">
        <v>7976.7964902095437</v>
      </c>
      <c r="BR551">
        <v>14500</v>
      </c>
      <c r="BS551">
        <v>119170</v>
      </c>
      <c r="BT551">
        <v>48172.373141360215</v>
      </c>
      <c r="BU551">
        <v>270</v>
      </c>
      <c r="BV551">
        <v>3080</v>
      </c>
      <c r="BW551">
        <v>3083300</v>
      </c>
      <c r="BX551">
        <v>20340.569432565899</v>
      </c>
      <c r="BY551">
        <v>10</v>
      </c>
      <c r="BZ551">
        <v>7833.7893729964981</v>
      </c>
      <c r="CA551">
        <v>2870992.035799027</v>
      </c>
      <c r="CB551">
        <v>3693.3886900000002</v>
      </c>
      <c r="CC551">
        <v>36.470572502890292</v>
      </c>
      <c r="CD551">
        <v>20940.255537709199</v>
      </c>
      <c r="CE551">
        <v>4330</v>
      </c>
      <c r="CF551">
        <v>16094.064491915851</v>
      </c>
      <c r="CG551">
        <v>82640</v>
      </c>
      <c r="CH551">
        <v>12377.076886481644</v>
      </c>
      <c r="CI551">
        <v>22920</v>
      </c>
      <c r="CP551">
        <v>11983.271139672406</v>
      </c>
      <c r="CQ551">
        <v>15410</v>
      </c>
      <c r="CR551">
        <v>24367.109746839997</v>
      </c>
      <c r="CS551">
        <v>282603.88695844525</v>
      </c>
      <c r="CV551">
        <v>3483.5541264907602</v>
      </c>
      <c r="CW551">
        <v>210890</v>
      </c>
      <c r="CX551">
        <v>5764.8132055767919</v>
      </c>
      <c r="CY551">
        <v>420</v>
      </c>
      <c r="CZ551">
        <v>14834.481865702057</v>
      </c>
      <c r="DA551">
        <v>20790</v>
      </c>
      <c r="DB551">
        <v>5735.5325093921128</v>
      </c>
      <c r="DC551">
        <v>3638160.073553443</v>
      </c>
      <c r="DD551">
        <v>4300</v>
      </c>
      <c r="DE551">
        <v>88920</v>
      </c>
      <c r="DF551">
        <v>65556.308804717206</v>
      </c>
      <c r="DG551">
        <v>134482.90302271798</v>
      </c>
      <c r="DH551">
        <v>2200</v>
      </c>
      <c r="DI551">
        <v>1640</v>
      </c>
      <c r="DJ551">
        <v>10358.35408011437</v>
      </c>
      <c r="DK551">
        <v>47.632197999448216</v>
      </c>
      <c r="DL551">
        <v>37347.136587465298</v>
      </c>
      <c r="DM551">
        <v>32196.996780300324</v>
      </c>
      <c r="DP551">
        <v>16682.224362060602</v>
      </c>
      <c r="DQ551">
        <v>35070</v>
      </c>
      <c r="DR551">
        <v>31065.294503800797</v>
      </c>
      <c r="DS551">
        <v>5730</v>
      </c>
      <c r="DV551">
        <v>1050</v>
      </c>
      <c r="DW551">
        <v>2970</v>
      </c>
      <c r="DX551">
        <v>6200.5692352637998</v>
      </c>
      <c r="DY551">
        <v>11816734.273894895</v>
      </c>
      <c r="DZ551">
        <v>17421.98444095123</v>
      </c>
      <c r="EA551">
        <v>3984928.892297267</v>
      </c>
      <c r="EB551">
        <v>24886.192758703648</v>
      </c>
      <c r="EC551">
        <v>23960</v>
      </c>
      <c r="EF551">
        <v>4450</v>
      </c>
      <c r="EG551">
        <v>1358060</v>
      </c>
      <c r="EH551">
        <v>10076.175552861499</v>
      </c>
      <c r="EI551">
        <v>6192.0024768009907</v>
      </c>
      <c r="EJ551">
        <v>35169.434045982605</v>
      </c>
      <c r="EK551">
        <v>9330</v>
      </c>
      <c r="EL551">
        <v>63680.664933912121</v>
      </c>
      <c r="EM551">
        <v>273010</v>
      </c>
      <c r="EN551">
        <v>4480</v>
      </c>
      <c r="EO551">
        <v>63610</v>
      </c>
      <c r="EP551">
        <v>17334.541420470294</v>
      </c>
      <c r="EQ551">
        <v>339688.12797341956</v>
      </c>
      <c r="ET551">
        <v>12181.113600000001</v>
      </c>
      <c r="EU551">
        <v>5473.9658613806869</v>
      </c>
      <c r="EV551">
        <v>8067.4173618479999</v>
      </c>
      <c r="EW551">
        <v>600</v>
      </c>
      <c r="EX551">
        <v>11950</v>
      </c>
      <c r="EY551">
        <v>1081850</v>
      </c>
      <c r="EZ551">
        <v>6610.5287210850774</v>
      </c>
      <c r="FA551">
        <v>404656.95953430404</v>
      </c>
      <c r="FB551">
        <v>19949.858513245108</v>
      </c>
      <c r="FC551">
        <v>271432.07080944011</v>
      </c>
      <c r="FD551">
        <v>5546.2403156160008</v>
      </c>
      <c r="FE551">
        <v>251300</v>
      </c>
      <c r="FF551">
        <v>8050</v>
      </c>
      <c r="FG551">
        <v>1097290</v>
      </c>
      <c r="FH551">
        <v>20502.5022289728</v>
      </c>
      <c r="FI551">
        <v>1525120</v>
      </c>
      <c r="FJ551">
        <v>23682.480866916991</v>
      </c>
      <c r="FK551">
        <v>1010</v>
      </c>
      <c r="FL551">
        <v>21947.146377110734</v>
      </c>
      <c r="FM551">
        <v>112266.0336798146</v>
      </c>
      <c r="FN551">
        <v>95230.738989045756</v>
      </c>
      <c r="FO551">
        <v>664386.66666666663</v>
      </c>
      <c r="FP551">
        <v>16550</v>
      </c>
      <c r="FQ551">
        <v>201070</v>
      </c>
      <c r="FT551">
        <v>9010</v>
      </c>
      <c r="FU551">
        <v>283860</v>
      </c>
      <c r="FV551">
        <v>9150</v>
      </c>
      <c r="FW551">
        <v>949110</v>
      </c>
      <c r="FX551">
        <v>11442.850587835794</v>
      </c>
      <c r="FY551">
        <v>168900</v>
      </c>
      <c r="FZ551">
        <v>44923.601054693529</v>
      </c>
      <c r="GA551">
        <v>29540</v>
      </c>
      <c r="GB551">
        <v>70543.313300010646</v>
      </c>
      <c r="GC551">
        <v>22240</v>
      </c>
      <c r="GD551">
        <v>6663.6916973577399</v>
      </c>
      <c r="GE551">
        <v>780.75161557854642</v>
      </c>
      <c r="GF551">
        <v>9545.4555</v>
      </c>
      <c r="GG551">
        <v>595649.94043500593</v>
      </c>
      <c r="GH551">
        <v>18244.359330822928</v>
      </c>
      <c r="GI551">
        <v>11297.770428059968</v>
      </c>
      <c r="GJ551">
        <v>28006.952817822177</v>
      </c>
      <c r="GK551">
        <v>17580</v>
      </c>
      <c r="GL551">
        <v>10808.307092799349</v>
      </c>
      <c r="GM551">
        <v>2043660</v>
      </c>
      <c r="GN551">
        <v>22863.079945499998</v>
      </c>
      <c r="GO551">
        <v>2576.0006440001607</v>
      </c>
      <c r="GP551">
        <v>10034.836250036618</v>
      </c>
      <c r="GQ551">
        <v>10</v>
      </c>
      <c r="GR551">
        <v>9324.8944948393073</v>
      </c>
      <c r="GS551">
        <v>289837.05944295239</v>
      </c>
      <c r="GT551">
        <v>9100</v>
      </c>
      <c r="GU551">
        <v>663470</v>
      </c>
      <c r="GV551">
        <v>6210</v>
      </c>
      <c r="GW551">
        <v>63840</v>
      </c>
      <c r="GX551">
        <v>18790.425510919998</v>
      </c>
      <c r="GY551">
        <v>408380</v>
      </c>
      <c r="GZ551">
        <v>11152.547280000001</v>
      </c>
      <c r="HA551">
        <v>932642.08963748056</v>
      </c>
      <c r="HD551">
        <v>29466.925688887248</v>
      </c>
      <c r="HE551">
        <v>101500</v>
      </c>
      <c r="HF551">
        <v>14141.726494956685</v>
      </c>
      <c r="HG551">
        <v>110.37111526351724</v>
      </c>
      <c r="HH551">
        <v>18897.043094296394</v>
      </c>
      <c r="HI551">
        <v>90387.421538745097</v>
      </c>
      <c r="HL551">
        <v>20574.582594865202</v>
      </c>
      <c r="HM551">
        <v>91100</v>
      </c>
      <c r="HN551">
        <v>15686.908644084033</v>
      </c>
      <c r="HO551">
        <v>790257.51366730488</v>
      </c>
      <c r="HP551">
        <v>100016.45244446854</v>
      </c>
      <c r="HQ551">
        <v>18759.992496003004</v>
      </c>
      <c r="HR551">
        <v>5218.8561582492002</v>
      </c>
      <c r="HS551">
        <v>144092.49406334994</v>
      </c>
      <c r="HT551">
        <v>4580.8619883858673</v>
      </c>
      <c r="HU551">
        <v>14500.499274975036</v>
      </c>
      <c r="HV551">
        <v>18070.619597106997</v>
      </c>
      <c r="HW551">
        <v>200</v>
      </c>
      <c r="HX551">
        <v>12228.2641304304</v>
      </c>
      <c r="HY551">
        <v>24604.331810079268</v>
      </c>
      <c r="HZ551">
        <v>14220.939302006904</v>
      </c>
      <c r="IA551">
        <v>390</v>
      </c>
      <c r="IB551">
        <v>19168.467939187442</v>
      </c>
      <c r="IC551">
        <v>3240</v>
      </c>
      <c r="ID551">
        <v>7697.1830961182395</v>
      </c>
      <c r="IE551">
        <v>309170</v>
      </c>
      <c r="IF551">
        <v>14225.244696585009</v>
      </c>
      <c r="IG551">
        <v>46216.226208913773</v>
      </c>
      <c r="IH551">
        <v>4147.4238250543995</v>
      </c>
      <c r="II551">
        <v>176554.90031583532</v>
      </c>
      <c r="IJ551">
        <v>3500</v>
      </c>
      <c r="IK551">
        <v>94830</v>
      </c>
      <c r="IL551">
        <v>163333.26800000001</v>
      </c>
      <c r="IM551">
        <v>1425888.5703554281</v>
      </c>
      <c r="IN551">
        <v>4238.4907924520003</v>
      </c>
      <c r="IO551">
        <v>415710</v>
      </c>
      <c r="IP551">
        <v>14654.061383589853</v>
      </c>
      <c r="IQ551">
        <v>1821190</v>
      </c>
      <c r="IR551">
        <v>20555.10125883386</v>
      </c>
      <c r="IS551">
        <v>142523.98432236174</v>
      </c>
      <c r="IT551">
        <v>108667.0518</v>
      </c>
      <c r="IU551">
        <v>32510</v>
      </c>
      <c r="IV551">
        <v>24057.955376813999</v>
      </c>
      <c r="IW551">
        <v>80150.452097785848</v>
      </c>
      <c r="IX551">
        <v>269698.39192012569</v>
      </c>
      <c r="IY551">
        <v>26460</v>
      </c>
      <c r="IZ551">
        <v>46564.898999999998</v>
      </c>
      <c r="JA551">
        <v>1954702.8331361783</v>
      </c>
      <c r="JB551">
        <v>14732.201215632738</v>
      </c>
      <c r="JC551">
        <v>59960.957427713925</v>
      </c>
      <c r="JD551">
        <v>8958.4726210413628</v>
      </c>
      <c r="JE551">
        <v>1270.4997459000383</v>
      </c>
      <c r="JF551">
        <v>46766.068755399996</v>
      </c>
      <c r="JG551">
        <v>39400</v>
      </c>
      <c r="JH551">
        <v>12423.5825</v>
      </c>
      <c r="JI551">
        <v>1862920</v>
      </c>
      <c r="JJ551">
        <v>91651.490794849</v>
      </c>
      <c r="JK551">
        <v>2596141.0384564153</v>
      </c>
      <c r="JL551">
        <v>10466.858949069048</v>
      </c>
      <c r="JM551">
        <v>234.02487684440857</v>
      </c>
      <c r="JN551">
        <v>54414.49519731343</v>
      </c>
      <c r="JO551">
        <v>265120</v>
      </c>
      <c r="JP551">
        <v>30028.24380262024</v>
      </c>
      <c r="JQ551">
        <v>59986.666666666664</v>
      </c>
      <c r="JR551">
        <v>23250</v>
      </c>
      <c r="JS551">
        <v>23120</v>
      </c>
      <c r="JT551">
        <v>13538.440145704151</v>
      </c>
      <c r="JU551">
        <v>33541.19329176101</v>
      </c>
      <c r="JV551">
        <v>14322.948507568024</v>
      </c>
      <c r="JW551">
        <v>1410.8466396651975</v>
      </c>
      <c r="JX551">
        <v>6208.6139499999999</v>
      </c>
      <c r="JY551">
        <v>206130</v>
      </c>
      <c r="JZ551">
        <v>20000</v>
      </c>
      <c r="KA551">
        <v>4560</v>
      </c>
      <c r="KB551">
        <v>29522.525902212692</v>
      </c>
      <c r="KC551">
        <v>11910</v>
      </c>
      <c r="KD551">
        <v>28244.6394</v>
      </c>
      <c r="KE551">
        <v>109116.01512604194</v>
      </c>
      <c r="KF551">
        <v>12166.6618</v>
      </c>
      <c r="KG551">
        <v>206076.08243043299</v>
      </c>
      <c r="KH551">
        <v>44243.828140836013</v>
      </c>
      <c r="KI551">
        <v>44860.484298830495</v>
      </c>
      <c r="KJ551">
        <v>7440</v>
      </c>
      <c r="KK551">
        <v>1301890</v>
      </c>
      <c r="KL551">
        <v>14064.898102220001</v>
      </c>
      <c r="KM551">
        <v>6180</v>
      </c>
      <c r="KN551">
        <v>95636.808007679851</v>
      </c>
      <c r="KO551">
        <v>32210</v>
      </c>
      <c r="KP551">
        <v>24634.865664000001</v>
      </c>
      <c r="KQ551">
        <v>305970</v>
      </c>
      <c r="KR551">
        <v>23837.917426568703</v>
      </c>
      <c r="KS551">
        <v>1266203.5848131017</v>
      </c>
      <c r="KT551">
        <v>36557.999547938001</v>
      </c>
      <c r="KU551">
        <v>25970</v>
      </c>
      <c r="NE551">
        <v>25363.638899999998</v>
      </c>
      <c r="NF551">
        <v>230669.9769330023</v>
      </c>
      <c r="NG551">
        <v>18562.265983390607</v>
      </c>
      <c r="NH551">
        <v>1976547.1209381153</v>
      </c>
      <c r="NI551">
        <v>12790.218626579799</v>
      </c>
      <c r="NJ551">
        <v>184570</v>
      </c>
      <c r="NK551">
        <v>17732.510350775607</v>
      </c>
      <c r="NL551">
        <v>276550</v>
      </c>
      <c r="NM551">
        <v>10097.993455353833</v>
      </c>
      <c r="NN551">
        <v>514901.12872528215</v>
      </c>
      <c r="NO551">
        <v>19314.14297781375</v>
      </c>
      <c r="NP551">
        <v>39733.664852825263</v>
      </c>
      <c r="NQ551">
        <v>23100.828445834351</v>
      </c>
      <c r="NR551">
        <v>229239.03628040059</v>
      </c>
      <c r="NS551">
        <v>26549.574946331948</v>
      </c>
      <c r="NT551">
        <v>12640</v>
      </c>
      <c r="NU551">
        <v>18296.594423897997</v>
      </c>
      <c r="NV551">
        <v>1860</v>
      </c>
      <c r="NW551">
        <v>8002.4302061954268</v>
      </c>
      <c r="NX551">
        <v>12240</v>
      </c>
      <c r="NY551">
        <v>60010.667010254772</v>
      </c>
      <c r="NZ551">
        <v>275730</v>
      </c>
      <c r="OC551">
        <v>24194.456533757093</v>
      </c>
      <c r="OD551">
        <v>93690.523422630853</v>
      </c>
      <c r="OE551">
        <v>16160.440499999999</v>
      </c>
      <c r="OF551">
        <v>114970</v>
      </c>
      <c r="OG551">
        <v>8293.6367494626575</v>
      </c>
      <c r="OH551">
        <v>120</v>
      </c>
      <c r="OI551">
        <v>14888.873047033709</v>
      </c>
      <c r="OJ551">
        <v>37780</v>
      </c>
      <c r="OK551">
        <v>11350</v>
      </c>
      <c r="OL551">
        <v>1152360</v>
      </c>
      <c r="OM551">
        <v>14123.939184306069</v>
      </c>
      <c r="ON551">
        <v>51193.979522406655</v>
      </c>
      <c r="OO551">
        <v>50381.33986349999</v>
      </c>
      <c r="OP551">
        <v>11500</v>
      </c>
      <c r="OQ551">
        <v>104928.1632</v>
      </c>
      <c r="OR551">
        <v>90</v>
      </c>
      <c r="OS551">
        <v>37012.902562718999</v>
      </c>
      <c r="OT551">
        <v>314200</v>
      </c>
      <c r="OU551">
        <v>17788.535784368385</v>
      </c>
      <c r="OV551">
        <v>60946.928243115952</v>
      </c>
      <c r="OW551">
        <v>13621.3423155153</v>
      </c>
      <c r="OX551">
        <v>50</v>
      </c>
      <c r="OY551">
        <v>7406.4075091377117</v>
      </c>
      <c r="OZ551">
        <v>46390</v>
      </c>
      <c r="PA551">
        <v>4251.6702482774754</v>
      </c>
      <c r="PB551">
        <v>213062.79673429657</v>
      </c>
      <c r="PC551">
        <v>3636.5892200000003</v>
      </c>
      <c r="PD551">
        <v>18740</v>
      </c>
      <c r="PE551">
        <v>32600</v>
      </c>
      <c r="PF551">
        <v>848790</v>
      </c>
      <c r="PG551">
        <v>33513.329264415006</v>
      </c>
      <c r="PH551">
        <v>500630</v>
      </c>
      <c r="PI551">
        <v>13500</v>
      </c>
      <c r="PJ551">
        <v>20</v>
      </c>
      <c r="PK551">
        <v>24666.655999999999</v>
      </c>
      <c r="PL551">
        <v>29800</v>
      </c>
      <c r="PM551">
        <v>31671.129686069999</v>
      </c>
      <c r="PN551">
        <v>2230410</v>
      </c>
      <c r="PO551">
        <v>6249.4136272978803</v>
      </c>
      <c r="PP551">
        <v>285403.19242258155</v>
      </c>
      <c r="PS551">
        <v>8644.7757708775134</v>
      </c>
      <c r="PT551">
        <v>5545.5744454425412</v>
      </c>
      <c r="PU551">
        <v>7950</v>
      </c>
      <c r="PV551">
        <v>2780</v>
      </c>
      <c r="PW551">
        <v>64694.458198802997</v>
      </c>
      <c r="PX551">
        <v>700</v>
      </c>
      <c r="PY551">
        <v>13789.334813535001</v>
      </c>
      <c r="PZ551">
        <v>41090.089381530255</v>
      </c>
      <c r="QA551">
        <v>33001.24218245982</v>
      </c>
      <c r="QB551">
        <v>8570.3762855566565</v>
      </c>
      <c r="QC551">
        <v>118236.26502329236</v>
      </c>
      <c r="QD551">
        <v>921972.36878894758</v>
      </c>
      <c r="QE551">
        <v>8189.8738268221996</v>
      </c>
      <c r="QF551">
        <v>9740</v>
      </c>
      <c r="QG551">
        <v>35500</v>
      </c>
      <c r="QH551">
        <v>230</v>
      </c>
      <c r="QI551">
        <v>31036.715416897696</v>
      </c>
      <c r="QJ551">
        <v>47540</v>
      </c>
      <c r="QK551">
        <v>7948.1279538318013</v>
      </c>
      <c r="QL551">
        <v>19900</v>
      </c>
      <c r="QM551">
        <v>52610.110117034405</v>
      </c>
      <c r="QN551">
        <v>2645.0006612501652</v>
      </c>
      <c r="QO551">
        <v>16997.613247814825</v>
      </c>
      <c r="QP551">
        <v>35039.733109543202</v>
      </c>
      <c r="QQ551">
        <v>119443.38011908128</v>
      </c>
      <c r="QR551">
        <v>8780</v>
      </c>
      <c r="QS551">
        <v>20358.184238394693</v>
      </c>
      <c r="QT551">
        <v>132014.93399253301</v>
      </c>
      <c r="QU551">
        <v>24000</v>
      </c>
      <c r="QV551">
        <v>1010</v>
      </c>
      <c r="QW551">
        <v>12015.807106503002</v>
      </c>
      <c r="QX551">
        <v>170</v>
      </c>
      <c r="QY551">
        <v>102842.73654936939</v>
      </c>
      <c r="QZ551">
        <v>4020</v>
      </c>
      <c r="RA551">
        <v>17208.281144719</v>
      </c>
      <c r="RB551">
        <v>79750</v>
      </c>
      <c r="RC551">
        <v>26300</v>
      </c>
      <c r="RD551">
        <v>124370</v>
      </c>
      <c r="RE551">
        <v>6963.63706</v>
      </c>
      <c r="RF551">
        <v>18325.998167400183</v>
      </c>
      <c r="RG551">
        <v>25492.697050767274</v>
      </c>
      <c r="RH551">
        <v>759.00018975004741</v>
      </c>
      <c r="RI551">
        <v>13185.532411041811</v>
      </c>
      <c r="RJ551">
        <v>470</v>
      </c>
      <c r="RK551">
        <v>34669.194631376202</v>
      </c>
      <c r="RL551">
        <v>3620.4250190557827</v>
      </c>
      <c r="RM551">
        <v>3500</v>
      </c>
      <c r="RN551">
        <v>2834320</v>
      </c>
      <c r="RO551">
        <v>26404.400839707003</v>
      </c>
      <c r="RP551">
        <v>18650</v>
      </c>
      <c r="RQ551">
        <v>4547.2452300000004</v>
      </c>
      <c r="RR551">
        <v>3420</v>
      </c>
      <c r="RS551">
        <v>88230.721639914074</v>
      </c>
      <c r="RT551">
        <v>1725.0004312501078</v>
      </c>
      <c r="RU551">
        <v>100665.96405243149</v>
      </c>
      <c r="RV551">
        <v>111210</v>
      </c>
      <c r="RW551">
        <v>32155.060903579353</v>
      </c>
      <c r="RX551">
        <v>1050</v>
      </c>
      <c r="RY551">
        <v>13454.5468</v>
      </c>
      <c r="RZ551">
        <v>2025781.7974218202</v>
      </c>
      <c r="SA551">
        <v>6080.6830499999996</v>
      </c>
      <c r="SB551">
        <v>80850</v>
      </c>
      <c r="SC551">
        <v>40794.05075780987</v>
      </c>
      <c r="SD551">
        <v>17090</v>
      </c>
      <c r="SE551">
        <v>13126.184799999999</v>
      </c>
      <c r="SF551">
        <v>29670</v>
      </c>
      <c r="SG551">
        <v>39381.365600459998</v>
      </c>
      <c r="SH551">
        <v>270</v>
      </c>
      <c r="SI551">
        <v>36410.538918267499</v>
      </c>
      <c r="SJ551">
        <v>929749.83946249913</v>
      </c>
      <c r="SK551">
        <v>22688.995743267646</v>
      </c>
      <c r="SL551">
        <v>12410</v>
      </c>
      <c r="SM551">
        <v>6280</v>
      </c>
      <c r="SN551">
        <v>64500</v>
      </c>
      <c r="SO551">
        <v>10935.79536</v>
      </c>
      <c r="SP551">
        <v>500</v>
      </c>
      <c r="SQ551">
        <v>42800</v>
      </c>
      <c r="SR551">
        <v>13650</v>
      </c>
      <c r="SS551">
        <v>22701.656205553358</v>
      </c>
      <c r="ST551">
        <v>13490</v>
      </c>
      <c r="SU551">
        <v>6760</v>
      </c>
      <c r="SV551">
        <v>400</v>
      </c>
      <c r="SW551">
        <v>12254.447056751998</v>
      </c>
      <c r="SX551">
        <v>1260</v>
      </c>
      <c r="SY551">
        <v>7736.1220974694997</v>
      </c>
      <c r="SZ551">
        <v>30</v>
      </c>
      <c r="TA551">
        <v>35227.756710900227</v>
      </c>
      <c r="TB551">
        <v>2566791.8382644248</v>
      </c>
      <c r="TC551">
        <v>4100</v>
      </c>
      <c r="TD551">
        <v>661560</v>
      </c>
      <c r="TE551">
        <v>27836.121566448001</v>
      </c>
      <c r="TF551">
        <v>2590</v>
      </c>
      <c r="TG551">
        <v>28201.555753629127</v>
      </c>
      <c r="TH551">
        <v>2450</v>
      </c>
      <c r="TI551">
        <v>7340.8973746486399</v>
      </c>
      <c r="TJ551">
        <v>43580</v>
      </c>
      <c r="TK551">
        <v>7933.8763321127999</v>
      </c>
      <c r="TL551">
        <v>44810</v>
      </c>
      <c r="TM551">
        <v>11747.633574978001</v>
      </c>
      <c r="TN551">
        <v>194960</v>
      </c>
      <c r="TQ551">
        <v>13742.230390528501</v>
      </c>
      <c r="TR551">
        <v>407188.4869472633</v>
      </c>
      <c r="TS551">
        <v>5832.7105896276607</v>
      </c>
      <c r="TT551">
        <v>69170</v>
      </c>
      <c r="TU551">
        <v>47107.421999999999</v>
      </c>
      <c r="TV551">
        <v>2276059.1738601192</v>
      </c>
      <c r="TW551">
        <v>14555.388191212802</v>
      </c>
      <c r="TX551">
        <v>22120</v>
      </c>
      <c r="TY551">
        <v>20714.3002142882</v>
      </c>
      <c r="TZ551">
        <v>4198864.4607943743</v>
      </c>
      <c r="UA551">
        <v>13425.635227731253</v>
      </c>
      <c r="UB551">
        <v>1970</v>
      </c>
      <c r="UC551">
        <v>7440</v>
      </c>
      <c r="UD551">
        <v>240820</v>
      </c>
      <c r="UE551">
        <v>5377.3291435246192</v>
      </c>
      <c r="UF551">
        <v>49090</v>
      </c>
      <c r="UG551">
        <v>17756.608942219231</v>
      </c>
      <c r="UH551">
        <v>266330</v>
      </c>
      <c r="UI551">
        <v>28714.073912265878</v>
      </c>
      <c r="UJ551">
        <v>9060</v>
      </c>
      <c r="UK551">
        <v>6740</v>
      </c>
      <c r="UL551">
        <v>10</v>
      </c>
      <c r="UM551">
        <v>8350</v>
      </c>
      <c r="UN551">
        <v>2410</v>
      </c>
      <c r="UO551">
        <v>12168.164359598</v>
      </c>
      <c r="UP551">
        <v>2015210</v>
      </c>
      <c r="UQ551">
        <v>19649.255075747464</v>
      </c>
      <c r="UR551">
        <v>1854258.4450220268</v>
      </c>
      <c r="US551">
        <v>4333.7665999999999</v>
      </c>
      <c r="UT551">
        <v>110</v>
      </c>
      <c r="UU551">
        <v>8078.4312749085739</v>
      </c>
      <c r="UV551">
        <v>117930</v>
      </c>
      <c r="UY551">
        <v>22298.441965368002</v>
      </c>
      <c r="UZ551">
        <v>50920</v>
      </c>
      <c r="VA551">
        <v>7833.6429740283047</v>
      </c>
      <c r="VB551">
        <v>391780</v>
      </c>
      <c r="VC551">
        <v>9253.5406001789997</v>
      </c>
      <c r="VD551">
        <v>61170</v>
      </c>
      <c r="VE551">
        <v>35582.976253366949</v>
      </c>
      <c r="VF551">
        <v>41853.891629221253</v>
      </c>
      <c r="VG551">
        <v>9040</v>
      </c>
      <c r="VH551">
        <v>4924860</v>
      </c>
      <c r="VI551">
        <v>22188.941755467175</v>
      </c>
      <c r="VJ551">
        <v>855.81464272946289</v>
      </c>
      <c r="VK551">
        <v>27510.203468736003</v>
      </c>
      <c r="VL551">
        <v>30</v>
      </c>
      <c r="VM551">
        <v>3790</v>
      </c>
      <c r="VN551">
        <v>50</v>
      </c>
      <c r="VO551">
        <v>38394.243264325996</v>
      </c>
      <c r="VP551">
        <v>18360</v>
      </c>
      <c r="VQ551">
        <v>21003.771624733439</v>
      </c>
      <c r="VR551">
        <v>20</v>
      </c>
      <c r="VS551">
        <v>21760</v>
      </c>
      <c r="VT551">
        <v>65000</v>
      </c>
      <c r="VU551">
        <v>6100</v>
      </c>
      <c r="VV551">
        <v>3010</v>
      </c>
      <c r="VW551">
        <v>4030</v>
      </c>
      <c r="VX551">
        <v>19910</v>
      </c>
      <c r="VY551">
        <v>12950.048263847595</v>
      </c>
      <c r="VZ551">
        <v>107920</v>
      </c>
      <c r="WA551">
        <v>34850.454511088952</v>
      </c>
      <c r="WB551">
        <v>59430</v>
      </c>
      <c r="WC551">
        <v>21771.855</v>
      </c>
      <c r="WD551">
        <v>74450</v>
      </c>
      <c r="WE551">
        <v>50609.876720728767</v>
      </c>
      <c r="WF551">
        <v>2060</v>
      </c>
      <c r="WG551">
        <v>8491.735663180476</v>
      </c>
      <c r="WH551">
        <v>199699.49001502548</v>
      </c>
      <c r="WI551">
        <v>105408.93660300646</v>
      </c>
      <c r="WJ551">
        <v>2590</v>
      </c>
      <c r="WK551">
        <v>18484.510642378351</v>
      </c>
      <c r="WL551">
        <v>7432728.061817836</v>
      </c>
      <c r="WM551">
        <v>7550</v>
      </c>
      <c r="WN551">
        <v>3401070</v>
      </c>
      <c r="WO551">
        <v>41950.138500000001</v>
      </c>
      <c r="WP551">
        <v>50</v>
      </c>
      <c r="WQ551">
        <v>14079.489250000001</v>
      </c>
      <c r="WR551">
        <v>43190</v>
      </c>
      <c r="WS551">
        <v>50596.479028444461</v>
      </c>
      <c r="WT551">
        <v>296559.85172007413</v>
      </c>
      <c r="WU551">
        <v>17982.22965416787</v>
      </c>
      <c r="WV551">
        <v>368950.25467641302</v>
      </c>
      <c r="WY551">
        <v>51608.666774364996</v>
      </c>
      <c r="WZ551">
        <v>220320</v>
      </c>
      <c r="XA551">
        <v>41466.684000000001</v>
      </c>
      <c r="XB551">
        <v>2347090</v>
      </c>
      <c r="XC551">
        <v>19100</v>
      </c>
      <c r="XD551">
        <v>757670</v>
      </c>
      <c r="XG551">
        <v>21920.713688238884</v>
      </c>
      <c r="XH551">
        <v>54506.722244947028</v>
      </c>
      <c r="XI551">
        <v>7690.0235777552598</v>
      </c>
      <c r="XJ551">
        <v>198826.94175365777</v>
      </c>
      <c r="XK551">
        <v>12834.597600000001</v>
      </c>
      <c r="XL551">
        <v>269300</v>
      </c>
      <c r="XM551">
        <v>25413.626982013579</v>
      </c>
      <c r="XN551">
        <v>278560</v>
      </c>
      <c r="XO551">
        <v>20220.357067527148</v>
      </c>
      <c r="XP551">
        <v>197016.66666666669</v>
      </c>
      <c r="XQ551">
        <v>14699.95715104983</v>
      </c>
      <c r="XR551">
        <v>4530</v>
      </c>
      <c r="XS551">
        <v>13159.373237760641</v>
      </c>
      <c r="XT551">
        <v>719591.15812890453</v>
      </c>
      <c r="XU551">
        <v>9511.3706819383387</v>
      </c>
      <c r="XV551">
        <v>11.074430145004685</v>
      </c>
      <c r="XW551">
        <v>7590.9956346279705</v>
      </c>
      <c r="XX551">
        <v>222425.46751704841</v>
      </c>
      <c r="XY551">
        <v>14696.965287878198</v>
      </c>
      <c r="XZ551">
        <v>16948.805084642205</v>
      </c>
      <c r="YA551">
        <v>9424.7932770735879</v>
      </c>
      <c r="YB551">
        <v>110</v>
      </c>
      <c r="YC551">
        <v>3930</v>
      </c>
      <c r="YD551">
        <v>21100</v>
      </c>
      <c r="YE551">
        <v>7550.2675759563454</v>
      </c>
      <c r="YF551">
        <v>30588.012235204893</v>
      </c>
      <c r="YG551">
        <v>11628.356803194671</v>
      </c>
      <c r="YH551">
        <v>1259.999937000003</v>
      </c>
      <c r="YI551">
        <v>34896.224492665664</v>
      </c>
      <c r="YJ551">
        <v>41441.388603628031</v>
      </c>
      <c r="YK551">
        <v>12062.767243406281</v>
      </c>
      <c r="YL551">
        <v>42560</v>
      </c>
      <c r="YM551">
        <v>15404.871495069154</v>
      </c>
      <c r="YN551">
        <v>7120</v>
      </c>
      <c r="YO551">
        <v>11400</v>
      </c>
      <c r="YP551">
        <v>48260</v>
      </c>
      <c r="YQ551">
        <v>34505.446878973264</v>
      </c>
      <c r="YR551">
        <v>784289.76471307059</v>
      </c>
      <c r="YS551">
        <v>9780.4838287551956</v>
      </c>
      <c r="YT551">
        <v>235262.73411576782</v>
      </c>
      <c r="YU551">
        <v>58500</v>
      </c>
      <c r="YV551">
        <v>347960</v>
      </c>
      <c r="YW551">
        <v>41604.616494685622</v>
      </c>
      <c r="YX551">
        <v>3728.9996271000373</v>
      </c>
      <c r="ZA551">
        <v>7872.5668512595303</v>
      </c>
      <c r="ZB551">
        <v>13200</v>
      </c>
      <c r="ZC551">
        <v>6010</v>
      </c>
      <c r="ZD551">
        <v>52180</v>
      </c>
      <c r="ZE551">
        <v>32431.931736962801</v>
      </c>
      <c r="ZF551">
        <v>3700</v>
      </c>
      <c r="ZG551">
        <v>56435.117034662435</v>
      </c>
      <c r="ZH551">
        <v>1570</v>
      </c>
      <c r="ZI551">
        <v>37269.551136044262</v>
      </c>
      <c r="ZJ551">
        <v>1440</v>
      </c>
      <c r="ZK551">
        <v>14283.853068345348</v>
      </c>
      <c r="ZL551">
        <v>16710</v>
      </c>
      <c r="ZM551">
        <v>4800</v>
      </c>
      <c r="ZN551">
        <v>682850</v>
      </c>
      <c r="ZO551">
        <v>14153.1165</v>
      </c>
      <c r="ZP551">
        <v>439620</v>
      </c>
      <c r="ZQ551">
        <v>35190.438556240573</v>
      </c>
      <c r="ZR551">
        <v>91012.972696108191</v>
      </c>
      <c r="ZS551">
        <v>12789.137114360936</v>
      </c>
      <c r="ZT551">
        <v>3748134.8093588953</v>
      </c>
      <c r="ZW551">
        <v>19784.343645462603</v>
      </c>
      <c r="ZX551">
        <v>860</v>
      </c>
      <c r="ZY551">
        <v>6609.4510000975124</v>
      </c>
      <c r="ZZ551">
        <v>440491.63845408376</v>
      </c>
      <c r="AAA551">
        <v>200906.42276317399</v>
      </c>
      <c r="AAB551">
        <v>101610</v>
      </c>
      <c r="AAC551">
        <v>9846.1464760062117</v>
      </c>
      <c r="AAD551">
        <v>9077776.3501319382</v>
      </c>
      <c r="AAE551">
        <v>15542.172160906312</v>
      </c>
      <c r="AAF551">
        <v>175726.14808759134</v>
      </c>
      <c r="AAG551">
        <v>40985.460553091099</v>
      </c>
      <c r="AAH551">
        <v>72566.992743300725</v>
      </c>
      <c r="AAI551">
        <v>10850</v>
      </c>
      <c r="AAJ551">
        <v>3000</v>
      </c>
      <c r="AAK551">
        <v>26800</v>
      </c>
      <c r="AAL551">
        <v>110</v>
      </c>
      <c r="AAM551">
        <v>19387.341055617195</v>
      </c>
      <c r="AAN551">
        <v>217610.62797357223</v>
      </c>
      <c r="AAO551">
        <v>22841.560240115046</v>
      </c>
      <c r="AAP551">
        <v>618410</v>
      </c>
      <c r="AAQ551">
        <v>18480.660043810905</v>
      </c>
      <c r="AAR551">
        <v>134971.23792049545</v>
      </c>
      <c r="AAS551">
        <v>64463.454614751587</v>
      </c>
      <c r="AAT551">
        <v>1344.2001696254633</v>
      </c>
      <c r="AAU551">
        <v>16434.7785</v>
      </c>
      <c r="AAV551">
        <v>48898.012224503051</v>
      </c>
      <c r="AAW551">
        <v>26254.7781</v>
      </c>
      <c r="AAX551">
        <v>227660</v>
      </c>
      <c r="AAY551">
        <v>58900</v>
      </c>
      <c r="AAZ551">
        <v>49870</v>
      </c>
      <c r="ABA551">
        <v>7720.2985686490692</v>
      </c>
      <c r="ABB551">
        <v>487365.95126340486</v>
      </c>
      <c r="ABC551">
        <v>14599.914875854352</v>
      </c>
      <c r="ABD551">
        <v>370795.80055959639</v>
      </c>
      <c r="ABE551">
        <v>14503.976408664599</v>
      </c>
      <c r="ABF551">
        <v>29410</v>
      </c>
      <c r="ABG551">
        <v>33716.968633208147</v>
      </c>
      <c r="ABH551">
        <v>1200</v>
      </c>
      <c r="ABI551">
        <v>5260</v>
      </c>
      <c r="ABJ551">
        <v>217160</v>
      </c>
      <c r="ABK551">
        <v>9437.9299957060011</v>
      </c>
      <c r="ABL551">
        <v>1143187.4428406279</v>
      </c>
      <c r="ABO551">
        <v>8517.0887614500007</v>
      </c>
      <c r="ABP551">
        <v>515730</v>
      </c>
    </row>
    <row r="552" spans="1:744" x14ac:dyDescent="0.25">
      <c r="A552" s="6">
        <v>43034</v>
      </c>
      <c r="B552">
        <v>22318.765793131814</v>
      </c>
      <c r="C552">
        <v>79210.992078900788</v>
      </c>
      <c r="D552">
        <v>11505.017297658</v>
      </c>
      <c r="E552">
        <v>126925.49365373484</v>
      </c>
      <c r="F552">
        <v>5662.5329694081356</v>
      </c>
      <c r="G552">
        <v>54100</v>
      </c>
      <c r="H552">
        <v>2120</v>
      </c>
      <c r="I552">
        <v>3375440</v>
      </c>
      <c r="J552">
        <v>2990</v>
      </c>
      <c r="K552">
        <v>26770</v>
      </c>
      <c r="L552">
        <v>13564.8159</v>
      </c>
      <c r="M552">
        <v>1210</v>
      </c>
      <c r="N552">
        <v>3220</v>
      </c>
      <c r="O552">
        <v>265700</v>
      </c>
      <c r="P552">
        <v>6831.6277755110004</v>
      </c>
      <c r="Q552">
        <v>3260</v>
      </c>
      <c r="R552">
        <v>13409.445812171734</v>
      </c>
      <c r="S552">
        <v>25140</v>
      </c>
      <c r="T552">
        <v>3720</v>
      </c>
      <c r="U552">
        <v>12090</v>
      </c>
      <c r="V552">
        <v>6750</v>
      </c>
      <c r="W552">
        <v>183820</v>
      </c>
      <c r="X552">
        <v>36200</v>
      </c>
      <c r="Y552">
        <v>6000</v>
      </c>
      <c r="Z552">
        <v>55789.664819117905</v>
      </c>
      <c r="AA552">
        <v>20399.9898000051</v>
      </c>
      <c r="AB552">
        <v>2420</v>
      </c>
      <c r="AC552">
        <v>6010</v>
      </c>
      <c r="AD552">
        <v>39457.846926263061</v>
      </c>
      <c r="AE552">
        <v>15080</v>
      </c>
      <c r="AF552">
        <v>3350</v>
      </c>
      <c r="AG552">
        <v>575410</v>
      </c>
      <c r="AJ552">
        <v>4217.7427027592394</v>
      </c>
      <c r="AK552">
        <v>111180</v>
      </c>
      <c r="AL552">
        <v>3582.1574500000002</v>
      </c>
      <c r="AM552">
        <v>24190</v>
      </c>
      <c r="AN552">
        <v>7238.0935168400001</v>
      </c>
      <c r="AO552">
        <v>24108.005733004302</v>
      </c>
      <c r="AP552">
        <v>24875.506082560001</v>
      </c>
      <c r="AQ552">
        <v>980045.9579108624</v>
      </c>
      <c r="AR552">
        <v>17999.9928</v>
      </c>
      <c r="AS552">
        <v>241860.09674403869</v>
      </c>
      <c r="AT552">
        <v>21650</v>
      </c>
      <c r="AU552">
        <v>302660</v>
      </c>
      <c r="AV552">
        <v>20737.592722986257</v>
      </c>
      <c r="AW552">
        <v>1190040.4264225627</v>
      </c>
      <c r="AX552">
        <v>14648.400000000001</v>
      </c>
      <c r="AY552">
        <v>494310</v>
      </c>
      <c r="AZ552">
        <v>5890</v>
      </c>
      <c r="BA552">
        <v>1390</v>
      </c>
      <c r="BB552">
        <v>22941.213057116558</v>
      </c>
      <c r="BC552">
        <v>64900</v>
      </c>
      <c r="BD552">
        <v>1990</v>
      </c>
      <c r="BE552">
        <v>883690</v>
      </c>
      <c r="BH552">
        <v>3960</v>
      </c>
      <c r="BI552">
        <v>64530</v>
      </c>
      <c r="BJ552">
        <v>3779.96040611637</v>
      </c>
      <c r="BK552">
        <v>1400</v>
      </c>
      <c r="BN552">
        <v>27477.468805726083</v>
      </c>
      <c r="BO552">
        <v>313972.96860270313</v>
      </c>
      <c r="BR552">
        <v>15400</v>
      </c>
      <c r="BS552">
        <v>88750</v>
      </c>
      <c r="BT552">
        <v>47742.262666883791</v>
      </c>
      <c r="BU552">
        <v>3310</v>
      </c>
      <c r="BV552">
        <v>3050</v>
      </c>
      <c r="BW552">
        <v>5229180</v>
      </c>
      <c r="BX552">
        <v>21862.652859492599</v>
      </c>
      <c r="BY552">
        <v>3540</v>
      </c>
      <c r="BZ552">
        <v>8016.9385400591163</v>
      </c>
      <c r="CA552">
        <v>1813473.712858574</v>
      </c>
      <c r="CB552">
        <v>3701.6145000000001</v>
      </c>
      <c r="CC552">
        <v>3039.2143752408579</v>
      </c>
      <c r="CD552">
        <v>21212.206908328801</v>
      </c>
      <c r="CE552">
        <v>850</v>
      </c>
      <c r="CF552">
        <v>16005.391960279951</v>
      </c>
      <c r="CG552">
        <v>37100</v>
      </c>
      <c r="CH552">
        <v>12450.314027821772</v>
      </c>
      <c r="CI552">
        <v>21460</v>
      </c>
      <c r="CN552">
        <v>16949.756528248501</v>
      </c>
      <c r="CO552">
        <v>4000</v>
      </c>
      <c r="CP552">
        <v>11762.177576209817</v>
      </c>
      <c r="CQ552">
        <v>4900</v>
      </c>
      <c r="CR552">
        <v>24123.438649371601</v>
      </c>
      <c r="CS552">
        <v>464435.81422567432</v>
      </c>
      <c r="CV552">
        <v>3537.4235201993806</v>
      </c>
      <c r="CW552">
        <v>703660</v>
      </c>
      <c r="CX552">
        <v>5402.2076841172711</v>
      </c>
      <c r="CY552">
        <v>11950</v>
      </c>
      <c r="CZ552">
        <v>15085.913761730902</v>
      </c>
      <c r="DA552">
        <v>67150</v>
      </c>
      <c r="DB552">
        <v>5674.5162061007077</v>
      </c>
      <c r="DC552">
        <v>3560468.1078151423</v>
      </c>
      <c r="DD552">
        <v>4280</v>
      </c>
      <c r="DE552">
        <v>73330</v>
      </c>
      <c r="DF552">
        <v>66366.312620261495</v>
      </c>
      <c r="DG552">
        <v>437649.10250927613</v>
      </c>
      <c r="DH552">
        <v>2060</v>
      </c>
      <c r="DI552">
        <v>60</v>
      </c>
      <c r="DJ552">
        <v>10394.445906177487</v>
      </c>
      <c r="DK552">
        <v>16683.177349306738</v>
      </c>
      <c r="DL552">
        <v>37713.28498538163</v>
      </c>
      <c r="DM552">
        <v>11560.998843900115</v>
      </c>
      <c r="DP552">
        <v>17468.297761320002</v>
      </c>
      <c r="DQ552">
        <v>31320</v>
      </c>
      <c r="DR552">
        <v>31160.005767531897</v>
      </c>
      <c r="DS552">
        <v>6000</v>
      </c>
      <c r="DV552">
        <v>1060</v>
      </c>
      <c r="DW552">
        <v>210230</v>
      </c>
      <c r="DX552">
        <v>6092.7332485635607</v>
      </c>
      <c r="DY552">
        <v>42698432.507501245</v>
      </c>
      <c r="DZ552">
        <v>17043.245648756634</v>
      </c>
      <c r="EA552">
        <v>3887330.8234915547</v>
      </c>
      <c r="EB552">
        <v>24321.584546028</v>
      </c>
      <c r="EC552">
        <v>6450</v>
      </c>
      <c r="EF552">
        <v>4520</v>
      </c>
      <c r="EG552">
        <v>4753330</v>
      </c>
      <c r="EH552">
        <v>10113.633454544999</v>
      </c>
      <c r="EI552">
        <v>14376.005750402301</v>
      </c>
      <c r="EJ552">
        <v>35169.434045982605</v>
      </c>
      <c r="EK552">
        <v>300</v>
      </c>
      <c r="EL552">
        <v>63037.425894175627</v>
      </c>
      <c r="EM552">
        <v>519670</v>
      </c>
      <c r="EN552">
        <v>4400</v>
      </c>
      <c r="EO552">
        <v>105250</v>
      </c>
      <c r="EP552">
        <v>17371.267143818746</v>
      </c>
      <c r="EQ552">
        <v>1017916.487268826</v>
      </c>
      <c r="ER552">
        <v>23500</v>
      </c>
      <c r="ES552">
        <v>10</v>
      </c>
      <c r="ET552">
        <v>11390.736000000001</v>
      </c>
      <c r="EU552">
        <v>12227.699772868056</v>
      </c>
      <c r="EV552">
        <v>8067.4173618479999</v>
      </c>
      <c r="EW552">
        <v>1320</v>
      </c>
      <c r="EX552">
        <v>11200</v>
      </c>
      <c r="EY552">
        <v>1102150</v>
      </c>
      <c r="EZ552">
        <v>6386.0468386415305</v>
      </c>
      <c r="FA552">
        <v>277803.69666822627</v>
      </c>
      <c r="FB552">
        <v>20097.089941387141</v>
      </c>
      <c r="FC552">
        <v>367109.42602183623</v>
      </c>
      <c r="FD552">
        <v>5716.8938637888004</v>
      </c>
      <c r="FE552">
        <v>535310</v>
      </c>
      <c r="FF552">
        <v>8030</v>
      </c>
      <c r="FG552">
        <v>4212540</v>
      </c>
      <c r="FH552">
        <v>20018.952648100796</v>
      </c>
      <c r="FI552">
        <v>1949360</v>
      </c>
      <c r="FJ552">
        <v>23682.480866916991</v>
      </c>
      <c r="FK552">
        <v>3010</v>
      </c>
      <c r="FL552">
        <v>21880.029721523239</v>
      </c>
      <c r="FM552">
        <v>174385.25231558268</v>
      </c>
      <c r="FN552">
        <v>94721.872444829467</v>
      </c>
      <c r="FO552">
        <v>1208240</v>
      </c>
      <c r="FP552">
        <v>16450</v>
      </c>
      <c r="FQ552">
        <v>295420</v>
      </c>
      <c r="FT552">
        <v>9000</v>
      </c>
      <c r="FU552">
        <v>387370</v>
      </c>
      <c r="FV552">
        <v>9000</v>
      </c>
      <c r="FW552">
        <v>1253430</v>
      </c>
      <c r="FX552">
        <v>11359.931380677563</v>
      </c>
      <c r="FY552">
        <v>161420</v>
      </c>
      <c r="FZ552">
        <v>44083.907577035709</v>
      </c>
      <c r="GA552">
        <v>52550</v>
      </c>
      <c r="GB552">
        <v>69750.691802257716</v>
      </c>
      <c r="GC552">
        <v>16280</v>
      </c>
      <c r="GD552">
        <v>6731.0017145027678</v>
      </c>
      <c r="GE552">
        <v>14485.730867609103</v>
      </c>
      <c r="GF552">
        <v>9272.7281999999996</v>
      </c>
      <c r="GG552">
        <v>810919.91890800814</v>
      </c>
      <c r="GH552">
        <v>18398.972545490913</v>
      </c>
      <c r="GI552">
        <v>15457.922807905743</v>
      </c>
      <c r="GJ552">
        <v>27699.184105538417</v>
      </c>
      <c r="GK552">
        <v>41700</v>
      </c>
      <c r="GL552">
        <v>10808.307092799349</v>
      </c>
      <c r="GM552">
        <v>1616120</v>
      </c>
      <c r="GN552">
        <v>22711.668820033112</v>
      </c>
      <c r="GO552">
        <v>18745.00468625117</v>
      </c>
      <c r="GR552">
        <v>9042.3219343896308</v>
      </c>
      <c r="GS552">
        <v>169337.03656099236</v>
      </c>
      <c r="GT552">
        <v>9100</v>
      </c>
      <c r="GU552">
        <v>564320</v>
      </c>
      <c r="GV552">
        <v>6300</v>
      </c>
      <c r="GW552">
        <v>253400</v>
      </c>
      <c r="GX552">
        <v>18647.713418431998</v>
      </c>
      <c r="GY552">
        <v>469650</v>
      </c>
      <c r="GZ552">
        <v>11016.954</v>
      </c>
      <c r="HA552">
        <v>2145666.8059066054</v>
      </c>
      <c r="HD552">
        <v>29701.410508692716</v>
      </c>
      <c r="HE552">
        <v>347540</v>
      </c>
      <c r="HF552">
        <v>13818.48703221482</v>
      </c>
      <c r="HG552">
        <v>441.48446105406896</v>
      </c>
      <c r="HH552">
        <v>18821.75607001633</v>
      </c>
      <c r="HI552">
        <v>93389.266838929718</v>
      </c>
      <c r="HL552">
        <v>20664.821992211098</v>
      </c>
      <c r="HM552">
        <v>408150</v>
      </c>
      <c r="HN552">
        <v>15335.184235023853</v>
      </c>
      <c r="HO552">
        <v>270380.81574750319</v>
      </c>
      <c r="HP552">
        <v>100016.45244446854</v>
      </c>
      <c r="HQ552">
        <v>26734.389306244277</v>
      </c>
      <c r="HR552">
        <v>5303.0312575757998</v>
      </c>
      <c r="HS552">
        <v>228095.95894272556</v>
      </c>
      <c r="HT552">
        <v>4580.8619883858673</v>
      </c>
      <c r="HU552">
        <v>9869.9995065000239</v>
      </c>
      <c r="HX552">
        <v>12138.350423589</v>
      </c>
      <c r="HY552">
        <v>26208.012579846039</v>
      </c>
      <c r="IB552">
        <v>19001.057738845189</v>
      </c>
      <c r="IC552">
        <v>310</v>
      </c>
      <c r="ID552">
        <v>7651.79876182509</v>
      </c>
      <c r="IE552">
        <v>342560</v>
      </c>
      <c r="IF552">
        <v>13439.112752826364</v>
      </c>
      <c r="IG552">
        <v>17613.517321841584</v>
      </c>
      <c r="IH552">
        <v>4147.4238250543995</v>
      </c>
      <c r="II552">
        <v>214301.70570723913</v>
      </c>
      <c r="IJ552">
        <v>3540</v>
      </c>
      <c r="IK552">
        <v>63710</v>
      </c>
      <c r="IL552">
        <v>152833.27220000001</v>
      </c>
      <c r="IM552">
        <v>1792044.7168178868</v>
      </c>
      <c r="IN552">
        <v>4277.1631536969999</v>
      </c>
      <c r="IO552">
        <v>629320</v>
      </c>
      <c r="IP552">
        <v>14608.410102021038</v>
      </c>
      <c r="IQ552">
        <v>2258270</v>
      </c>
      <c r="IR552">
        <v>20387.304513863786</v>
      </c>
      <c r="IS552">
        <v>142412.98433457172</v>
      </c>
      <c r="IT552">
        <v>108667.0518</v>
      </c>
      <c r="IU552">
        <v>24200</v>
      </c>
      <c r="IV552">
        <v>23840.5642137705</v>
      </c>
      <c r="IW552">
        <v>245557.3596122592</v>
      </c>
      <c r="IX552">
        <v>271140.62931007292</v>
      </c>
      <c r="IY552">
        <v>45560</v>
      </c>
      <c r="IZ552">
        <v>46335.891300000003</v>
      </c>
      <c r="JA552">
        <v>1359281.8058082764</v>
      </c>
      <c r="JB552">
        <v>14632.994473439927</v>
      </c>
      <c r="JC552">
        <v>136240.40326929936</v>
      </c>
      <c r="JD552">
        <v>8919.5227400803124</v>
      </c>
      <c r="JE552">
        <v>30395.193920960915</v>
      </c>
      <c r="JF552">
        <v>46298.408067846001</v>
      </c>
      <c r="JG552">
        <v>675100</v>
      </c>
      <c r="JH552">
        <v>12999.192500000001</v>
      </c>
      <c r="JI552">
        <v>876770</v>
      </c>
      <c r="JJ552">
        <v>88734.201963182728</v>
      </c>
      <c r="JK552">
        <v>941376.37655055069</v>
      </c>
      <c r="JL552">
        <v>10928.632137998567</v>
      </c>
      <c r="JM552">
        <v>1053.1119457998386</v>
      </c>
      <c r="JN552">
        <v>53892.95051491107</v>
      </c>
      <c r="JO552">
        <v>150610</v>
      </c>
      <c r="JP552">
        <v>29871.683615953814</v>
      </c>
      <c r="JQ552">
        <v>62040</v>
      </c>
      <c r="JR552">
        <v>23300</v>
      </c>
      <c r="JS552">
        <v>3510</v>
      </c>
      <c r="JT552">
        <v>13775.956639488435</v>
      </c>
      <c r="JU552">
        <v>43511.591297681305</v>
      </c>
      <c r="JV552">
        <v>14322.947283141013</v>
      </c>
      <c r="JW552">
        <v>2468.9816194140953</v>
      </c>
      <c r="JX552">
        <v>6163.2956000000004</v>
      </c>
      <c r="JY552">
        <v>238450</v>
      </c>
      <c r="JZ552">
        <v>19450</v>
      </c>
      <c r="KA552">
        <v>5430</v>
      </c>
      <c r="KB552">
        <v>29189.877723032827</v>
      </c>
      <c r="KC552">
        <v>9220</v>
      </c>
      <c r="KD552">
        <v>28640.777399999999</v>
      </c>
      <c r="KE552">
        <v>206821.86510761402</v>
      </c>
      <c r="KF552">
        <v>12124.995150000001</v>
      </c>
      <c r="KG552">
        <v>156312.06252482501</v>
      </c>
      <c r="KH552">
        <v>43892.686647654773</v>
      </c>
      <c r="KI552">
        <v>14228.995019851744</v>
      </c>
      <c r="KJ552">
        <v>7350</v>
      </c>
      <c r="KK552">
        <v>913930</v>
      </c>
      <c r="KL552">
        <v>13934.061840804001</v>
      </c>
      <c r="KM552">
        <v>7310</v>
      </c>
      <c r="KN552">
        <v>94649.009990699138</v>
      </c>
      <c r="KO552">
        <v>47890</v>
      </c>
      <c r="KP552">
        <v>25019.78544</v>
      </c>
      <c r="KQ552">
        <v>496990</v>
      </c>
      <c r="KR552">
        <v>23750.385294035401</v>
      </c>
      <c r="KS552">
        <v>1298660.2372192247</v>
      </c>
      <c r="KT552">
        <v>36203.067513491995</v>
      </c>
      <c r="KU552">
        <v>77710</v>
      </c>
      <c r="NE552">
        <v>25090.911599999999</v>
      </c>
      <c r="NF552">
        <v>322057.9677942032</v>
      </c>
      <c r="NG552">
        <v>18562.265983390607</v>
      </c>
      <c r="NH552">
        <v>3616067.8553572861</v>
      </c>
      <c r="NI552">
        <v>12834.783848275199</v>
      </c>
      <c r="NJ552">
        <v>173000</v>
      </c>
      <c r="NK552">
        <v>17643.847799021725</v>
      </c>
      <c r="NL552">
        <v>421170</v>
      </c>
      <c r="NM552">
        <v>10358.827234643413</v>
      </c>
      <c r="NN552">
        <v>416024.104006026</v>
      </c>
      <c r="NO552">
        <v>19932.195553103793</v>
      </c>
      <c r="NP552">
        <v>102844.5384442755</v>
      </c>
      <c r="NQ552">
        <v>23143.449900531465</v>
      </c>
      <c r="NR552">
        <v>539920.62176667375</v>
      </c>
      <c r="NS552">
        <v>26353.877833705425</v>
      </c>
      <c r="NT552">
        <v>20610</v>
      </c>
      <c r="NU552">
        <v>18296.594423897997</v>
      </c>
      <c r="NV552">
        <v>2020</v>
      </c>
      <c r="NW552">
        <v>8322.5274144432424</v>
      </c>
      <c r="NX552">
        <v>50080</v>
      </c>
      <c r="NY552">
        <v>60328.18376692279</v>
      </c>
      <c r="NZ552">
        <v>334110</v>
      </c>
      <c r="OC552">
        <v>24433.610964074298</v>
      </c>
      <c r="OD552">
        <v>215096.05377401345</v>
      </c>
      <c r="OE552">
        <v>16160.440499999999</v>
      </c>
      <c r="OF552">
        <v>27000</v>
      </c>
      <c r="OG552">
        <v>8302.3760927181502</v>
      </c>
      <c r="OH552">
        <v>6000</v>
      </c>
      <c r="OI552">
        <v>14817.973651571641</v>
      </c>
      <c r="OJ552">
        <v>43780</v>
      </c>
      <c r="OK552">
        <v>11350</v>
      </c>
      <c r="OL552">
        <v>1787310</v>
      </c>
      <c r="OM552">
        <v>13938.09787924941</v>
      </c>
      <c r="ON552">
        <v>28456.9886172037</v>
      </c>
      <c r="OO552">
        <v>50381.33986349999</v>
      </c>
      <c r="OP552">
        <v>5970</v>
      </c>
      <c r="OQ552">
        <v>110513.69279999999</v>
      </c>
      <c r="OR552">
        <v>50</v>
      </c>
      <c r="OS552">
        <v>36745.339411663204</v>
      </c>
      <c r="OT552">
        <v>429570</v>
      </c>
      <c r="OU552">
        <v>18163.334755513908</v>
      </c>
      <c r="OV552">
        <v>55715.650235581823</v>
      </c>
      <c r="OW552">
        <v>13621.3423155153</v>
      </c>
      <c r="OX552">
        <v>30</v>
      </c>
      <c r="OY552">
        <v>7406.4075091377117</v>
      </c>
      <c r="OZ552">
        <v>30</v>
      </c>
      <c r="PA552">
        <v>4266.2807989588418</v>
      </c>
      <c r="PB552">
        <v>180753.9898114989</v>
      </c>
      <c r="PC552">
        <v>3584.8841600000001</v>
      </c>
      <c r="PD552">
        <v>5030</v>
      </c>
      <c r="PE552">
        <v>33100</v>
      </c>
      <c r="PF552">
        <v>394940</v>
      </c>
      <c r="PG552">
        <v>33513.329264415006</v>
      </c>
      <c r="PH552">
        <v>406950</v>
      </c>
      <c r="PK552">
        <v>25283.322399999997</v>
      </c>
      <c r="PL552">
        <v>49050</v>
      </c>
      <c r="PM552">
        <v>30313.795556666999</v>
      </c>
      <c r="PN552">
        <v>425290</v>
      </c>
      <c r="PO552">
        <v>6287.1174802529204</v>
      </c>
      <c r="PP552">
        <v>200510.01177558512</v>
      </c>
      <c r="PQ552">
        <v>18757.814011130726</v>
      </c>
      <c r="PR552">
        <v>1710</v>
      </c>
      <c r="PS552">
        <v>9138.7629577848002</v>
      </c>
      <c r="PT552">
        <v>33.07499669250025</v>
      </c>
      <c r="PU552">
        <v>7970</v>
      </c>
      <c r="PV552">
        <v>20</v>
      </c>
      <c r="PW552">
        <v>64694.458198802997</v>
      </c>
      <c r="PX552">
        <v>310</v>
      </c>
      <c r="PY552">
        <v>13825.718282700002</v>
      </c>
      <c r="PZ552">
        <v>32075.006226251375</v>
      </c>
      <c r="QA552">
        <v>32365.491457403674</v>
      </c>
      <c r="QB552">
        <v>3099.250464887647</v>
      </c>
      <c r="QC552">
        <v>117770.76791690144</v>
      </c>
      <c r="QD552">
        <v>1169484.4677937871</v>
      </c>
      <c r="QE552">
        <v>8262.3505863515984</v>
      </c>
      <c r="QF552">
        <v>46660</v>
      </c>
      <c r="QG552">
        <v>35500</v>
      </c>
      <c r="QH552">
        <v>5100</v>
      </c>
      <c r="QI552">
        <v>30862.84026050051</v>
      </c>
      <c r="QJ552">
        <v>230520</v>
      </c>
      <c r="QK552">
        <v>7914.1615950547421</v>
      </c>
      <c r="QL552">
        <v>6950</v>
      </c>
      <c r="QM552">
        <v>52444.408982807523</v>
      </c>
      <c r="QN552">
        <v>14271.503567875892</v>
      </c>
      <c r="QO552">
        <v>17083.028389763644</v>
      </c>
      <c r="QP552">
        <v>63738.745739180886</v>
      </c>
      <c r="QQ552">
        <v>122007.30167604158</v>
      </c>
      <c r="QR552">
        <v>47130</v>
      </c>
      <c r="QS552">
        <v>20198.720654281944</v>
      </c>
      <c r="QT552">
        <v>129629.9351850324</v>
      </c>
      <c r="QU552">
        <v>24000</v>
      </c>
      <c r="QV552">
        <v>3500</v>
      </c>
      <c r="QW552">
        <v>12916.01415357</v>
      </c>
      <c r="QX552">
        <v>50</v>
      </c>
      <c r="QY552">
        <v>102842.73654936939</v>
      </c>
      <c r="QZ552">
        <v>620</v>
      </c>
      <c r="RA552">
        <v>17354.725814062404</v>
      </c>
      <c r="RB552">
        <v>110170</v>
      </c>
      <c r="RC552">
        <v>26600</v>
      </c>
      <c r="RD552">
        <v>93940</v>
      </c>
      <c r="RE552">
        <v>6909.0915999999997</v>
      </c>
      <c r="RF552">
        <v>10702.998929700107</v>
      </c>
      <c r="RG552">
        <v>25533.947369619647</v>
      </c>
      <c r="RH552">
        <v>3588.0008970002241</v>
      </c>
      <c r="RI552">
        <v>12938.303678334778</v>
      </c>
      <c r="RJ552">
        <v>490</v>
      </c>
      <c r="RK552">
        <v>35396.520392873615</v>
      </c>
      <c r="RL552">
        <v>225.19390070681905</v>
      </c>
      <c r="RM552">
        <v>3430</v>
      </c>
      <c r="RN552">
        <v>2381870</v>
      </c>
      <c r="RO552">
        <v>26033.8127577462</v>
      </c>
      <c r="RP552">
        <v>40210</v>
      </c>
      <c r="RQ552">
        <v>4835.5164000000004</v>
      </c>
      <c r="RR552">
        <v>700</v>
      </c>
      <c r="RS552">
        <v>89239.072744370249</v>
      </c>
      <c r="RT552">
        <v>4542.5011356252835</v>
      </c>
      <c r="RU552">
        <v>100761.11146646971</v>
      </c>
      <c r="RV552">
        <v>141170</v>
      </c>
      <c r="RW552">
        <v>32237.509777691088</v>
      </c>
      <c r="RX552">
        <v>880</v>
      </c>
      <c r="RY552">
        <v>13136.364949999999</v>
      </c>
      <c r="RZ552">
        <v>1924405.8075594192</v>
      </c>
      <c r="SA552">
        <v>6161.0445</v>
      </c>
      <c r="SB552">
        <v>28200</v>
      </c>
      <c r="SC552">
        <v>40050.839306756658</v>
      </c>
      <c r="SD552">
        <v>56550</v>
      </c>
      <c r="SE552">
        <v>13214.279999999999</v>
      </c>
      <c r="SF552">
        <v>23040</v>
      </c>
      <c r="SG552">
        <v>39556.393892017601</v>
      </c>
      <c r="SH552">
        <v>210</v>
      </c>
      <c r="SI552">
        <v>35975.35319414478</v>
      </c>
      <c r="SJ552">
        <v>1378673.1068010004</v>
      </c>
      <c r="SK552">
        <v>23547.498284904803</v>
      </c>
      <c r="SL552">
        <v>1760</v>
      </c>
      <c r="SM552">
        <v>6300</v>
      </c>
      <c r="SN552">
        <v>112260</v>
      </c>
      <c r="SO552">
        <v>10935.79536</v>
      </c>
      <c r="SP552">
        <v>1000</v>
      </c>
      <c r="SQ552">
        <v>42000</v>
      </c>
      <c r="SR552">
        <v>10110</v>
      </c>
      <c r="SS552">
        <v>22622.001271498782</v>
      </c>
      <c r="ST552">
        <v>6220</v>
      </c>
      <c r="SU552">
        <v>6420</v>
      </c>
      <c r="SV552">
        <v>600</v>
      </c>
      <c r="SW552">
        <v>12085.4202007968</v>
      </c>
      <c r="SX552">
        <v>6300</v>
      </c>
      <c r="TA552">
        <v>35104.150547002326</v>
      </c>
      <c r="TB552">
        <v>6780009.0209948681</v>
      </c>
      <c r="TC552">
        <v>4080</v>
      </c>
      <c r="TD552">
        <v>1164990</v>
      </c>
      <c r="TE552">
        <v>27750.207610996003</v>
      </c>
      <c r="TF552">
        <v>1400</v>
      </c>
      <c r="TG552">
        <v>28277.982733991263</v>
      </c>
      <c r="TH552">
        <v>20</v>
      </c>
      <c r="TI552">
        <v>7375.5242490573601</v>
      </c>
      <c r="TJ552">
        <v>42400</v>
      </c>
      <c r="TK552">
        <v>7933.8763321127999</v>
      </c>
      <c r="TL552">
        <v>284470</v>
      </c>
      <c r="TM552">
        <v>11705.67774078165</v>
      </c>
      <c r="TN552">
        <v>290900</v>
      </c>
      <c r="TO552">
        <v>10327.2260672224</v>
      </c>
      <c r="TP552">
        <v>1000</v>
      </c>
      <c r="TQ552">
        <v>13664.590670808</v>
      </c>
      <c r="TR552">
        <v>448404.50384582859</v>
      </c>
      <c r="TS552">
        <v>5865.0247757197803</v>
      </c>
      <c r="TT552">
        <v>150970</v>
      </c>
      <c r="TU552">
        <v>45702.463799999998</v>
      </c>
      <c r="TV552">
        <v>1724008.5861629192</v>
      </c>
      <c r="TW552">
        <v>14824.932416976</v>
      </c>
      <c r="TX552">
        <v>11610</v>
      </c>
      <c r="TY552">
        <v>20329.684560441998</v>
      </c>
      <c r="TZ552">
        <v>5443415.9896081546</v>
      </c>
      <c r="UA552">
        <v>13425.635227731253</v>
      </c>
      <c r="UB552">
        <v>15670</v>
      </c>
      <c r="UC552">
        <v>6960</v>
      </c>
      <c r="UD552">
        <v>3680</v>
      </c>
      <c r="UE552">
        <v>5300.3880270035997</v>
      </c>
      <c r="UF552">
        <v>33540</v>
      </c>
      <c r="UG552">
        <v>17632.436851714199</v>
      </c>
      <c r="UH552">
        <v>461520</v>
      </c>
      <c r="UI552">
        <v>28881.992473156322</v>
      </c>
      <c r="UJ552">
        <v>49180</v>
      </c>
      <c r="UM552">
        <v>8190</v>
      </c>
      <c r="UN552">
        <v>3100</v>
      </c>
      <c r="UO552">
        <v>11700.158038075</v>
      </c>
      <c r="UP552">
        <v>4445060</v>
      </c>
      <c r="UQ552">
        <v>20326.81559560082</v>
      </c>
      <c r="UR552">
        <v>2110301.5064723617</v>
      </c>
      <c r="UU552">
        <v>8144.9204212041168</v>
      </c>
      <c r="UV552">
        <v>339210</v>
      </c>
      <c r="UY552">
        <v>22538.210158544</v>
      </c>
      <c r="UZ552">
        <v>80340</v>
      </c>
      <c r="VA552">
        <v>7789.6337438371347</v>
      </c>
      <c r="VB552">
        <v>426390</v>
      </c>
      <c r="VC552">
        <v>9383.8721579279991</v>
      </c>
      <c r="VD552">
        <v>58190</v>
      </c>
      <c r="VE552">
        <v>35795.623521813359</v>
      </c>
      <c r="VF552">
        <v>103878.47922430311</v>
      </c>
      <c r="VG552">
        <v>8450</v>
      </c>
      <c r="VH552">
        <v>4413510</v>
      </c>
      <c r="VI552">
        <v>21372.626172490123</v>
      </c>
      <c r="VJ552">
        <v>1468.9355808043019</v>
      </c>
      <c r="VM552">
        <v>3800</v>
      </c>
      <c r="VN552">
        <v>9590</v>
      </c>
      <c r="VO552">
        <v>38488.116719739999</v>
      </c>
      <c r="VP552">
        <v>2570</v>
      </c>
      <c r="VS552">
        <v>21760</v>
      </c>
      <c r="VT552">
        <v>32234.375</v>
      </c>
      <c r="VU552">
        <v>6300</v>
      </c>
      <c r="VV552">
        <v>2660</v>
      </c>
      <c r="VW552">
        <v>3930</v>
      </c>
      <c r="VX552">
        <v>94200</v>
      </c>
      <c r="VY552">
        <v>13332.180835567688</v>
      </c>
      <c r="VZ552">
        <v>126280</v>
      </c>
      <c r="WA552">
        <v>33954.555937539102</v>
      </c>
      <c r="WB552">
        <v>1540</v>
      </c>
      <c r="WC552">
        <v>21771.855</v>
      </c>
      <c r="WD552">
        <v>41340</v>
      </c>
      <c r="WE552">
        <v>49706.128922144322</v>
      </c>
      <c r="WF552">
        <v>2300</v>
      </c>
      <c r="WG552">
        <v>8532.7585407803836</v>
      </c>
      <c r="WH552">
        <v>155483.99222580038</v>
      </c>
      <c r="WI552">
        <v>107027.84518564651</v>
      </c>
      <c r="WJ552">
        <v>7770</v>
      </c>
      <c r="WK552">
        <v>19169.122147651626</v>
      </c>
      <c r="WL552">
        <v>4492753.6818114892</v>
      </c>
      <c r="WM552">
        <v>7700</v>
      </c>
      <c r="WN552">
        <v>2437910</v>
      </c>
      <c r="WQ552">
        <v>14297.438</v>
      </c>
      <c r="WR552">
        <v>36190</v>
      </c>
      <c r="WS552">
        <v>50314.080075727572</v>
      </c>
      <c r="WT552">
        <v>272139.86393006804</v>
      </c>
      <c r="WU552">
        <v>17937.497739605264</v>
      </c>
      <c r="WV552">
        <v>436652.78381152061</v>
      </c>
      <c r="WY552">
        <v>53069.289418922504</v>
      </c>
      <c r="WZ552">
        <v>183450</v>
      </c>
      <c r="XA552">
        <v>40084.461199999998</v>
      </c>
      <c r="XB552">
        <v>1922030</v>
      </c>
      <c r="XC552">
        <v>18800</v>
      </c>
      <c r="XD552">
        <v>1340130</v>
      </c>
      <c r="XG552">
        <v>22426.090372693965</v>
      </c>
      <c r="XH552">
        <v>18797.485760475967</v>
      </c>
      <c r="XI552">
        <v>7353.8924832051898</v>
      </c>
      <c r="XJ552">
        <v>299444.86288342118</v>
      </c>
      <c r="XK552">
        <v>12737.3658</v>
      </c>
      <c r="XL552">
        <v>256620</v>
      </c>
      <c r="XM552">
        <v>25638.526335836708</v>
      </c>
      <c r="XN552">
        <v>138360</v>
      </c>
      <c r="XO552">
        <v>20019.658734350698</v>
      </c>
      <c r="XP552">
        <v>350233.33333333337</v>
      </c>
      <c r="XQ552">
        <v>15097.253290267396</v>
      </c>
      <c r="XR552">
        <v>310</v>
      </c>
      <c r="XS552">
        <v>13037.902100181313</v>
      </c>
      <c r="XT552">
        <v>533229.68187389232</v>
      </c>
      <c r="XW552">
        <v>7708.6854894284052</v>
      </c>
      <c r="XX552">
        <v>422156.01299065351</v>
      </c>
      <c r="XY552">
        <v>14393.935075756999</v>
      </c>
      <c r="XZ552">
        <v>686.40020592008932</v>
      </c>
      <c r="YC552">
        <v>3800</v>
      </c>
      <c r="YD552">
        <v>316490</v>
      </c>
      <c r="YE552">
        <v>7646.6539705430214</v>
      </c>
      <c r="YF552">
        <v>113364.04534561814</v>
      </c>
      <c r="YG552">
        <v>11798.113836817951</v>
      </c>
      <c r="YH552">
        <v>14836.499258175036</v>
      </c>
      <c r="YI552">
        <v>35311.365021969585</v>
      </c>
      <c r="YJ552">
        <v>15069.595855864738</v>
      </c>
      <c r="YK552">
        <v>12245.536444063951</v>
      </c>
      <c r="YL552">
        <v>16070</v>
      </c>
      <c r="YM552">
        <v>15324.217717608057</v>
      </c>
      <c r="YN552">
        <v>39550</v>
      </c>
      <c r="YO552">
        <v>11400</v>
      </c>
      <c r="YP552">
        <v>42420</v>
      </c>
      <c r="YQ552">
        <v>33639.480065408301</v>
      </c>
      <c r="YR552">
        <v>606813.81795585458</v>
      </c>
      <c r="YS552">
        <v>9703.4721450642064</v>
      </c>
      <c r="YT552">
        <v>154850.08929100784</v>
      </c>
      <c r="YU552">
        <v>57200</v>
      </c>
      <c r="YV552">
        <v>377350</v>
      </c>
      <c r="YW552">
        <v>41464.769044283326</v>
      </c>
      <c r="YX552">
        <v>659.99993400000665</v>
      </c>
      <c r="ZA552">
        <v>7872.5668512595303</v>
      </c>
      <c r="ZB552">
        <v>40800</v>
      </c>
      <c r="ZC552">
        <v>6020</v>
      </c>
      <c r="ZD552">
        <v>147860</v>
      </c>
      <c r="ZE552">
        <v>31661.780323683994</v>
      </c>
      <c r="ZF552">
        <v>6600</v>
      </c>
      <c r="ZG552">
        <v>56597.520249150672</v>
      </c>
      <c r="ZH552">
        <v>1020</v>
      </c>
      <c r="ZI552">
        <v>37269.551136044262</v>
      </c>
      <c r="ZJ552">
        <v>8260</v>
      </c>
      <c r="ZK552">
        <v>14064.101482678498</v>
      </c>
      <c r="ZL552">
        <v>41360</v>
      </c>
      <c r="ZM552">
        <v>4970</v>
      </c>
      <c r="ZN552">
        <v>333850</v>
      </c>
      <c r="ZO552">
        <v>14006.704949999999</v>
      </c>
      <c r="ZP552">
        <v>307390</v>
      </c>
      <c r="ZS552">
        <v>12689.739675648287</v>
      </c>
      <c r="ZT552">
        <v>3802084.8916693926</v>
      </c>
      <c r="ZU552">
        <v>15178.137287706129</v>
      </c>
      <c r="ZV552">
        <v>86.40005529603539</v>
      </c>
      <c r="ZW552">
        <v>19867.821888692401</v>
      </c>
      <c r="ZX552">
        <v>1750</v>
      </c>
      <c r="ZY552">
        <v>6568.1419313469023</v>
      </c>
      <c r="ZZ552">
        <v>647976.49127741926</v>
      </c>
      <c r="AAA552">
        <v>197151.16252461</v>
      </c>
      <c r="AAB552">
        <v>111970</v>
      </c>
      <c r="AAC552">
        <v>9271.7879315725168</v>
      </c>
      <c r="AAD552">
        <v>7265441.7812941438</v>
      </c>
      <c r="AAE552">
        <v>15416.154548790852</v>
      </c>
      <c r="AAF552">
        <v>80779.677530694651</v>
      </c>
      <c r="AAG552">
        <v>41429.988324816593</v>
      </c>
      <c r="AAH552">
        <v>247257.97527420247</v>
      </c>
      <c r="AAI552">
        <v>10800</v>
      </c>
      <c r="AAJ552">
        <v>20</v>
      </c>
      <c r="AAK552">
        <v>25950</v>
      </c>
      <c r="AAL552">
        <v>1120</v>
      </c>
      <c r="AAM552">
        <v>18589.38646948661</v>
      </c>
      <c r="AAN552">
        <v>51350.625701688121</v>
      </c>
      <c r="AAO552">
        <v>21883.688359077965</v>
      </c>
      <c r="AAP552">
        <v>135540</v>
      </c>
      <c r="AAQ552">
        <v>18480.660043810905</v>
      </c>
      <c r="AAR552">
        <v>125880.33536638442</v>
      </c>
      <c r="AAS552">
        <v>64721.308433210594</v>
      </c>
      <c r="AAT552">
        <v>257.40003248147167</v>
      </c>
      <c r="AAU552">
        <v>16782.604500000001</v>
      </c>
      <c r="AAV552">
        <v>85157.521289380325</v>
      </c>
      <c r="AAW552">
        <v>26157.897000000001</v>
      </c>
      <c r="AAX552">
        <v>165100</v>
      </c>
      <c r="AAY552">
        <v>58000</v>
      </c>
      <c r="AAZ552">
        <v>60320</v>
      </c>
      <c r="ABA552">
        <v>7720.2985686490692</v>
      </c>
      <c r="ABB552">
        <v>1271214.8728785128</v>
      </c>
      <c r="ABC552">
        <v>14635.964048387325</v>
      </c>
      <c r="ABD552">
        <v>418585.64628488157</v>
      </c>
      <c r="ABE552">
        <v>14246.509371824399</v>
      </c>
      <c r="ABF552">
        <v>10180</v>
      </c>
      <c r="ABG552">
        <v>33716.968633208147</v>
      </c>
      <c r="ABH552">
        <v>1500</v>
      </c>
      <c r="ABI552">
        <v>5200</v>
      </c>
      <c r="ABJ552">
        <v>256480</v>
      </c>
      <c r="ABK552">
        <v>9035.3642612919994</v>
      </c>
      <c r="ABL552">
        <v>1652783.917360804</v>
      </c>
      <c r="ABM552">
        <v>12449.827393034398</v>
      </c>
      <c r="ABN552">
        <v>100</v>
      </c>
      <c r="ABO552">
        <v>8393.0534882249995</v>
      </c>
      <c r="ABP552">
        <v>766940</v>
      </c>
    </row>
    <row r="553" spans="1:744" x14ac:dyDescent="0.25">
      <c r="A553" s="6">
        <v>43033</v>
      </c>
      <c r="B553">
        <v>22401.427888661929</v>
      </c>
      <c r="C553">
        <v>36838.996316100369</v>
      </c>
      <c r="D553">
        <v>11036.7898494975</v>
      </c>
      <c r="E553">
        <v>12722.449363878484</v>
      </c>
      <c r="F553">
        <v>5696.4403524584832</v>
      </c>
      <c r="G553">
        <v>78010</v>
      </c>
      <c r="H553">
        <v>2040</v>
      </c>
      <c r="I553">
        <v>1192620</v>
      </c>
      <c r="J553">
        <v>3030</v>
      </c>
      <c r="K553">
        <v>140210</v>
      </c>
      <c r="L553">
        <v>13657.4085</v>
      </c>
      <c r="M553">
        <v>1050</v>
      </c>
      <c r="N553">
        <v>3450</v>
      </c>
      <c r="O553">
        <v>55150</v>
      </c>
      <c r="P553">
        <v>6590.5102151277379</v>
      </c>
      <c r="Q553">
        <v>520</v>
      </c>
      <c r="R553">
        <v>13409.445812171734</v>
      </c>
      <c r="S553">
        <v>18700</v>
      </c>
      <c r="T553">
        <v>3980</v>
      </c>
      <c r="U553">
        <v>12550</v>
      </c>
      <c r="V553">
        <v>7010</v>
      </c>
      <c r="W553">
        <v>94320</v>
      </c>
      <c r="X553">
        <v>36200</v>
      </c>
      <c r="Y553">
        <v>730</v>
      </c>
      <c r="Z553">
        <v>56284.473376271941</v>
      </c>
      <c r="AA553">
        <v>5219.9973900013047</v>
      </c>
      <c r="AB553">
        <v>2400</v>
      </c>
      <c r="AC553">
        <v>33170</v>
      </c>
      <c r="AD553">
        <v>39457.846926263061</v>
      </c>
      <c r="AE553">
        <v>18700</v>
      </c>
      <c r="AF553">
        <v>3380</v>
      </c>
      <c r="AG553">
        <v>1689430</v>
      </c>
      <c r="AJ553">
        <v>4270.2768645373799</v>
      </c>
      <c r="AK553">
        <v>24100</v>
      </c>
      <c r="AL553">
        <v>3562.5291899999997</v>
      </c>
      <c r="AM553">
        <v>680</v>
      </c>
      <c r="AN553">
        <v>7047.6173716599997</v>
      </c>
      <c r="AO553">
        <v>11245.502674236765</v>
      </c>
      <c r="AP553">
        <v>25324.387395327998</v>
      </c>
      <c r="AQ553">
        <v>461695.24971763149</v>
      </c>
      <c r="AR553">
        <v>17958.326150000001</v>
      </c>
      <c r="AS553">
        <v>297048.11881924752</v>
      </c>
      <c r="AT553">
        <v>20300</v>
      </c>
      <c r="AU553">
        <v>280870</v>
      </c>
      <c r="AV553">
        <v>20834.800188875259</v>
      </c>
      <c r="AW553">
        <v>1352400.5173442031</v>
      </c>
      <c r="AX553">
        <v>15444</v>
      </c>
      <c r="AY553">
        <v>299980</v>
      </c>
      <c r="AZ553">
        <v>5890</v>
      </c>
      <c r="BA553">
        <v>630</v>
      </c>
      <c r="BB553">
        <v>23409.401078690367</v>
      </c>
      <c r="BC553">
        <v>2400</v>
      </c>
      <c r="BD553">
        <v>2130</v>
      </c>
      <c r="BE553">
        <v>334720</v>
      </c>
      <c r="BF553">
        <v>18561.174514960003</v>
      </c>
      <c r="BG553">
        <v>850</v>
      </c>
      <c r="BH553">
        <v>3990</v>
      </c>
      <c r="BI553">
        <v>23390</v>
      </c>
      <c r="BJ553">
        <v>3711.0773007657303</v>
      </c>
      <c r="BK553">
        <v>190</v>
      </c>
      <c r="BN553">
        <v>27211.80267086409</v>
      </c>
      <c r="BO553">
        <v>373361.96266380372</v>
      </c>
      <c r="BP553">
        <v>7715.3950673763802</v>
      </c>
      <c r="BQ553">
        <v>1651.9992731203197</v>
      </c>
      <c r="BR553">
        <v>15550</v>
      </c>
      <c r="BS553">
        <v>96820</v>
      </c>
      <c r="BT553">
        <v>48172.373141360215</v>
      </c>
      <c r="BU553">
        <v>470</v>
      </c>
      <c r="BV553">
        <v>3150</v>
      </c>
      <c r="BW553">
        <v>5498740</v>
      </c>
      <c r="BX553">
        <v>23476.983766839101</v>
      </c>
      <c r="BY553">
        <v>10</v>
      </c>
      <c r="BZ553">
        <v>8366.5869499059299</v>
      </c>
      <c r="CA553">
        <v>2433140.1946678963</v>
      </c>
      <c r="CB553">
        <v>3611.1305900000002</v>
      </c>
      <c r="CC553">
        <v>255.29400752023204</v>
      </c>
      <c r="CF553">
        <v>16404.4183526415</v>
      </c>
      <c r="CG553">
        <v>620410</v>
      </c>
      <c r="CH553">
        <v>12633.406881172094</v>
      </c>
      <c r="CI553">
        <v>10800</v>
      </c>
      <c r="CN553">
        <v>16491.655000458002</v>
      </c>
      <c r="CO553">
        <v>3000</v>
      </c>
      <c r="CP553">
        <v>11939.05242697989</v>
      </c>
      <c r="CQ553">
        <v>100</v>
      </c>
      <c r="CR553">
        <v>23879.767551903198</v>
      </c>
      <c r="CS553">
        <v>255863.89765444095</v>
      </c>
      <c r="CV553">
        <v>3528.4452879146106</v>
      </c>
      <c r="CW553">
        <v>1028350</v>
      </c>
      <c r="CX553">
        <v>5051.8938752495978</v>
      </c>
      <c r="CY553">
        <v>10</v>
      </c>
      <c r="CZ553">
        <v>15085.913761730902</v>
      </c>
      <c r="DA553">
        <v>52660</v>
      </c>
      <c r="DB553">
        <v>5735.5325093921128</v>
      </c>
      <c r="DC553">
        <v>3920974.8736482356</v>
      </c>
      <c r="DD553">
        <v>4210</v>
      </c>
      <c r="DE553">
        <v>43710</v>
      </c>
      <c r="DF553">
        <v>67500.317962023502</v>
      </c>
      <c r="DG553">
        <v>323948.99091463792</v>
      </c>
      <c r="DH553">
        <v>2140</v>
      </c>
      <c r="DI553">
        <v>60</v>
      </c>
      <c r="DJ553">
        <v>10322.262254051255</v>
      </c>
      <c r="DK553">
        <v>2750.7594344681343</v>
      </c>
      <c r="DL553">
        <v>37713.28498538163</v>
      </c>
      <c r="DM553">
        <v>14156.998584300141</v>
      </c>
      <c r="DP553">
        <v>17468.297761320002</v>
      </c>
      <c r="DQ553">
        <v>23210</v>
      </c>
      <c r="DR553">
        <v>31160.005767531897</v>
      </c>
      <c r="DS553">
        <v>3220</v>
      </c>
      <c r="DV553">
        <v>1110</v>
      </c>
      <c r="DW553">
        <v>7270</v>
      </c>
      <c r="DX553">
        <v>6389.2822119892198</v>
      </c>
      <c r="DY553">
        <v>10159205.97124338</v>
      </c>
      <c r="DZ553">
        <v>17194.74116563447</v>
      </c>
      <c r="EA553">
        <v>4447125.2773986384</v>
      </c>
      <c r="EB553">
        <v>24451.87874895315</v>
      </c>
      <c r="EC553">
        <v>13040</v>
      </c>
      <c r="EF553">
        <v>4280</v>
      </c>
      <c r="EG553">
        <v>701060</v>
      </c>
      <c r="EH553">
        <v>10113.633454544999</v>
      </c>
      <c r="EI553">
        <v>10416.004166401666</v>
      </c>
      <c r="EJ553">
        <v>35968.739365209476</v>
      </c>
      <c r="EK553">
        <v>2800</v>
      </c>
      <c r="EL553">
        <v>64140.121390866763</v>
      </c>
      <c r="EM553">
        <v>455400</v>
      </c>
      <c r="EN553">
        <v>4460</v>
      </c>
      <c r="EO553">
        <v>24990</v>
      </c>
      <c r="EP553">
        <v>17481.444313864107</v>
      </c>
      <c r="EQ553">
        <v>774549.64275785023</v>
      </c>
      <c r="ER553">
        <v>22000</v>
      </c>
      <c r="ES553">
        <v>10</v>
      </c>
      <c r="ET553">
        <v>11251.257600000001</v>
      </c>
      <c r="EU553">
        <v>11227.54491017964</v>
      </c>
      <c r="EV553">
        <v>8130.1639413290395</v>
      </c>
      <c r="EW553">
        <v>300</v>
      </c>
      <c r="EX553">
        <v>10800</v>
      </c>
      <c r="EY553">
        <v>2209080</v>
      </c>
      <c r="EZ553">
        <v>6386.0468386415305</v>
      </c>
      <c r="FA553">
        <v>290986.0974591705</v>
      </c>
      <c r="FB553">
        <v>20133.897798422644</v>
      </c>
      <c r="FC553">
        <v>328331.54943158739</v>
      </c>
      <c r="FD553">
        <v>5503.5769285728002</v>
      </c>
      <c r="FE553">
        <v>2207020</v>
      </c>
      <c r="FF553">
        <v>8030</v>
      </c>
      <c r="FG553">
        <v>1595380</v>
      </c>
      <c r="FH553">
        <v>20309.082396623999</v>
      </c>
      <c r="FI553">
        <v>1419710</v>
      </c>
      <c r="FJ553">
        <v>23682.480866916991</v>
      </c>
      <c r="FK553">
        <v>11580</v>
      </c>
      <c r="FL553">
        <v>21812.913065935743</v>
      </c>
      <c r="FM553">
        <v>194436.05833082527</v>
      </c>
      <c r="FN553">
        <v>95448.824650852737</v>
      </c>
      <c r="FO553">
        <v>782520</v>
      </c>
      <c r="FP553">
        <v>16450</v>
      </c>
      <c r="FQ553">
        <v>744260</v>
      </c>
      <c r="FT553">
        <v>9300</v>
      </c>
      <c r="FU553">
        <v>217590</v>
      </c>
      <c r="FV553">
        <v>9000</v>
      </c>
      <c r="FW553">
        <v>821590</v>
      </c>
      <c r="FX553">
        <v>11359.931380677563</v>
      </c>
      <c r="FY553">
        <v>35510</v>
      </c>
      <c r="FZ553">
        <v>44083.907577035709</v>
      </c>
      <c r="GA553">
        <v>17910</v>
      </c>
      <c r="GB553">
        <v>71335.934797763577</v>
      </c>
      <c r="GC553">
        <v>20360</v>
      </c>
      <c r="GD553">
        <v>6731.0017145027678</v>
      </c>
      <c r="GE553">
        <v>2788.3986270662367</v>
      </c>
      <c r="GF553">
        <v>9272.7281999999996</v>
      </c>
      <c r="GG553">
        <v>399629.96003700403</v>
      </c>
      <c r="GH553">
        <v>18398.972545490913</v>
      </c>
      <c r="GI553">
        <v>20842.25967857895</v>
      </c>
      <c r="GJ553">
        <v>28314.72153010593</v>
      </c>
      <c r="GK553">
        <v>16140</v>
      </c>
      <c r="GL553">
        <v>11095.9806656115</v>
      </c>
      <c r="GM553">
        <v>618210</v>
      </c>
      <c r="GN553">
        <v>22484.552131832785</v>
      </c>
      <c r="GO553">
        <v>18630.004657501162</v>
      </c>
      <c r="GP553">
        <v>10075.299299431928</v>
      </c>
      <c r="GQ553">
        <v>520</v>
      </c>
      <c r="GR553">
        <v>9381.4090069292433</v>
      </c>
      <c r="GS553">
        <v>453794.94667118177</v>
      </c>
      <c r="GT553">
        <v>9190</v>
      </c>
      <c r="GU553">
        <v>485760</v>
      </c>
      <c r="GV553">
        <v>6480</v>
      </c>
      <c r="GW553">
        <v>181780</v>
      </c>
      <c r="GX553">
        <v>18647.713418431998</v>
      </c>
      <c r="GY553">
        <v>733240</v>
      </c>
      <c r="GZ553">
        <v>11288.14056</v>
      </c>
      <c r="HA553">
        <v>976597.07029728906</v>
      </c>
      <c r="HD553">
        <v>29701.410508692716</v>
      </c>
      <c r="HE553">
        <v>101480</v>
      </c>
      <c r="HH553">
        <v>18972.330118576461</v>
      </c>
      <c r="HI553">
        <v>70835.579583560262</v>
      </c>
      <c r="HL553">
        <v>20755.061389557002</v>
      </c>
      <c r="HM553">
        <v>395820</v>
      </c>
      <c r="HN553">
        <v>15616.563762271997</v>
      </c>
      <c r="HO553">
        <v>544106.75366933551</v>
      </c>
      <c r="HP553">
        <v>96498.632392973435</v>
      </c>
      <c r="HQ553">
        <v>2939.9988240004704</v>
      </c>
      <c r="HR553">
        <v>5218.8561582492002</v>
      </c>
      <c r="HS553">
        <v>108250.54051490185</v>
      </c>
      <c r="HT553">
        <v>4589.9330022242548</v>
      </c>
      <c r="HU553">
        <v>6740.9996629500165</v>
      </c>
      <c r="HX553">
        <v>12318.1778372718</v>
      </c>
      <c r="HY553">
        <v>23117.131096222925</v>
      </c>
      <c r="HZ553">
        <v>14563.612538199841</v>
      </c>
      <c r="IA553">
        <v>100</v>
      </c>
      <c r="ID553">
        <v>7706.2599629768702</v>
      </c>
      <c r="IE553">
        <v>387180</v>
      </c>
      <c r="IF553">
        <v>13925.765860867428</v>
      </c>
      <c r="IG553">
        <v>63418.932631120566</v>
      </c>
      <c r="IH553">
        <v>4241.683457442</v>
      </c>
      <c r="II553">
        <v>296415.32957724063</v>
      </c>
      <c r="IJ553">
        <v>3590</v>
      </c>
      <c r="IK553">
        <v>52990</v>
      </c>
      <c r="IL553">
        <v>143333.27600000001</v>
      </c>
      <c r="IM553">
        <v>1851888.7407554963</v>
      </c>
      <c r="IN553">
        <v>4308.1010426929997</v>
      </c>
      <c r="IO553">
        <v>849680</v>
      </c>
      <c r="IP553">
        <v>14562.758820452222</v>
      </c>
      <c r="IQ553">
        <v>818590</v>
      </c>
      <c r="IR553">
        <v>20303.406141378749</v>
      </c>
      <c r="IS553">
        <v>136768.63495545016</v>
      </c>
      <c r="IT553">
        <v>108299.3122</v>
      </c>
      <c r="IU553">
        <v>13790</v>
      </c>
      <c r="IV553">
        <v>24130.419097828501</v>
      </c>
      <c r="IW553">
        <v>112842.67334772639</v>
      </c>
      <c r="IX553">
        <v>268640.75116749783</v>
      </c>
      <c r="IY553">
        <v>5720</v>
      </c>
      <c r="IZ553">
        <v>46412.227200000001</v>
      </c>
      <c r="JA553">
        <v>1524656.1578497142</v>
      </c>
      <c r="JB553">
        <v>14682.597844536333</v>
      </c>
      <c r="JC553">
        <v>65463.703520763622</v>
      </c>
      <c r="JD553">
        <v>8958.4726210413628</v>
      </c>
      <c r="JE553">
        <v>15209.696958060456</v>
      </c>
      <c r="JF553">
        <v>46579.004480378397</v>
      </c>
      <c r="JG553">
        <v>56948</v>
      </c>
      <c r="JH553">
        <v>13814.640000000001</v>
      </c>
      <c r="JI553">
        <v>2947840</v>
      </c>
      <c r="JJ553">
        <v>88734.201963182728</v>
      </c>
      <c r="JK553">
        <v>677664.27106570848</v>
      </c>
      <c r="JL553">
        <v>10620.783345378888</v>
      </c>
      <c r="JM553">
        <v>18956.015024397093</v>
      </c>
      <c r="JN553">
        <v>54066.798742378523</v>
      </c>
      <c r="JO553">
        <v>101350</v>
      </c>
      <c r="JP553">
        <v>29996.931765286954</v>
      </c>
      <c r="JQ553">
        <v>65826.666666666672</v>
      </c>
      <c r="JR553">
        <v>23100</v>
      </c>
      <c r="JS553">
        <v>32510</v>
      </c>
      <c r="JT553">
        <v>13855.128804083195</v>
      </c>
      <c r="JU553">
        <v>47492.49050150143</v>
      </c>
      <c r="JV553">
        <v>14350.333415613559</v>
      </c>
      <c r="JW553">
        <v>27914.608513375693</v>
      </c>
      <c r="JX553">
        <v>6253.9323000000004</v>
      </c>
      <c r="JY553">
        <v>210660</v>
      </c>
      <c r="JZ553">
        <v>19500</v>
      </c>
      <c r="KA553">
        <v>4010</v>
      </c>
      <c r="KB553">
        <v>29938.336126187514</v>
      </c>
      <c r="KC553">
        <v>8140</v>
      </c>
      <c r="KD553">
        <v>29314.212</v>
      </c>
      <c r="KE553">
        <v>229112.07710444339</v>
      </c>
      <c r="KF553">
        <v>12083.3285</v>
      </c>
      <c r="KG553">
        <v>207996.08319843328</v>
      </c>
      <c r="KH553">
        <v>44384.284738108516</v>
      </c>
      <c r="KI553">
        <v>95957.966414711758</v>
      </c>
      <c r="KJ553">
        <v>7400</v>
      </c>
      <c r="KK553">
        <v>406420</v>
      </c>
      <c r="KL553">
        <v>14326.570625052002</v>
      </c>
      <c r="KM553">
        <v>21570</v>
      </c>
      <c r="KN553">
        <v>93661.211973718397</v>
      </c>
      <c r="KO553">
        <v>21580</v>
      </c>
      <c r="KP553">
        <v>25116.015384000002</v>
      </c>
      <c r="KQ553">
        <v>909870</v>
      </c>
      <c r="KR553">
        <v>23925.449559102002</v>
      </c>
      <c r="KS553">
        <v>2185820.160695984</v>
      </c>
      <c r="KT553">
        <v>37267.86361683</v>
      </c>
      <c r="KU553">
        <v>240190</v>
      </c>
      <c r="NE553">
        <v>24909.093399999998</v>
      </c>
      <c r="NF553">
        <v>133187.98668120132</v>
      </c>
      <c r="NG553">
        <v>18722.285517730183</v>
      </c>
      <c r="NH553">
        <v>2250968.3099612677</v>
      </c>
      <c r="NI553">
        <v>12790.218626579799</v>
      </c>
      <c r="NJ553">
        <v>181560</v>
      </c>
      <c r="NK553">
        <v>17688.179074898664</v>
      </c>
      <c r="NL553">
        <v>290610</v>
      </c>
      <c r="NM553">
        <v>10619.661013932997</v>
      </c>
      <c r="NN553">
        <v>251148.56278714069</v>
      </c>
      <c r="NO553">
        <v>20086.708696926304</v>
      </c>
      <c r="NP553">
        <v>13978.255225205956</v>
      </c>
      <c r="NQ553">
        <v>23313.935719319914</v>
      </c>
      <c r="NR553">
        <v>253439.23644448523</v>
      </c>
      <c r="NS553">
        <v>26484.342575456441</v>
      </c>
      <c r="NT553">
        <v>17620</v>
      </c>
      <c r="NU553">
        <v>18732.227624466999</v>
      </c>
      <c r="NV553">
        <v>230</v>
      </c>
      <c r="NW553">
        <v>8322.5274144432424</v>
      </c>
      <c r="NX553">
        <v>3010</v>
      </c>
      <c r="NY553">
        <v>60963.217280258817</v>
      </c>
      <c r="NZ553">
        <v>194190</v>
      </c>
      <c r="OC553">
        <v>24632.90632267197</v>
      </c>
      <c r="OD553">
        <v>136275.03406875851</v>
      </c>
      <c r="OE553">
        <v>16396.704249999999</v>
      </c>
      <c r="OF553">
        <v>24730</v>
      </c>
      <c r="OG553">
        <v>8389.7695252730773</v>
      </c>
      <c r="OH553">
        <v>11270</v>
      </c>
      <c r="OI553">
        <v>15207.920326613004</v>
      </c>
      <c r="OJ553">
        <v>100310</v>
      </c>
      <c r="OK553">
        <v>11300</v>
      </c>
      <c r="OL553">
        <v>909250</v>
      </c>
      <c r="OM553">
        <v>14247.833387677172</v>
      </c>
      <c r="ON553">
        <v>48548.480580606316</v>
      </c>
      <c r="OO553">
        <v>50381.33986349999</v>
      </c>
      <c r="OP553">
        <v>9630</v>
      </c>
      <c r="OQ553">
        <v>110513.69279999999</v>
      </c>
      <c r="OR553">
        <v>90</v>
      </c>
      <c r="OS553">
        <v>37280.4657137748</v>
      </c>
      <c r="OT553">
        <v>190620</v>
      </c>
      <c r="OU553">
        <v>19028.255458157426</v>
      </c>
      <c r="OV553">
        <v>47166.150579255838</v>
      </c>
      <c r="OY553">
        <v>6994.940425296727</v>
      </c>
      <c r="OZ553">
        <v>5320</v>
      </c>
      <c r="PA553">
        <v>4266.2807989588418</v>
      </c>
      <c r="PB553">
        <v>16427.560893109447</v>
      </c>
      <c r="PC553">
        <v>3619.3542000000002</v>
      </c>
      <c r="PD553">
        <v>25350</v>
      </c>
      <c r="PE553">
        <v>33950</v>
      </c>
      <c r="PF553">
        <v>170390</v>
      </c>
      <c r="PG553">
        <v>33966.212092312504</v>
      </c>
      <c r="PH553">
        <v>117780</v>
      </c>
      <c r="PI553">
        <v>13750</v>
      </c>
      <c r="PJ553">
        <v>30</v>
      </c>
      <c r="PK553">
        <v>23653.5612</v>
      </c>
      <c r="PL553">
        <v>5660</v>
      </c>
      <c r="PM553">
        <v>30494.7734405874</v>
      </c>
      <c r="PN553">
        <v>707460</v>
      </c>
      <c r="PO553">
        <v>6343.6732596854808</v>
      </c>
      <c r="PP553">
        <v>458255.5533675343</v>
      </c>
      <c r="PQ553">
        <v>20005.813733645475</v>
      </c>
      <c r="PR553">
        <v>2010</v>
      </c>
      <c r="PS553">
        <v>9138.7629577848002</v>
      </c>
      <c r="PT553">
        <v>33.07499669250025</v>
      </c>
      <c r="PW553">
        <v>64222.235876184008</v>
      </c>
      <c r="PX553">
        <v>147640</v>
      </c>
      <c r="PY553">
        <v>14025.827363107501</v>
      </c>
      <c r="PZ553">
        <v>26578.00430230084</v>
      </c>
      <c r="QA553">
        <v>32134.309375565081</v>
      </c>
      <c r="QB553">
        <v>173.93752609063327</v>
      </c>
      <c r="QC553">
        <v>116762.19085305448</v>
      </c>
      <c r="QD553">
        <v>1085340.4341361737</v>
      </c>
      <c r="QE553">
        <v>8334.8273458809999</v>
      </c>
      <c r="QF553">
        <v>22240</v>
      </c>
      <c r="QG553">
        <v>38000</v>
      </c>
      <c r="QH553">
        <v>10</v>
      </c>
      <c r="QI553">
        <v>30732.433893202618</v>
      </c>
      <c r="QJ553">
        <v>109490</v>
      </c>
      <c r="QK553">
        <v>7948.1279538318013</v>
      </c>
      <c r="QL553">
        <v>6510</v>
      </c>
      <c r="QM553">
        <v>52610.110117034405</v>
      </c>
      <c r="QN553">
        <v>13846.003461500864</v>
      </c>
      <c r="QO553">
        <v>17083.028389763644</v>
      </c>
      <c r="QP553">
        <v>141226.07983920263</v>
      </c>
      <c r="QQ553">
        <v>119797.02447176546</v>
      </c>
      <c r="QR553">
        <v>9720</v>
      </c>
      <c r="QS553">
        <v>20889.729518770539</v>
      </c>
      <c r="QT553">
        <v>42314.97884251058</v>
      </c>
      <c r="QU553">
        <v>24000</v>
      </c>
      <c r="QV553">
        <v>6000</v>
      </c>
      <c r="QW553">
        <v>13307.408521859999</v>
      </c>
      <c r="QX553">
        <v>930</v>
      </c>
      <c r="QY553">
        <v>99257.393440308791</v>
      </c>
      <c r="QZ553">
        <v>240</v>
      </c>
      <c r="RA553">
        <v>17354.725814062404</v>
      </c>
      <c r="RB553">
        <v>187490</v>
      </c>
      <c r="RC553">
        <v>26500</v>
      </c>
      <c r="RD553">
        <v>96270</v>
      </c>
      <c r="RE553">
        <v>7090.9097999999994</v>
      </c>
      <c r="RF553">
        <v>33296.99667030033</v>
      </c>
      <c r="RG553">
        <v>25575.197688472021</v>
      </c>
      <c r="RH553">
        <v>322.00008050002009</v>
      </c>
      <c r="RI553">
        <v>13144.327622257304</v>
      </c>
      <c r="RJ553">
        <v>370</v>
      </c>
      <c r="RK553">
        <v>34911.63655187533</v>
      </c>
      <c r="RL553">
        <v>1472.4216584676631</v>
      </c>
      <c r="RM553">
        <v>3550</v>
      </c>
      <c r="RN553">
        <v>1792410</v>
      </c>
      <c r="RO553">
        <v>26033.8127577462</v>
      </c>
      <c r="RP553">
        <v>12400</v>
      </c>
      <c r="RQ553">
        <v>5021.4978000000001</v>
      </c>
      <c r="RR553">
        <v>10</v>
      </c>
      <c r="RS553">
        <v>89827.277555303008</v>
      </c>
      <c r="RT553">
        <v>391.00009775002439</v>
      </c>
      <c r="RU553">
        <v>100761.11146646971</v>
      </c>
      <c r="RV553">
        <v>196200</v>
      </c>
      <c r="RW553">
        <v>32567.305274138052</v>
      </c>
      <c r="RX553">
        <v>2030</v>
      </c>
      <c r="RY553">
        <v>13045.45585</v>
      </c>
      <c r="RZ553">
        <v>1641001.8358998164</v>
      </c>
      <c r="SA553">
        <v>6232.4768999999997</v>
      </c>
      <c r="SB553">
        <v>38700</v>
      </c>
      <c r="SC553">
        <v>40463.734557341784</v>
      </c>
      <c r="SD553">
        <v>75370</v>
      </c>
      <c r="SE553">
        <v>13038.089599999999</v>
      </c>
      <c r="SF553">
        <v>1610</v>
      </c>
      <c r="SG553">
        <v>39468.879746238803</v>
      </c>
      <c r="SH553">
        <v>2220</v>
      </c>
      <c r="SI553">
        <v>36047.884148165242</v>
      </c>
      <c r="SJ553">
        <v>972152.64582292119</v>
      </c>
      <c r="SK553">
        <v>25305.384441590402</v>
      </c>
      <c r="SL553">
        <v>30</v>
      </c>
      <c r="SM553">
        <v>6300</v>
      </c>
      <c r="SN553">
        <v>336070</v>
      </c>
      <c r="SQ553">
        <v>42500</v>
      </c>
      <c r="SR553">
        <v>5770</v>
      </c>
      <c r="SS553">
        <v>22701.656205553358</v>
      </c>
      <c r="ST553">
        <v>14810</v>
      </c>
      <c r="SU553">
        <v>6000</v>
      </c>
      <c r="SV553">
        <v>3420</v>
      </c>
      <c r="SW553">
        <v>12592.500768662399</v>
      </c>
      <c r="SX553">
        <v>2590</v>
      </c>
      <c r="TA553">
        <v>36711.030677674971</v>
      </c>
      <c r="TB553">
        <v>1528363.4094000866</v>
      </c>
      <c r="TC553">
        <v>4180</v>
      </c>
      <c r="TD553">
        <v>442590</v>
      </c>
      <c r="TE553">
        <v>27750.207610996003</v>
      </c>
      <c r="TF553">
        <v>160</v>
      </c>
      <c r="TG553">
        <v>27895.847832180571</v>
      </c>
      <c r="TH553">
        <v>480</v>
      </c>
      <c r="TI553">
        <v>7617.9123699184001</v>
      </c>
      <c r="TJ553">
        <v>182670</v>
      </c>
      <c r="TK553">
        <v>7973.3483536655995</v>
      </c>
      <c r="TL553">
        <v>124800</v>
      </c>
      <c r="TM553">
        <v>11999.368580156101</v>
      </c>
      <c r="TN553">
        <v>304220</v>
      </c>
      <c r="TQ553">
        <v>13819.870110249001</v>
      </c>
      <c r="TR553">
        <v>508773.08859694598</v>
      </c>
      <c r="TS553">
        <v>5856.9462291967511</v>
      </c>
      <c r="TT553">
        <v>119570</v>
      </c>
      <c r="TU553">
        <v>45702.463799999998</v>
      </c>
      <c r="TV553">
        <v>773758.96307804738</v>
      </c>
      <c r="TW553">
        <v>14914.7804922304</v>
      </c>
      <c r="TX553">
        <v>32640</v>
      </c>
      <c r="TY553">
        <v>20521.992387365099</v>
      </c>
      <c r="TZ553">
        <v>3394716.223698236</v>
      </c>
      <c r="UA553">
        <v>12882.401432389524</v>
      </c>
      <c r="UB553">
        <v>41560</v>
      </c>
      <c r="UC553">
        <v>6510</v>
      </c>
      <c r="UD553">
        <v>189140</v>
      </c>
      <c r="UE553">
        <v>5394.4271694181798</v>
      </c>
      <c r="UF553">
        <v>17400</v>
      </c>
      <c r="UG553">
        <v>17922.171729559272</v>
      </c>
      <c r="UH553">
        <v>621540</v>
      </c>
      <c r="UI553">
        <v>29805.54455805376</v>
      </c>
      <c r="UJ553">
        <v>24050</v>
      </c>
      <c r="UM553">
        <v>8190</v>
      </c>
      <c r="UN553">
        <v>6150</v>
      </c>
      <c r="UO553">
        <v>12308.566256054901</v>
      </c>
      <c r="UP553">
        <v>2012810</v>
      </c>
      <c r="UQ553">
        <v>20643.010504865724</v>
      </c>
      <c r="UR553">
        <v>2166757.1200217088</v>
      </c>
      <c r="US553">
        <v>4149.3509999999997</v>
      </c>
      <c r="UT553">
        <v>1860</v>
      </c>
      <c r="UU553">
        <v>8311.1432869429773</v>
      </c>
      <c r="UV553">
        <v>200940</v>
      </c>
      <c r="UW553">
        <v>12512.582270428798</v>
      </c>
      <c r="UX553">
        <v>10</v>
      </c>
      <c r="UY553">
        <v>22490.256519908799</v>
      </c>
      <c r="UZ553">
        <v>53740</v>
      </c>
      <c r="VA553">
        <v>7912.8595883724111</v>
      </c>
      <c r="VB553">
        <v>498720</v>
      </c>
      <c r="VC553">
        <v>9470.7598630939992</v>
      </c>
      <c r="VD553">
        <v>84340</v>
      </c>
      <c r="VE553">
        <v>36220.918058706193</v>
      </c>
      <c r="VF553">
        <v>114405.47711890344</v>
      </c>
      <c r="VG553">
        <v>8960</v>
      </c>
      <c r="VH553">
        <v>4740770</v>
      </c>
      <c r="VI553">
        <v>20778.942112143173</v>
      </c>
      <c r="VJ553">
        <v>12837.219640941943</v>
      </c>
      <c r="VK553">
        <v>26746.031150160001</v>
      </c>
      <c r="VL553">
        <v>30</v>
      </c>
      <c r="VM553">
        <v>3650</v>
      </c>
      <c r="VN553">
        <v>10070</v>
      </c>
      <c r="VO553">
        <v>39426.851273879998</v>
      </c>
      <c r="VP553">
        <v>5700</v>
      </c>
      <c r="VS553">
        <v>21760</v>
      </c>
      <c r="VT553">
        <v>7984.375</v>
      </c>
      <c r="VU553">
        <v>6100</v>
      </c>
      <c r="VV553">
        <v>5110</v>
      </c>
      <c r="VW553">
        <v>3950</v>
      </c>
      <c r="VX553">
        <v>85690</v>
      </c>
      <c r="VY553">
        <v>13332.180835567688</v>
      </c>
      <c r="VZ553">
        <v>288540</v>
      </c>
      <c r="WA553">
        <v>33954.555937539102</v>
      </c>
      <c r="WB553">
        <v>9480</v>
      </c>
      <c r="WC553">
        <v>21820.2369</v>
      </c>
      <c r="WD553">
        <v>45300</v>
      </c>
      <c r="WE553">
        <v>50609.876720728767</v>
      </c>
      <c r="WF553">
        <v>90</v>
      </c>
      <c r="WG553">
        <v>8655.8271735801009</v>
      </c>
      <c r="WH553">
        <v>215396.98923015053</v>
      </c>
      <c r="WI553">
        <v>107927.23884266874</v>
      </c>
      <c r="WJ553">
        <v>14740</v>
      </c>
      <c r="WK553">
        <v>19055.020230106078</v>
      </c>
      <c r="WL553">
        <v>8246406.8783981148</v>
      </c>
      <c r="WM553">
        <v>7910</v>
      </c>
      <c r="WN553">
        <v>2136850</v>
      </c>
      <c r="WO553">
        <v>40985.767500000002</v>
      </c>
      <c r="WP553">
        <v>3500</v>
      </c>
      <c r="WQ553">
        <v>14384.6175</v>
      </c>
      <c r="WR553">
        <v>46050</v>
      </c>
      <c r="WS553">
        <v>50455.279552086024</v>
      </c>
      <c r="WT553">
        <v>277999.86100006953</v>
      </c>
      <c r="WU553">
        <v>18295.35305610612</v>
      </c>
      <c r="WV553">
        <v>659160.16596465383</v>
      </c>
      <c r="WW553">
        <v>27101.711321431587</v>
      </c>
      <c r="WX553">
        <v>6210</v>
      </c>
      <c r="WY553">
        <v>52971.914575952003</v>
      </c>
      <c r="WZ553">
        <v>122460</v>
      </c>
      <c r="XA553">
        <v>40232.556499999999</v>
      </c>
      <c r="XB553">
        <v>1385130</v>
      </c>
      <c r="XC553">
        <v>19100</v>
      </c>
      <c r="XD553">
        <v>1403530</v>
      </c>
      <c r="XE553">
        <v>6859.2468029845495</v>
      </c>
      <c r="XF553">
        <v>2300.999309700207</v>
      </c>
      <c r="XG553">
        <v>22426.090372693965</v>
      </c>
      <c r="XH553">
        <v>27822.074863634411</v>
      </c>
      <c r="XI553">
        <v>7747.41181341015</v>
      </c>
      <c r="XJ553">
        <v>380824.27997309878</v>
      </c>
      <c r="XK553">
        <v>12883.2135</v>
      </c>
      <c r="XL553">
        <v>170310</v>
      </c>
      <c r="XM553">
        <v>25143.74775742583</v>
      </c>
      <c r="XN553">
        <v>32660</v>
      </c>
      <c r="XO553">
        <v>20120.007900938926</v>
      </c>
      <c r="XP553">
        <v>447050</v>
      </c>
      <c r="XQ553">
        <v>15097.253290267396</v>
      </c>
      <c r="XR553">
        <v>500</v>
      </c>
      <c r="XS553">
        <v>13078.392479374425</v>
      </c>
      <c r="XT553">
        <v>687459.86911941972</v>
      </c>
      <c r="XW553">
        <v>7944.0651990292708</v>
      </c>
      <c r="XX553">
        <v>492159.94702532823</v>
      </c>
      <c r="XY553">
        <v>14772.7228409085</v>
      </c>
      <c r="XZ553">
        <v>2613.60078408034</v>
      </c>
      <c r="YA553">
        <v>8827.7475491141759</v>
      </c>
      <c r="YB553">
        <v>20</v>
      </c>
      <c r="YC553">
        <v>3860</v>
      </c>
      <c r="YD553">
        <v>5080</v>
      </c>
      <c r="YE553">
        <v>7710.9115669341409</v>
      </c>
      <c r="YF553">
        <v>65004.0260016104</v>
      </c>
      <c r="YG553">
        <v>11713.23532000631</v>
      </c>
      <c r="YH553">
        <v>136426.49317867533</v>
      </c>
      <c r="YI553">
        <v>35164.844835156437</v>
      </c>
      <c r="YJ553">
        <v>72055.600184727155</v>
      </c>
      <c r="YK553">
        <v>12336.921044392786</v>
      </c>
      <c r="YL553">
        <v>12740</v>
      </c>
      <c r="YM553">
        <v>15324.217717608057</v>
      </c>
      <c r="YN553">
        <v>9750</v>
      </c>
      <c r="YO553">
        <v>11500</v>
      </c>
      <c r="YP553">
        <v>37840</v>
      </c>
      <c r="YQ553">
        <v>33839.318560846368</v>
      </c>
      <c r="YR553">
        <v>502605.84921824525</v>
      </c>
      <c r="YS553">
        <v>9626.4604613732226</v>
      </c>
      <c r="YT553">
        <v>164474.47386847108</v>
      </c>
      <c r="YU553">
        <v>56500</v>
      </c>
      <c r="YV553">
        <v>213160</v>
      </c>
      <c r="YW553">
        <v>41604.616494685622</v>
      </c>
      <c r="YX553">
        <v>2342.9997657000235</v>
      </c>
      <c r="YY553">
        <v>25473.284716316346</v>
      </c>
      <c r="YZ553">
        <v>10.200605099894526</v>
      </c>
      <c r="ZA553">
        <v>7949.7488792130534</v>
      </c>
      <c r="ZB553">
        <v>15400</v>
      </c>
      <c r="ZC553">
        <v>6030</v>
      </c>
      <c r="ZD553">
        <v>131310</v>
      </c>
      <c r="ZE553">
        <v>32004.0698406968</v>
      </c>
      <c r="ZF553">
        <v>920</v>
      </c>
      <c r="ZG553">
        <v>56678.721856394797</v>
      </c>
      <c r="ZH553">
        <v>730</v>
      </c>
      <c r="ZI553">
        <v>37932.120934018385</v>
      </c>
      <c r="ZJ553">
        <v>28100</v>
      </c>
      <c r="ZK553">
        <v>14064.101482678498</v>
      </c>
      <c r="ZL553">
        <v>35240</v>
      </c>
      <c r="ZM553">
        <v>5140</v>
      </c>
      <c r="ZN553">
        <v>176980</v>
      </c>
      <c r="ZO553">
        <v>14055.5088</v>
      </c>
      <c r="ZP553">
        <v>229400</v>
      </c>
      <c r="ZQ553">
        <v>35387.033185046384</v>
      </c>
      <c r="ZR553">
        <v>114087.96577361027</v>
      </c>
      <c r="ZS553">
        <v>12954.79951221535</v>
      </c>
      <c r="ZT553">
        <v>3195927.421413247</v>
      </c>
      <c r="ZU553">
        <v>14755.053321498292</v>
      </c>
      <c r="ZV553">
        <v>23961.615335433817</v>
      </c>
      <c r="ZW553">
        <v>19617.387159003003</v>
      </c>
      <c r="ZX553">
        <v>720</v>
      </c>
      <c r="ZY553">
        <v>6592.9273725972689</v>
      </c>
      <c r="ZZ553">
        <v>788855.84677414934</v>
      </c>
      <c r="AAA553">
        <v>197151.16252461</v>
      </c>
      <c r="AAB553">
        <v>16590</v>
      </c>
      <c r="AAC553">
        <v>9353.839152205901</v>
      </c>
      <c r="AAD553">
        <v>7171452.9466077862</v>
      </c>
      <c r="AAE553">
        <v>15290.136936675399</v>
      </c>
      <c r="AAF553">
        <v>45329.282717486167</v>
      </c>
      <c r="AAG553">
        <v>41518.893879161697</v>
      </c>
      <c r="AAH553">
        <v>304160.96958390303</v>
      </c>
      <c r="AAI553">
        <v>10900</v>
      </c>
      <c r="AAJ553">
        <v>430</v>
      </c>
      <c r="AAM553">
        <v>18441.617101684653</v>
      </c>
      <c r="AAN553">
        <v>438695.63099462044</v>
      </c>
      <c r="AAO553">
        <v>21920.529585271695</v>
      </c>
      <c r="AAP553">
        <v>363770</v>
      </c>
      <c r="AAQ553">
        <v>18480.660043810905</v>
      </c>
      <c r="AAR553">
        <v>131722.53700776509</v>
      </c>
      <c r="AAS553">
        <v>63818.820068604065</v>
      </c>
      <c r="AAT553">
        <v>5662.8007145923784</v>
      </c>
      <c r="AAU553">
        <v>17217.387000000002</v>
      </c>
      <c r="AAV553">
        <v>52497.513124378282</v>
      </c>
      <c r="AAW553">
        <v>26012.575349999999</v>
      </c>
      <c r="AAX553">
        <v>252420</v>
      </c>
      <c r="AAY553">
        <v>59000</v>
      </c>
      <c r="AAZ553">
        <v>157690</v>
      </c>
      <c r="ABA553">
        <v>8060.3998271798673</v>
      </c>
      <c r="ABB553">
        <v>216237.97837620217</v>
      </c>
      <c r="ABC553">
        <v>14708.062393453272</v>
      </c>
      <c r="ABD553">
        <v>493271.05205355334</v>
      </c>
      <c r="ABE553">
        <v>14461.065235857901</v>
      </c>
      <c r="ABF553">
        <v>14080</v>
      </c>
      <c r="ABG553">
        <v>31609.658093632646</v>
      </c>
      <c r="ABH553">
        <v>2300</v>
      </c>
      <c r="ABI553">
        <v>5200</v>
      </c>
      <c r="ABJ553">
        <v>307290</v>
      </c>
      <c r="ABK553">
        <v>8945.9052092000002</v>
      </c>
      <c r="ABL553">
        <v>164807.99175960041</v>
      </c>
      <c r="ABM553">
        <v>12864.821639468879</v>
      </c>
      <c r="ABN553">
        <v>340</v>
      </c>
      <c r="ABO553">
        <v>8847.8494900500009</v>
      </c>
      <c r="ABP553">
        <v>2133870</v>
      </c>
    </row>
    <row r="554" spans="1:744" x14ac:dyDescent="0.25">
      <c r="A554" s="6">
        <v>43032</v>
      </c>
      <c r="B554">
        <v>22318.765793131814</v>
      </c>
      <c r="C554">
        <v>60202.993979700601</v>
      </c>
      <c r="D554">
        <v>11137.124302674751</v>
      </c>
      <c r="E554">
        <v>21931.648903419198</v>
      </c>
      <c r="F554">
        <v>5710.0033056786233</v>
      </c>
      <c r="G554">
        <v>86680</v>
      </c>
      <c r="H554">
        <v>2080</v>
      </c>
      <c r="I554">
        <v>2353670</v>
      </c>
      <c r="J554">
        <v>3030</v>
      </c>
      <c r="K554">
        <v>264840</v>
      </c>
      <c r="L554">
        <v>13796.297400000001</v>
      </c>
      <c r="M554">
        <v>16320</v>
      </c>
      <c r="N554">
        <v>3480</v>
      </c>
      <c r="O554">
        <v>54220</v>
      </c>
      <c r="P554">
        <v>6590.5102151277379</v>
      </c>
      <c r="Q554">
        <v>1910</v>
      </c>
      <c r="R554">
        <v>13409.445812171734</v>
      </c>
      <c r="S554">
        <v>29750</v>
      </c>
      <c r="T554">
        <v>3980</v>
      </c>
      <c r="U554">
        <v>7590</v>
      </c>
      <c r="V554">
        <v>7100</v>
      </c>
      <c r="W554">
        <v>136270</v>
      </c>
      <c r="X554">
        <v>36200</v>
      </c>
      <c r="Y554">
        <v>12640</v>
      </c>
      <c r="Z554">
        <v>55542.260540540883</v>
      </c>
      <c r="AA554">
        <v>1004.9994975002512</v>
      </c>
      <c r="AB554">
        <v>2370</v>
      </c>
      <c r="AC554">
        <v>6560</v>
      </c>
      <c r="AD554">
        <v>39457.846926263061</v>
      </c>
      <c r="AE554">
        <v>12830</v>
      </c>
      <c r="AF554">
        <v>3460</v>
      </c>
      <c r="AG554">
        <v>592830</v>
      </c>
      <c r="AJ554">
        <v>4277.7817447913994</v>
      </c>
      <c r="AK554">
        <v>16300</v>
      </c>
      <c r="AL554">
        <v>3611.5998399999999</v>
      </c>
      <c r="AM554">
        <v>10930</v>
      </c>
      <c r="AN554">
        <v>6857.1412264800001</v>
      </c>
      <c r="AO554">
        <v>29242.506954014367</v>
      </c>
      <c r="AP554">
        <v>25099.946738944</v>
      </c>
      <c r="AQ554">
        <v>1002882.1062744232</v>
      </c>
      <c r="AR554">
        <v>17833.3262</v>
      </c>
      <c r="AS554">
        <v>364692.14587685838</v>
      </c>
      <c r="AT554">
        <v>20000</v>
      </c>
      <c r="AU554">
        <v>184410</v>
      </c>
      <c r="AV554">
        <v>20802.39770024559</v>
      </c>
      <c r="AW554">
        <v>1638478.9975481341</v>
      </c>
      <c r="AX554">
        <v>15537.6</v>
      </c>
      <c r="AY554">
        <v>222740</v>
      </c>
      <c r="AZ554">
        <v>5900</v>
      </c>
      <c r="BA554">
        <v>2910</v>
      </c>
      <c r="BB554">
        <v>23253.33840483243</v>
      </c>
      <c r="BC554">
        <v>9900</v>
      </c>
      <c r="BD554">
        <v>2260</v>
      </c>
      <c r="BE554">
        <v>938180</v>
      </c>
      <c r="BF554">
        <v>18983.0193903</v>
      </c>
      <c r="BG554">
        <v>8410</v>
      </c>
      <c r="BH554">
        <v>3990</v>
      </c>
      <c r="BI554">
        <v>50</v>
      </c>
      <c r="BJ554">
        <v>3917.7266168176507</v>
      </c>
      <c r="BK554">
        <v>20</v>
      </c>
      <c r="BN554">
        <v>26262.995046356973</v>
      </c>
      <c r="BO554">
        <v>130734.98692650131</v>
      </c>
      <c r="BP554">
        <v>7829.415684135638</v>
      </c>
      <c r="BQ554">
        <v>17239.792414491338</v>
      </c>
      <c r="BR554">
        <v>15500</v>
      </c>
      <c r="BS554">
        <v>104140</v>
      </c>
      <c r="BT554">
        <v>48172.373141360215</v>
      </c>
      <c r="BU554">
        <v>1530</v>
      </c>
      <c r="BV554">
        <v>3070</v>
      </c>
      <c r="BW554">
        <v>5005210</v>
      </c>
      <c r="BX554">
        <v>22923.498884320303</v>
      </c>
      <c r="BY554">
        <v>170</v>
      </c>
      <c r="BZ554">
        <v>8316.6371770706701</v>
      </c>
      <c r="CA554">
        <v>1994879.9432709722</v>
      </c>
      <c r="CB554">
        <v>3783.8726000000001</v>
      </c>
      <c r="CC554">
        <v>1106.2740325876723</v>
      </c>
      <c r="CD554">
        <v>21030.905994582401</v>
      </c>
      <c r="CE554">
        <v>10</v>
      </c>
      <c r="CF554">
        <v>15739.374365372252</v>
      </c>
      <c r="CG554">
        <v>257060</v>
      </c>
      <c r="CH554">
        <v>12560.169739831965</v>
      </c>
      <c r="CI554">
        <v>19340</v>
      </c>
      <c r="CL554">
        <v>35225.173349999997</v>
      </c>
      <c r="CM554">
        <v>220</v>
      </c>
      <c r="CN554">
        <v>16216.7940837837</v>
      </c>
      <c r="CO554">
        <v>16000</v>
      </c>
      <c r="CP554">
        <v>11496.865300054707</v>
      </c>
      <c r="CQ554">
        <v>7810</v>
      </c>
      <c r="CR554">
        <v>23949.3878654656</v>
      </c>
      <c r="CS554">
        <v>430093.82796246884</v>
      </c>
      <c r="CV554">
        <v>3591.2929139080002</v>
      </c>
      <c r="CW554">
        <v>426190</v>
      </c>
      <c r="CX554">
        <v>5346.8949774539542</v>
      </c>
      <c r="CY554">
        <v>280</v>
      </c>
      <c r="CZ554">
        <v>14583.049969673208</v>
      </c>
      <c r="DA554">
        <v>24720</v>
      </c>
      <c r="DB554">
        <v>5491.4672962264913</v>
      </c>
      <c r="DC554">
        <v>2713991.7034360408</v>
      </c>
      <c r="DD554">
        <v>4380</v>
      </c>
      <c r="DE554">
        <v>485040</v>
      </c>
      <c r="DF554">
        <v>69120.325593112051</v>
      </c>
      <c r="DG554">
        <v>142257.26962747955</v>
      </c>
      <c r="DH554">
        <v>2140</v>
      </c>
      <c r="DI554">
        <v>10</v>
      </c>
      <c r="DJ554">
        <v>10322.262254051255</v>
      </c>
      <c r="DK554">
        <v>6775.6801654215087</v>
      </c>
      <c r="DL554">
        <v>37713.28498538163</v>
      </c>
      <c r="DM554">
        <v>9943.9990056000988</v>
      </c>
      <c r="DP554">
        <v>17468.297761320002</v>
      </c>
      <c r="DQ554">
        <v>30690</v>
      </c>
      <c r="DR554">
        <v>31160.005767531897</v>
      </c>
      <c r="DS554">
        <v>6680</v>
      </c>
      <c r="DV554">
        <v>1140</v>
      </c>
      <c r="DW554">
        <v>16540</v>
      </c>
      <c r="DX554">
        <v>6416.2412086642807</v>
      </c>
      <c r="DY554">
        <v>28393285.893615194</v>
      </c>
      <c r="DZ554">
        <v>16929.624011098262</v>
      </c>
      <c r="EA554">
        <v>2638926.3450111183</v>
      </c>
      <c r="EB554">
        <v>24321.584546028</v>
      </c>
      <c r="EC554">
        <v>10580</v>
      </c>
      <c r="ED554">
        <v>8305.9480176047182</v>
      </c>
      <c r="EE554">
        <v>1500</v>
      </c>
      <c r="EF554">
        <v>4240</v>
      </c>
      <c r="EG554">
        <v>658690</v>
      </c>
      <c r="EH554">
        <v>10113.633454544999</v>
      </c>
      <c r="EI554">
        <v>12.000004800001919</v>
      </c>
      <c r="EJ554">
        <v>35808.878301364115</v>
      </c>
      <c r="EK554">
        <v>430</v>
      </c>
      <c r="EL554">
        <v>64048.230099475819</v>
      </c>
      <c r="EM554">
        <v>704810</v>
      </c>
      <c r="EN554">
        <v>4460</v>
      </c>
      <c r="EO554">
        <v>168740</v>
      </c>
      <c r="EP554">
        <v>17334.541420470294</v>
      </c>
      <c r="EQ554">
        <v>836982.46618855221</v>
      </c>
      <c r="ET554">
        <v>11158.272000000001</v>
      </c>
      <c r="EU554">
        <v>19949.325486957121</v>
      </c>
      <c r="EV554">
        <v>8112.2363471915996</v>
      </c>
      <c r="EW554">
        <v>40</v>
      </c>
      <c r="EX554">
        <v>11600</v>
      </c>
      <c r="EY554">
        <v>2485340</v>
      </c>
      <c r="EZ554">
        <v>6386.0468386415305</v>
      </c>
      <c r="FA554">
        <v>344960.02069760673</v>
      </c>
      <c r="FB554">
        <v>20133.897798422644</v>
      </c>
      <c r="FC554">
        <v>447134.52511727891</v>
      </c>
      <c r="FD554">
        <v>5904.6127667788805</v>
      </c>
      <c r="FE554">
        <v>1839700</v>
      </c>
      <c r="FF554">
        <v>7830</v>
      </c>
      <c r="FG554">
        <v>2264870</v>
      </c>
      <c r="FH554">
        <v>20067.307606187998</v>
      </c>
      <c r="FI554">
        <v>991780</v>
      </c>
      <c r="FL554">
        <v>21947.146377110734</v>
      </c>
      <c r="FM554">
        <v>150031.24500937949</v>
      </c>
      <c r="FN554">
        <v>93049.882370976004</v>
      </c>
      <c r="FO554">
        <v>1075933.3333333333</v>
      </c>
      <c r="FP554">
        <v>16350</v>
      </c>
      <c r="FQ554">
        <v>717760</v>
      </c>
      <c r="FT554">
        <v>9360</v>
      </c>
      <c r="FU554">
        <v>276230</v>
      </c>
      <c r="FV554">
        <v>9000</v>
      </c>
      <c r="FW554">
        <v>3052540</v>
      </c>
      <c r="FX554">
        <v>11359.931380677563</v>
      </c>
      <c r="FY554">
        <v>25290</v>
      </c>
      <c r="FZ554">
        <v>44923.601054693529</v>
      </c>
      <c r="GA554">
        <v>18020</v>
      </c>
      <c r="GB554">
        <v>68244.710956527153</v>
      </c>
      <c r="GC554">
        <v>50420</v>
      </c>
      <c r="GD554">
        <v>6731.0017145027678</v>
      </c>
      <c r="GE554">
        <v>24259.068055476262</v>
      </c>
      <c r="GF554">
        <v>9272.7281999999996</v>
      </c>
      <c r="GG554">
        <v>307449.96925500309</v>
      </c>
      <c r="GH554">
        <v>18360.319241823923</v>
      </c>
      <c r="GI554">
        <v>26185.098769902077</v>
      </c>
      <c r="GJ554">
        <v>27853.068461680294</v>
      </c>
      <c r="GK554">
        <v>14460</v>
      </c>
      <c r="GL554">
        <v>11137.076890298949</v>
      </c>
      <c r="GM554">
        <v>1013410</v>
      </c>
      <c r="GN554">
        <v>21197.557565364241</v>
      </c>
      <c r="GO554">
        <v>7245.0018112504522</v>
      </c>
      <c r="GP554">
        <v>10034.836250036618</v>
      </c>
      <c r="GQ554">
        <v>1020</v>
      </c>
      <c r="GR554">
        <v>9494.4380311091136</v>
      </c>
      <c r="GS554">
        <v>407152.05969367124</v>
      </c>
      <c r="GT554">
        <v>9020</v>
      </c>
      <c r="GU554">
        <v>793800</v>
      </c>
      <c r="GV554">
        <v>6550</v>
      </c>
      <c r="GW554">
        <v>201620</v>
      </c>
      <c r="GX554">
        <v>18362.289233456002</v>
      </c>
      <c r="GY554">
        <v>535490</v>
      </c>
      <c r="GZ554">
        <v>11254.242240000001</v>
      </c>
      <c r="HA554">
        <v>2504121.1481866948</v>
      </c>
      <c r="HD554">
        <v>30248.541754905473</v>
      </c>
      <c r="HE554">
        <v>138290</v>
      </c>
      <c r="HF554">
        <v>13818.48703221482</v>
      </c>
      <c r="HG554">
        <v>55.18555763175862</v>
      </c>
      <c r="HH554">
        <v>18821.75607001633</v>
      </c>
      <c r="HI554">
        <v>99339.827433985964</v>
      </c>
      <c r="HJ554">
        <v>16120.390773036688</v>
      </c>
      <c r="HK554">
        <v>12.127497574500332</v>
      </c>
      <c r="HL554">
        <v>20574.582594865202</v>
      </c>
      <c r="HM554">
        <v>221350</v>
      </c>
      <c r="HN554">
        <v>15686.908644084033</v>
      </c>
      <c r="HO554">
        <v>592648.28522132616</v>
      </c>
      <c r="HR554">
        <v>5303.0312575757998</v>
      </c>
      <c r="HS554">
        <v>111968.97984558273</v>
      </c>
      <c r="HT554">
        <v>4580.8619883858673</v>
      </c>
      <c r="HU554">
        <v>22627.498868625054</v>
      </c>
      <c r="HX554">
        <v>12498.0052509546</v>
      </c>
      <c r="HY554">
        <v>3965.5219034505135</v>
      </c>
      <c r="HZ554">
        <v>14563.612538199841</v>
      </c>
      <c r="IA554">
        <v>7310</v>
      </c>
      <c r="IB554">
        <v>18833.647538502937</v>
      </c>
      <c r="IC554">
        <v>11530</v>
      </c>
      <c r="ID554">
        <v>7497.492025228381</v>
      </c>
      <c r="IE554">
        <v>150110</v>
      </c>
      <c r="IF554">
        <v>14000.635569796825</v>
      </c>
      <c r="IG554">
        <v>45014.604327482019</v>
      </c>
      <c r="IH554">
        <v>4185.1276780094395</v>
      </c>
      <c r="II554">
        <v>430905.5634015312</v>
      </c>
      <c r="IJ554">
        <v>3570</v>
      </c>
      <c r="IK554">
        <v>29360</v>
      </c>
      <c r="IL554">
        <v>134416.61290000001</v>
      </c>
      <c r="IM554">
        <v>1905048.7620195048</v>
      </c>
      <c r="IN554">
        <v>4277.1631536969999</v>
      </c>
      <c r="IO554">
        <v>296260</v>
      </c>
      <c r="IP554">
        <v>14425.804975745774</v>
      </c>
      <c r="IQ554">
        <v>717130</v>
      </c>
      <c r="IR554">
        <v>20219.507768893716</v>
      </c>
      <c r="IS554">
        <v>135308.98511601164</v>
      </c>
      <c r="IT554">
        <v>106552.5491</v>
      </c>
      <c r="IU554">
        <v>18760</v>
      </c>
      <c r="IV554">
        <v>24130.419097828501</v>
      </c>
      <c r="IW554">
        <v>259688.56879754373</v>
      </c>
      <c r="IX554">
        <v>269698.39192012569</v>
      </c>
      <c r="IY554">
        <v>54670</v>
      </c>
      <c r="IZ554">
        <v>46946.578500000003</v>
      </c>
      <c r="JA554">
        <v>1811886.6745528644</v>
      </c>
      <c r="JB554">
        <v>14757.002901180942</v>
      </c>
      <c r="JC554">
        <v>61099.45661937938</v>
      </c>
      <c r="JD554">
        <v>8958.4726210413628</v>
      </c>
      <c r="JE554">
        <v>84808.883038222542</v>
      </c>
      <c r="JF554">
        <v>46766.068755399996</v>
      </c>
      <c r="JG554">
        <v>256480</v>
      </c>
      <c r="JH554">
        <v>14054.477500000001</v>
      </c>
      <c r="JI554">
        <v>192400</v>
      </c>
      <c r="JJ554">
        <v>88329.022958784641</v>
      </c>
      <c r="JK554">
        <v>572688.22907529166</v>
      </c>
      <c r="JL554">
        <v>10774.707741688728</v>
      </c>
      <c r="JM554">
        <v>15211.616994886557</v>
      </c>
      <c r="JN554">
        <v>54066.798742378523</v>
      </c>
      <c r="JO554">
        <v>298110</v>
      </c>
      <c r="JP554">
        <v>29996.931765286954</v>
      </c>
      <c r="JQ554">
        <v>64613.333333333336</v>
      </c>
      <c r="JR554">
        <v>23650</v>
      </c>
      <c r="JS554">
        <v>100</v>
      </c>
      <c r="JT554">
        <v>14013.473133272719</v>
      </c>
      <c r="JU554">
        <v>49634.190073161488</v>
      </c>
      <c r="JV554">
        <v>14487.264077976284</v>
      </c>
      <c r="JW554">
        <v>21968.897674786644</v>
      </c>
      <c r="JX554">
        <v>6598.3517600000005</v>
      </c>
      <c r="JY554">
        <v>146270</v>
      </c>
      <c r="JZ554">
        <v>20000</v>
      </c>
      <c r="KA554">
        <v>1810</v>
      </c>
      <c r="KB554">
        <v>30769.956574137166</v>
      </c>
      <c r="KC554">
        <v>6220</v>
      </c>
      <c r="KD554">
        <v>28838.846399999999</v>
      </c>
      <c r="KE554">
        <v>272064.28062947764</v>
      </c>
      <c r="KF554">
        <v>11749.9953</v>
      </c>
      <c r="KG554">
        <v>142380.05695202277</v>
      </c>
      <c r="KH554">
        <v>44384.284738108516</v>
      </c>
      <c r="KI554">
        <v>61424.978501257523</v>
      </c>
      <c r="KJ554">
        <v>7200</v>
      </c>
      <c r="KK554">
        <v>1487700</v>
      </c>
      <c r="KL554">
        <v>14326.570625052002</v>
      </c>
      <c r="KM554">
        <v>3180</v>
      </c>
      <c r="KN554">
        <v>92673.41395673767</v>
      </c>
      <c r="KO554">
        <v>10220</v>
      </c>
      <c r="KP554">
        <v>24153.715944</v>
      </c>
      <c r="KQ554">
        <v>634590</v>
      </c>
      <c r="KR554">
        <v>23750.385294035401</v>
      </c>
      <c r="KS554">
        <v>1415960.0184863373</v>
      </c>
      <c r="KT554">
        <v>35936.868487657499</v>
      </c>
      <c r="KU554">
        <v>142630</v>
      </c>
      <c r="NE554">
        <v>25090.911599999999</v>
      </c>
      <c r="NF554">
        <v>110021.98899780111</v>
      </c>
      <c r="NG554">
        <v>18682.280634145285</v>
      </c>
      <c r="NH554">
        <v>3706420.25174319</v>
      </c>
      <c r="NI554">
        <v>12701.088183189</v>
      </c>
      <c r="NJ554">
        <v>291310</v>
      </c>
      <c r="NK554">
        <v>17821.172902529481</v>
      </c>
      <c r="NL554">
        <v>618190</v>
      </c>
      <c r="NM554">
        <v>10582.399045463057</v>
      </c>
      <c r="NN554">
        <v>336950.08423752105</v>
      </c>
      <c r="NO554">
        <v>20472.991556482579</v>
      </c>
      <c r="NP554">
        <v>379.50014186079517</v>
      </c>
      <c r="NQ554">
        <v>23313.935719319914</v>
      </c>
      <c r="NR554">
        <v>308142.47441984649</v>
      </c>
      <c r="NS554">
        <v>26419.110204580931</v>
      </c>
      <c r="NT554">
        <v>23590</v>
      </c>
      <c r="NU554">
        <v>18993.607544808398</v>
      </c>
      <c r="NV554">
        <v>1510</v>
      </c>
      <c r="NY554">
        <v>61915.767550262863</v>
      </c>
      <c r="NZ554">
        <v>254680</v>
      </c>
      <c r="OA554">
        <v>44784.137383619018</v>
      </c>
      <c r="OB554">
        <v>20</v>
      </c>
      <c r="OC554">
        <v>24154.597462037564</v>
      </c>
      <c r="OD554">
        <v>145498.0363745091</v>
      </c>
      <c r="OE554">
        <v>16538.462499999998</v>
      </c>
      <c r="OF554">
        <v>82580</v>
      </c>
      <c r="OG554">
        <v>8433.4662415505409</v>
      </c>
      <c r="OH554">
        <v>7510</v>
      </c>
      <c r="OI554">
        <v>15243.370024344038</v>
      </c>
      <c r="OJ554">
        <v>252230</v>
      </c>
      <c r="OK554">
        <v>11300</v>
      </c>
      <c r="OL554">
        <v>1902950</v>
      </c>
      <c r="OM554">
        <v>13876.150777563858</v>
      </c>
      <c r="ON554">
        <v>65636.973745208525</v>
      </c>
      <c r="OO554">
        <v>51249.983654249998</v>
      </c>
      <c r="OP554">
        <v>4260</v>
      </c>
      <c r="OQ554">
        <v>110513.69279999999</v>
      </c>
      <c r="OR554">
        <v>10</v>
      </c>
      <c r="OS554">
        <v>37191.277996756202</v>
      </c>
      <c r="OT554">
        <v>410040</v>
      </c>
      <c r="OU554">
        <v>19374.223739214834</v>
      </c>
      <c r="OV554">
        <v>18487.234900411833</v>
      </c>
      <c r="OY554">
        <v>6912.6470085285309</v>
      </c>
      <c r="OZ554">
        <v>110</v>
      </c>
      <c r="PA554">
        <v>4266.2807989588418</v>
      </c>
      <c r="PB554">
        <v>117876.96053075753</v>
      </c>
      <c r="PC554">
        <v>3627.9717100000003</v>
      </c>
      <c r="PD554">
        <v>75590</v>
      </c>
      <c r="PE554">
        <v>34600</v>
      </c>
      <c r="PF554">
        <v>494750</v>
      </c>
      <c r="PG554">
        <v>34690.824616948499</v>
      </c>
      <c r="PH554">
        <v>128920</v>
      </c>
      <c r="PI554">
        <v>13100</v>
      </c>
      <c r="PJ554">
        <v>300</v>
      </c>
      <c r="PK554">
        <v>22111.895199999999</v>
      </c>
      <c r="PL554">
        <v>30420</v>
      </c>
      <c r="PM554">
        <v>30313.795556666999</v>
      </c>
      <c r="PN554">
        <v>1829490</v>
      </c>
      <c r="PO554">
        <v>6334.2472964467206</v>
      </c>
      <c r="PP554">
        <v>152536.13488409325</v>
      </c>
      <c r="PW554">
        <v>64033.346947136393</v>
      </c>
      <c r="PX554">
        <v>26020</v>
      </c>
      <c r="PY554">
        <v>14171.361239767502</v>
      </c>
      <c r="PZ554">
        <v>22235.372782379916</v>
      </c>
      <c r="QA554">
        <v>33405.81082567737</v>
      </c>
      <c r="QB554">
        <v>2893.6879340532619</v>
      </c>
      <c r="QC554">
        <v>115598.44808707717</v>
      </c>
      <c r="QD554">
        <v>811464.32458572986</v>
      </c>
      <c r="QE554">
        <v>8334.8273458809999</v>
      </c>
      <c r="QF554">
        <v>38610</v>
      </c>
      <c r="QG554">
        <v>36500</v>
      </c>
      <c r="QH554">
        <v>5300</v>
      </c>
      <c r="QI554">
        <v>30428.152369507541</v>
      </c>
      <c r="QJ554">
        <v>139520</v>
      </c>
      <c r="QK554">
        <v>7914.1615950547421</v>
      </c>
      <c r="QL554">
        <v>10</v>
      </c>
      <c r="QM554">
        <v>52195.857281467193</v>
      </c>
      <c r="QN554">
        <v>12926.003231500807</v>
      </c>
      <c r="QO554">
        <v>17040.320818789238</v>
      </c>
      <c r="QP554">
        <v>83631.202146727592</v>
      </c>
      <c r="QQ554">
        <v>118559.26923737083</v>
      </c>
      <c r="QR554">
        <v>41500</v>
      </c>
      <c r="QS554">
        <v>20783.420462695369</v>
      </c>
      <c r="QT554">
        <v>96269.951865024064</v>
      </c>
      <c r="QU554">
        <v>23400</v>
      </c>
      <c r="QV554">
        <v>30</v>
      </c>
      <c r="QW554">
        <v>12446.340911622001</v>
      </c>
      <c r="QX554">
        <v>2350</v>
      </c>
      <c r="QY554">
        <v>104635.40810389968</v>
      </c>
      <c r="QZ554">
        <v>3210</v>
      </c>
      <c r="RA554">
        <v>17354.725814062404</v>
      </c>
      <c r="RB554">
        <v>161030</v>
      </c>
      <c r="RC554">
        <v>26300</v>
      </c>
      <c r="RD554">
        <v>96620</v>
      </c>
      <c r="RE554">
        <v>6772.7279499999995</v>
      </c>
      <c r="RF554">
        <v>11472.998852700115</v>
      </c>
      <c r="RI554">
        <v>13762.39945402489</v>
      </c>
      <c r="RJ554">
        <v>1030</v>
      </c>
      <c r="RK554">
        <v>35154.078472374465</v>
      </c>
      <c r="RL554">
        <v>3655.0702345491395</v>
      </c>
      <c r="RM554">
        <v>3540</v>
      </c>
      <c r="RN554">
        <v>3794730</v>
      </c>
      <c r="RO554">
        <v>26033.8127577462</v>
      </c>
      <c r="RP554">
        <v>6510</v>
      </c>
      <c r="RQ554">
        <v>4705.32942</v>
      </c>
      <c r="RR554">
        <v>40</v>
      </c>
      <c r="RS554">
        <v>90751.599401054482</v>
      </c>
      <c r="RT554">
        <v>609.50015237503806</v>
      </c>
      <c r="RU554">
        <v>102759.20716127221</v>
      </c>
      <c r="RV554">
        <v>254420</v>
      </c>
      <c r="RW554">
        <v>32237.509777691088</v>
      </c>
      <c r="RX554">
        <v>1570</v>
      </c>
      <c r="RY554">
        <v>13000.0013</v>
      </c>
      <c r="RZ554">
        <v>1146595.8853404114</v>
      </c>
      <c r="SA554">
        <v>6196.7606999999998</v>
      </c>
      <c r="SB554">
        <v>65660</v>
      </c>
      <c r="SC554">
        <v>42115.315559682254</v>
      </c>
      <c r="SD554">
        <v>34960</v>
      </c>
      <c r="SE554">
        <v>13082.137199999999</v>
      </c>
      <c r="SF554">
        <v>2270</v>
      </c>
      <c r="SG554">
        <v>40344.021204026802</v>
      </c>
      <c r="SH554">
        <v>930</v>
      </c>
      <c r="SI554">
        <v>35757.760332083431</v>
      </c>
      <c r="SJ554">
        <v>1112428.5168643054</v>
      </c>
      <c r="SK554">
        <v>24446.881899953249</v>
      </c>
      <c r="SL554">
        <v>7950</v>
      </c>
      <c r="SM554">
        <v>6250</v>
      </c>
      <c r="SN554">
        <v>7500</v>
      </c>
      <c r="SQ554">
        <v>42500</v>
      </c>
      <c r="SR554">
        <v>2760</v>
      </c>
      <c r="SS554">
        <v>22701.656205553358</v>
      </c>
      <c r="ST554">
        <v>20730</v>
      </c>
      <c r="SU554">
        <v>6450</v>
      </c>
      <c r="SV554">
        <v>1590</v>
      </c>
      <c r="SW554">
        <v>12592.500768662399</v>
      </c>
      <c r="SX554">
        <v>2500</v>
      </c>
      <c r="TA554">
        <v>36958.243005470758</v>
      </c>
      <c r="TB554">
        <v>1816509.500919729</v>
      </c>
      <c r="TC554">
        <v>4190</v>
      </c>
      <c r="TD554">
        <v>681220</v>
      </c>
      <c r="TE554">
        <v>26203.756412860002</v>
      </c>
      <c r="TF554">
        <v>5920</v>
      </c>
      <c r="TG554">
        <v>27742.9938714563</v>
      </c>
      <c r="TH554">
        <v>6180</v>
      </c>
      <c r="TI554">
        <v>7617.9123699184001</v>
      </c>
      <c r="TJ554">
        <v>1324060</v>
      </c>
      <c r="TK554">
        <v>7933.8763321127999</v>
      </c>
      <c r="TL554">
        <v>394430</v>
      </c>
      <c r="TM554">
        <v>12251.1035853342</v>
      </c>
      <c r="TN554">
        <v>238630</v>
      </c>
      <c r="TO554">
        <v>10240.442654892799</v>
      </c>
      <c r="TP554">
        <v>220</v>
      </c>
      <c r="TQ554">
        <v>13936.32968982975</v>
      </c>
      <c r="TR554">
        <v>828042.65949745732</v>
      </c>
      <c r="TS554">
        <v>5994.2815200882605</v>
      </c>
      <c r="TT554">
        <v>56290</v>
      </c>
      <c r="TU554">
        <v>45867.753000000004</v>
      </c>
      <c r="TV554">
        <v>1229287.8179578581</v>
      </c>
      <c r="TW554">
        <v>15184.324717993599</v>
      </c>
      <c r="TX554">
        <v>2940</v>
      </c>
      <c r="TY554">
        <v>20604.410027474998</v>
      </c>
      <c r="TZ554">
        <v>4617118.3680165885</v>
      </c>
      <c r="UA554">
        <v>12804.796604483563</v>
      </c>
      <c r="UB554">
        <v>6300</v>
      </c>
      <c r="UC554">
        <v>6800</v>
      </c>
      <c r="UD554">
        <v>61070</v>
      </c>
      <c r="UE554">
        <v>5428.6232212052992</v>
      </c>
      <c r="UF554">
        <v>15930</v>
      </c>
      <c r="UG554">
        <v>18046.3438200643</v>
      </c>
      <c r="UH554">
        <v>596120</v>
      </c>
      <c r="UI554">
        <v>29889.503838498986</v>
      </c>
      <c r="UJ554">
        <v>41510</v>
      </c>
      <c r="UM554">
        <v>7680</v>
      </c>
      <c r="UN554">
        <v>1010</v>
      </c>
      <c r="UO554">
        <v>12402.1675203595</v>
      </c>
      <c r="UP554">
        <v>3933230</v>
      </c>
      <c r="UQ554">
        <v>19333.060166482559</v>
      </c>
      <c r="UR554">
        <v>359106.88618565269</v>
      </c>
      <c r="US554">
        <v>4315.3250399999997</v>
      </c>
      <c r="UT554">
        <v>10</v>
      </c>
      <c r="UU554">
        <v>8311.1432869429773</v>
      </c>
      <c r="UV554">
        <v>441590</v>
      </c>
      <c r="UY554">
        <v>22586.163797179197</v>
      </c>
      <c r="UZ554">
        <v>26040</v>
      </c>
      <c r="VA554">
        <v>7569.5875928812829</v>
      </c>
      <c r="VB554">
        <v>419680</v>
      </c>
      <c r="VC554">
        <v>9470.7598630939992</v>
      </c>
      <c r="VD554">
        <v>252130</v>
      </c>
      <c r="VE554">
        <v>37071.507132491861</v>
      </c>
      <c r="VF554">
        <v>162418.26751634487</v>
      </c>
      <c r="VG554">
        <v>9630</v>
      </c>
      <c r="VH554">
        <v>3885850</v>
      </c>
      <c r="VI554">
        <v>21521.047187576856</v>
      </c>
      <c r="VJ554">
        <v>25.546705753118292</v>
      </c>
      <c r="VK554">
        <v>26172.901911228004</v>
      </c>
      <c r="VL554">
        <v>8000</v>
      </c>
      <c r="VM554">
        <v>3790</v>
      </c>
      <c r="VN554">
        <v>40</v>
      </c>
      <c r="VO554">
        <v>39426.851273879998</v>
      </c>
      <c r="VP554">
        <v>20370</v>
      </c>
      <c r="VQ554">
        <v>22272.749493727752</v>
      </c>
      <c r="VR554">
        <v>20</v>
      </c>
      <c r="VS554">
        <v>21760</v>
      </c>
      <c r="VT554">
        <v>40234.375</v>
      </c>
      <c r="VU554">
        <v>6500</v>
      </c>
      <c r="VV554">
        <v>5020</v>
      </c>
      <c r="VW554">
        <v>3990</v>
      </c>
      <c r="VX554">
        <v>87060</v>
      </c>
      <c r="VY554">
        <v>13841.690931194478</v>
      </c>
      <c r="VZ554">
        <v>387130</v>
      </c>
      <c r="WA554">
        <v>33954.555937539102</v>
      </c>
      <c r="WB554">
        <v>3920</v>
      </c>
      <c r="WC554">
        <v>21868.6188</v>
      </c>
      <c r="WD554">
        <v>66640</v>
      </c>
      <c r="WG554">
        <v>8860.9415615796279</v>
      </c>
      <c r="WH554">
        <v>1169227.441538628</v>
      </c>
      <c r="WI554">
        <v>107477.54201415762</v>
      </c>
      <c r="WJ554">
        <v>3870</v>
      </c>
      <c r="WK554">
        <v>19929.801597955258</v>
      </c>
      <c r="WL554">
        <v>3266492.7983767353</v>
      </c>
      <c r="WM554">
        <v>7770</v>
      </c>
      <c r="WN554">
        <v>2137480</v>
      </c>
      <c r="WO554">
        <v>43878.880499999999</v>
      </c>
      <c r="WP554">
        <v>9800</v>
      </c>
      <c r="WQ554">
        <v>14384.6175</v>
      </c>
      <c r="WR554">
        <v>86440</v>
      </c>
      <c r="WS554">
        <v>50408.213059966532</v>
      </c>
      <c r="WT554">
        <v>247599.87620006187</v>
      </c>
      <c r="WU554">
        <v>17848.033910480051</v>
      </c>
      <c r="WV554">
        <v>587345.50995095365</v>
      </c>
      <c r="WY554">
        <v>52290.290675158503</v>
      </c>
      <c r="WZ554">
        <v>166020</v>
      </c>
      <c r="XA554">
        <v>39492.080000000002</v>
      </c>
      <c r="XB554">
        <v>1212060</v>
      </c>
      <c r="XC554">
        <v>18850</v>
      </c>
      <c r="XD554">
        <v>932500</v>
      </c>
      <c r="XE554">
        <v>6659.4629155189805</v>
      </c>
      <c r="XF554">
        <v>194.99994150001754</v>
      </c>
      <c r="XG554">
        <v>22268.160158801751</v>
      </c>
      <c r="XH554">
        <v>57140.764835586968</v>
      </c>
      <c r="XI554">
        <v>8099.9395467187605</v>
      </c>
      <c r="XJ554">
        <v>478564.60049856611</v>
      </c>
      <c r="XK554">
        <v>12785.9817</v>
      </c>
      <c r="XL554">
        <v>232150</v>
      </c>
      <c r="XM554">
        <v>24738.928920544196</v>
      </c>
      <c r="XN554">
        <v>252260</v>
      </c>
      <c r="XO554">
        <v>20220.357067527148</v>
      </c>
      <c r="XP554">
        <v>312483.33333333337</v>
      </c>
      <c r="XQ554">
        <v>15136.98290418915</v>
      </c>
      <c r="XR554">
        <v>500</v>
      </c>
      <c r="XS554">
        <v>13078.392479374425</v>
      </c>
      <c r="XT554">
        <v>632756.06166599574</v>
      </c>
      <c r="XU554">
        <v>9154.6942813656497</v>
      </c>
      <c r="XV554">
        <v>33.223290435014057</v>
      </c>
      <c r="XW554">
        <v>8238.289836030357</v>
      </c>
      <c r="XX554">
        <v>293967.78217345988</v>
      </c>
      <c r="XY554">
        <v>14962.116723484249</v>
      </c>
      <c r="XZ554">
        <v>4158.0012474005407</v>
      </c>
      <c r="YA554">
        <v>9424.7932770735879</v>
      </c>
      <c r="YB554">
        <v>5020</v>
      </c>
      <c r="YC554">
        <v>3710</v>
      </c>
      <c r="YD554">
        <v>400</v>
      </c>
      <c r="YE554">
        <v>7389.6235849785508</v>
      </c>
      <c r="YF554">
        <v>39408.015763206306</v>
      </c>
      <c r="YG554">
        <v>11713.23532000631</v>
      </c>
      <c r="YH554">
        <v>33568.498321575084</v>
      </c>
      <c r="YI554">
        <v>36385.846391932697</v>
      </c>
      <c r="YJ554">
        <v>153480.55779288325</v>
      </c>
      <c r="YK554">
        <v>12473.997944886039</v>
      </c>
      <c r="YL554">
        <v>21240</v>
      </c>
      <c r="YM554">
        <v>15283.890828877513</v>
      </c>
      <c r="YN554">
        <v>18380</v>
      </c>
      <c r="YO554">
        <v>11550</v>
      </c>
      <c r="YP554">
        <v>254780</v>
      </c>
      <c r="YQ554">
        <v>33173.190242719473</v>
      </c>
      <c r="YR554">
        <v>558206.83253795025</v>
      </c>
      <c r="YS554">
        <v>9549.4487776822371</v>
      </c>
      <c r="YT554">
        <v>259915.05559490752</v>
      </c>
      <c r="YU554">
        <v>56000</v>
      </c>
      <c r="YV554">
        <v>492650</v>
      </c>
      <c r="YW554">
        <v>41604.616494685622</v>
      </c>
      <c r="YX554">
        <v>3013.9996986000301</v>
      </c>
      <c r="ZA554">
        <v>8026.9309071665784</v>
      </c>
      <c r="ZB554">
        <v>11350</v>
      </c>
      <c r="ZC554">
        <v>6050</v>
      </c>
      <c r="ZD554">
        <v>155840</v>
      </c>
      <c r="ZE554">
        <v>32517.504116215998</v>
      </c>
      <c r="ZF554">
        <v>1090</v>
      </c>
      <c r="ZG554">
        <v>56516.318641906561</v>
      </c>
      <c r="ZH554">
        <v>1010</v>
      </c>
      <c r="ZI554">
        <v>37600.836035031331</v>
      </c>
      <c r="ZJ554">
        <v>6190</v>
      </c>
      <c r="ZK554">
        <v>13771.099368456025</v>
      </c>
      <c r="ZL554">
        <v>58710</v>
      </c>
      <c r="ZM554">
        <v>5100</v>
      </c>
      <c r="ZN554">
        <v>452150</v>
      </c>
      <c r="ZO554">
        <v>13860.2934</v>
      </c>
      <c r="ZP554">
        <v>80570</v>
      </c>
      <c r="ZQ554">
        <v>35583.627813852196</v>
      </c>
      <c r="ZR554">
        <v>79169.97624900713</v>
      </c>
      <c r="ZS554">
        <v>12590.342236935638</v>
      </c>
      <c r="ZT554">
        <v>7363605.23449637</v>
      </c>
      <c r="ZU554">
        <v>14755.053321498292</v>
      </c>
      <c r="ZV554">
        <v>633.60040550425958</v>
      </c>
      <c r="ZW554">
        <v>19199.995942854002</v>
      </c>
      <c r="ZX554">
        <v>4960</v>
      </c>
      <c r="ZY554">
        <v>6683.8073238486095</v>
      </c>
      <c r="ZZ554">
        <v>764297.81407276564</v>
      </c>
      <c r="AAA554">
        <v>197151.16252461</v>
      </c>
      <c r="AAB554">
        <v>110070</v>
      </c>
      <c r="AAC554">
        <v>8779.480607772206</v>
      </c>
      <c r="AAD554">
        <v>3280696.1107331575</v>
      </c>
      <c r="AAE554">
        <v>15374.148678085701</v>
      </c>
      <c r="AAF554">
        <v>211009.48166228327</v>
      </c>
      <c r="AAG554">
        <v>40674.291112883242</v>
      </c>
      <c r="AAH554">
        <v>362020.96379790362</v>
      </c>
      <c r="AAI554">
        <v>11000</v>
      </c>
      <c r="AAJ554">
        <v>3860</v>
      </c>
      <c r="AAM554">
        <v>19091.802320013277</v>
      </c>
      <c r="AAN554">
        <v>239923.1282784646</v>
      </c>
      <c r="AAO554">
        <v>21662.641001915559</v>
      </c>
      <c r="AAP554">
        <v>451880</v>
      </c>
      <c r="AAQ554">
        <v>18409.306144027854</v>
      </c>
      <c r="AAR554">
        <v>270297.37594070093</v>
      </c>
      <c r="AAS554">
        <v>63818.820068604065</v>
      </c>
      <c r="AAT554">
        <v>1329.9001678209372</v>
      </c>
      <c r="AAU554">
        <v>17260.865249999999</v>
      </c>
      <c r="AAV554">
        <v>43792.010948002739</v>
      </c>
      <c r="AAW554">
        <v>25964.1348</v>
      </c>
      <c r="AAX554">
        <v>125560</v>
      </c>
      <c r="AAY554">
        <v>58200</v>
      </c>
      <c r="AAZ554">
        <v>198120</v>
      </c>
      <c r="ABA554">
        <v>8026.3897013267861</v>
      </c>
      <c r="ABB554">
        <v>283414.97165850282</v>
      </c>
      <c r="ABC554">
        <v>14563.865703321377</v>
      </c>
      <c r="ABD554">
        <v>430977.04647836473</v>
      </c>
      <c r="ABE554">
        <v>14246.509371824399</v>
      </c>
      <c r="ABF554">
        <v>29080</v>
      </c>
      <c r="ABG554">
        <v>29549.176677158815</v>
      </c>
      <c r="ABH554">
        <v>10</v>
      </c>
      <c r="ABI554">
        <v>5200</v>
      </c>
      <c r="ABJ554">
        <v>284000</v>
      </c>
      <c r="ABK554">
        <v>9035.3642612919994</v>
      </c>
      <c r="ABL554">
        <v>243442.48782787559</v>
      </c>
      <c r="ABM554">
        <v>12034.833146599918</v>
      </c>
      <c r="ABN554">
        <v>11270</v>
      </c>
      <c r="ABO554">
        <v>9509.3709472499995</v>
      </c>
      <c r="ABP554">
        <v>734300</v>
      </c>
    </row>
    <row r="555" spans="1:744" x14ac:dyDescent="0.25">
      <c r="A555" s="6">
        <v>43031</v>
      </c>
      <c r="B555">
        <v>22236.103697601691</v>
      </c>
      <c r="C555">
        <v>235641.97643580235</v>
      </c>
      <c r="D555">
        <v>11070.234667223251</v>
      </c>
      <c r="E555">
        <v>38840.09805799801</v>
      </c>
      <c r="F555">
        <v>5615.0626331376479</v>
      </c>
      <c r="G555">
        <v>207100</v>
      </c>
      <c r="H555">
        <v>2100</v>
      </c>
      <c r="I555">
        <v>4707690</v>
      </c>
      <c r="J555">
        <v>3000</v>
      </c>
      <c r="K555">
        <v>169630</v>
      </c>
      <c r="L555">
        <v>13842.593700000001</v>
      </c>
      <c r="M555">
        <v>50</v>
      </c>
      <c r="N555">
        <v>3410</v>
      </c>
      <c r="O555">
        <v>679380</v>
      </c>
      <c r="P555">
        <v>6964.97102280545</v>
      </c>
      <c r="Q555">
        <v>4840</v>
      </c>
      <c r="R555">
        <v>13325.63677584566</v>
      </c>
      <c r="S555">
        <v>61050</v>
      </c>
      <c r="T555">
        <v>3950</v>
      </c>
      <c r="U555">
        <v>7030</v>
      </c>
      <c r="V555">
        <v>7210</v>
      </c>
      <c r="W555">
        <v>663770</v>
      </c>
      <c r="X555">
        <v>36300</v>
      </c>
      <c r="Y555">
        <v>2240</v>
      </c>
      <c r="Z555">
        <v>55665.962679829398</v>
      </c>
      <c r="AA555">
        <v>4094.9979525010235</v>
      </c>
      <c r="AB555">
        <v>2370</v>
      </c>
      <c r="AC555">
        <v>74200</v>
      </c>
      <c r="AD555">
        <v>40168.79912313266</v>
      </c>
      <c r="AE555">
        <v>31170</v>
      </c>
      <c r="AF555">
        <v>3620</v>
      </c>
      <c r="AG555">
        <v>888640</v>
      </c>
      <c r="AJ555">
        <v>4262.7719842833603</v>
      </c>
      <c r="AK555">
        <v>17270</v>
      </c>
      <c r="AL555">
        <v>3611.5998399999999</v>
      </c>
      <c r="AM555">
        <v>34540</v>
      </c>
      <c r="AN555">
        <v>6761.9031538899999</v>
      </c>
      <c r="AO555">
        <v>11560.502749145357</v>
      </c>
      <c r="AP555">
        <v>24912.912858624</v>
      </c>
      <c r="AQ555">
        <v>1944110.5067054408</v>
      </c>
      <c r="AR555">
        <v>17916.659500000002</v>
      </c>
      <c r="AS555">
        <v>168288.06731522692</v>
      </c>
      <c r="AT555">
        <v>19400</v>
      </c>
      <c r="AU555">
        <v>30730</v>
      </c>
      <c r="AV555">
        <v>20543.177791208262</v>
      </c>
      <c r="AW555">
        <v>1459041.5770631898</v>
      </c>
      <c r="AX555">
        <v>15397.2</v>
      </c>
      <c r="AY555">
        <v>352130</v>
      </c>
      <c r="AZ555">
        <v>5920</v>
      </c>
      <c r="BA555">
        <v>20</v>
      </c>
      <c r="BB555">
        <v>23409.401078690367</v>
      </c>
      <c r="BC555">
        <v>11990</v>
      </c>
      <c r="BD555">
        <v>2390</v>
      </c>
      <c r="BE555">
        <v>2148260</v>
      </c>
      <c r="BF555">
        <v>18223.698614688001</v>
      </c>
      <c r="BG555">
        <v>49420</v>
      </c>
      <c r="BH555">
        <v>3990</v>
      </c>
      <c r="BI555">
        <v>19320</v>
      </c>
      <c r="BJ555">
        <v>3702.4669125969003</v>
      </c>
      <c r="BK555">
        <v>20</v>
      </c>
      <c r="BL555">
        <v>21838.531396800652</v>
      </c>
      <c r="BM555">
        <v>140</v>
      </c>
      <c r="BN555">
        <v>25579.853556711849</v>
      </c>
      <c r="BO555">
        <v>169993.9830006017</v>
      </c>
      <c r="BP555">
        <v>8057.4569176541509</v>
      </c>
      <c r="BQ555">
        <v>8484.1962669536424</v>
      </c>
      <c r="BR555">
        <v>15750</v>
      </c>
      <c r="BS555">
        <v>98910</v>
      </c>
      <c r="BT555">
        <v>47914.30685667436</v>
      </c>
      <c r="BU555">
        <v>2990</v>
      </c>
      <c r="BV555">
        <v>3050</v>
      </c>
      <c r="BW555">
        <v>7667170</v>
      </c>
      <c r="BX555">
        <v>22646.756443060898</v>
      </c>
      <c r="BY555">
        <v>1010</v>
      </c>
      <c r="BZ555">
        <v>8408.2117606019801</v>
      </c>
      <c r="CA555">
        <v>2739039.4837476299</v>
      </c>
      <c r="CB555">
        <v>3759.19517</v>
      </c>
      <c r="CC555">
        <v>20715.285181641688</v>
      </c>
      <c r="CD555">
        <v>20758.9546239628</v>
      </c>
      <c r="CE555">
        <v>3200</v>
      </c>
      <c r="CF555">
        <v>15296.011707192751</v>
      </c>
      <c r="CG555">
        <v>321210</v>
      </c>
      <c r="CH555">
        <v>12596.788310502028</v>
      </c>
      <c r="CI555">
        <v>15900</v>
      </c>
      <c r="CJ555">
        <v>12734.9664907284</v>
      </c>
      <c r="CK555">
        <v>100</v>
      </c>
      <c r="CL555">
        <v>37816.450470000003</v>
      </c>
      <c r="CM555">
        <v>70</v>
      </c>
      <c r="CR555">
        <v>24088.628492590396</v>
      </c>
      <c r="CS555">
        <v>459507.81619687355</v>
      </c>
      <c r="CV555">
        <v>3510.4888233450702</v>
      </c>
      <c r="CW555">
        <v>883140</v>
      </c>
      <c r="CX555">
        <v>5691.0629300257024</v>
      </c>
      <c r="CY555">
        <v>230</v>
      </c>
      <c r="CZ555">
        <v>14583.049969673208</v>
      </c>
      <c r="DA555">
        <v>61430</v>
      </c>
      <c r="DB555">
        <v>5491.4672962264913</v>
      </c>
      <c r="DC555">
        <v>2491344.9310185374</v>
      </c>
      <c r="DD555">
        <v>4100</v>
      </c>
      <c r="DE555">
        <v>180770</v>
      </c>
      <c r="DF555">
        <v>69066.325338742448</v>
      </c>
      <c r="DG555">
        <v>617107.39830252272</v>
      </c>
      <c r="DH555">
        <v>2210</v>
      </c>
      <c r="DI555">
        <v>620</v>
      </c>
      <c r="DJ555">
        <v>10250.078601925021</v>
      </c>
      <c r="DK555">
        <v>8490.439293401645</v>
      </c>
      <c r="DL555">
        <v>37713.28498538163</v>
      </c>
      <c r="DM555">
        <v>26894.997310500268</v>
      </c>
      <c r="DP555">
        <v>17642.980738933202</v>
      </c>
      <c r="DQ555">
        <v>37220</v>
      </c>
      <c r="DR555">
        <v>31254.717031262997</v>
      </c>
      <c r="DS555">
        <v>4930</v>
      </c>
      <c r="DV555">
        <v>1140</v>
      </c>
      <c r="DW555">
        <v>21030</v>
      </c>
      <c r="DX555">
        <v>6335.3642186390998</v>
      </c>
      <c r="DY555">
        <v>53436406.308573939</v>
      </c>
      <c r="DZ555">
        <v>16816.002373439882</v>
      </c>
      <c r="EA555">
        <v>3858722.2771179033</v>
      </c>
      <c r="EB555">
        <v>24495.310149928198</v>
      </c>
      <c r="EC555">
        <v>16900</v>
      </c>
      <c r="EF555">
        <v>4220</v>
      </c>
      <c r="EG555">
        <v>1083490</v>
      </c>
      <c r="EH555">
        <v>10113.633454544999</v>
      </c>
      <c r="EI555">
        <v>1992.0007968003188</v>
      </c>
      <c r="EJ555">
        <v>34769.781386369155</v>
      </c>
      <c r="EK555">
        <v>2060</v>
      </c>
      <c r="EL555">
        <v>62577.969437221</v>
      </c>
      <c r="EM555">
        <v>626330</v>
      </c>
      <c r="EN555">
        <v>4390</v>
      </c>
      <c r="EO555">
        <v>311970</v>
      </c>
      <c r="EP555">
        <v>16967.284186985755</v>
      </c>
      <c r="EQ555">
        <v>1033540.6361355491</v>
      </c>
      <c r="ET555">
        <v>11902.156800000001</v>
      </c>
      <c r="EU555">
        <v>37747.780301466031</v>
      </c>
      <c r="EX555">
        <v>11250</v>
      </c>
      <c r="EY555">
        <v>1444400</v>
      </c>
      <c r="EZ555">
        <v>6386.0468386415305</v>
      </c>
      <c r="FA555">
        <v>406892.66441356635</v>
      </c>
      <c r="FB555">
        <v>20060.282084351631</v>
      </c>
      <c r="FC555">
        <v>862494.18639780406</v>
      </c>
      <c r="FD555">
        <v>6348.3119920281606</v>
      </c>
      <c r="FE555">
        <v>265100</v>
      </c>
      <c r="FF555">
        <v>7800</v>
      </c>
      <c r="FG555">
        <v>4595960</v>
      </c>
      <c r="FH555">
        <v>20212.372480449598</v>
      </c>
      <c r="FI555">
        <v>2104280</v>
      </c>
      <c r="FJ555">
        <v>23943.684700007987</v>
      </c>
      <c r="FK555">
        <v>2000</v>
      </c>
      <c r="FL555">
        <v>21880.029721523239</v>
      </c>
      <c r="FM555">
        <v>253941.67618251301</v>
      </c>
      <c r="FN555">
        <v>91232.501855917886</v>
      </c>
      <c r="FO555">
        <v>1181733.3333333333</v>
      </c>
      <c r="FP555">
        <v>16450</v>
      </c>
      <c r="FQ555">
        <v>580170</v>
      </c>
      <c r="FT555">
        <v>9300</v>
      </c>
      <c r="FU555">
        <v>264180</v>
      </c>
      <c r="FV555">
        <v>9400</v>
      </c>
      <c r="FW555">
        <v>8445260</v>
      </c>
      <c r="FX555">
        <v>11359.931380677563</v>
      </c>
      <c r="FY555">
        <v>61770</v>
      </c>
      <c r="FZ555">
        <v>45175.509097990871</v>
      </c>
      <c r="GA555">
        <v>36480</v>
      </c>
      <c r="GB555">
        <v>66342.419361920125</v>
      </c>
      <c r="GC555">
        <v>30340</v>
      </c>
      <c r="GD555">
        <v>6677.1537007867446</v>
      </c>
      <c r="GE555">
        <v>37587.613492852877</v>
      </c>
      <c r="GF555">
        <v>9181.8191000000006</v>
      </c>
      <c r="GG555">
        <v>549229.94507700554</v>
      </c>
      <c r="GH555">
        <v>18360.319241823923</v>
      </c>
      <c r="GI555">
        <v>34028.179067067678</v>
      </c>
      <c r="GJ555">
        <v>28083.894995893108</v>
      </c>
      <c r="GK555">
        <v>41490</v>
      </c>
      <c r="GL555">
        <v>11054.884440924048</v>
      </c>
      <c r="GM555">
        <v>1642680</v>
      </c>
      <c r="GN555">
        <v>19834.857436162249</v>
      </c>
      <c r="GO555">
        <v>5520.0013800003444</v>
      </c>
      <c r="GP555">
        <v>9953.9101512460002</v>
      </c>
      <c r="GQ555">
        <v>2120</v>
      </c>
      <c r="GR555">
        <v>8872.7783981198263</v>
      </c>
      <c r="GS555">
        <v>392996.40355482133</v>
      </c>
      <c r="GT555">
        <v>9020</v>
      </c>
      <c r="GU555">
        <v>521380</v>
      </c>
      <c r="GV555">
        <v>6600</v>
      </c>
      <c r="GW555">
        <v>122870</v>
      </c>
      <c r="GX555">
        <v>17791.440863504002</v>
      </c>
      <c r="GY555">
        <v>439470</v>
      </c>
      <c r="GZ555">
        <v>10847.4624</v>
      </c>
      <c r="HA555">
        <v>2478721.6593624698</v>
      </c>
      <c r="HD555">
        <v>29701.410508692716</v>
      </c>
      <c r="HE555">
        <v>89370</v>
      </c>
      <c r="HF555">
        <v>13980.106763585753</v>
      </c>
      <c r="HG555">
        <v>441.48446105406896</v>
      </c>
      <c r="HH555">
        <v>18821.75607001633</v>
      </c>
      <c r="HI555">
        <v>99499.217449924967</v>
      </c>
      <c r="HJ555">
        <v>16120.390773036688</v>
      </c>
      <c r="HK555">
        <v>12.127497574500332</v>
      </c>
      <c r="HL555">
        <v>20394.103800173401</v>
      </c>
      <c r="HM555">
        <v>534100</v>
      </c>
      <c r="HN555">
        <v>15264.839353211815</v>
      </c>
      <c r="HO555">
        <v>1101330.4158646602</v>
      </c>
      <c r="HP555">
        <v>96567.609256728247</v>
      </c>
      <c r="HQ555">
        <v>1399.999440000224</v>
      </c>
      <c r="HR555">
        <v>5303.0312575757998</v>
      </c>
      <c r="HS555">
        <v>154462.54419674081</v>
      </c>
      <c r="HT555">
        <v>4580.8619883858673</v>
      </c>
      <c r="HU555">
        <v>22879.498856025057</v>
      </c>
      <c r="HV555">
        <v>19021.704839059999</v>
      </c>
      <c r="HW555">
        <v>100</v>
      </c>
      <c r="HX555">
        <v>12228.2641304304</v>
      </c>
      <c r="HY555">
        <v>30346.174566163791</v>
      </c>
      <c r="HZ555">
        <v>14563.612538199841</v>
      </c>
      <c r="IA555">
        <v>1290</v>
      </c>
      <c r="IB555">
        <v>18247.711837305069</v>
      </c>
      <c r="IC555">
        <v>16620</v>
      </c>
      <c r="ID555">
        <v>7588.2606938146801</v>
      </c>
      <c r="IE555">
        <v>299880</v>
      </c>
      <c r="IF555">
        <v>14374.984114443796</v>
      </c>
      <c r="IG555">
        <v>53487.579132449544</v>
      </c>
      <c r="IH555">
        <v>4100.2940088606001</v>
      </c>
      <c r="II555">
        <v>309093.07899903029</v>
      </c>
      <c r="IJ555">
        <v>3560</v>
      </c>
      <c r="IK555">
        <v>104930</v>
      </c>
      <c r="IL555">
        <v>125666.6164</v>
      </c>
      <c r="IM555">
        <v>3118381.247352499</v>
      </c>
      <c r="IN555">
        <v>4431.8525986770001</v>
      </c>
      <c r="IO555">
        <v>292900</v>
      </c>
      <c r="IP555">
        <v>14334.502412608143</v>
      </c>
      <c r="IQ555">
        <v>1193370</v>
      </c>
      <c r="IR555">
        <v>20387.304513863786</v>
      </c>
      <c r="IS555">
        <v>127538.98597071155</v>
      </c>
      <c r="IT555">
        <v>100209.041</v>
      </c>
      <c r="IU555">
        <v>17500</v>
      </c>
      <c r="IV555">
        <v>24347.810260872</v>
      </c>
      <c r="IW555">
        <v>55172.435862077793</v>
      </c>
      <c r="IX555">
        <v>269217.64612347668</v>
      </c>
      <c r="IY555">
        <v>36380</v>
      </c>
      <c r="IZ555">
        <v>47022.914400000001</v>
      </c>
      <c r="JA555">
        <v>2090837.9936569817</v>
      </c>
      <c r="JB555">
        <v>14632.994473439927</v>
      </c>
      <c r="JC555">
        <v>120680.91431653817</v>
      </c>
      <c r="JD555">
        <v>8958.4726210413628</v>
      </c>
      <c r="JE555">
        <v>24466.195106760737</v>
      </c>
      <c r="JF555">
        <v>44895.426005183996</v>
      </c>
      <c r="JG555">
        <v>5291510</v>
      </c>
      <c r="JH555">
        <v>14006.51</v>
      </c>
      <c r="JI555">
        <v>340090</v>
      </c>
      <c r="JJ555">
        <v>88329.022958784641</v>
      </c>
      <c r="JK555">
        <v>874440.34977613995</v>
      </c>
      <c r="JL555">
        <v>10851.669939843647</v>
      </c>
      <c r="JM555">
        <v>2457.2612068662897</v>
      </c>
      <c r="JN555">
        <v>54240.64696984597</v>
      </c>
      <c r="JO555">
        <v>228920</v>
      </c>
      <c r="JP555">
        <v>30059.555839953526</v>
      </c>
      <c r="JQ555">
        <v>62520</v>
      </c>
      <c r="JR555">
        <v>23700</v>
      </c>
      <c r="JS555">
        <v>44120</v>
      </c>
      <c r="JT555">
        <v>14171.817462462241</v>
      </c>
      <c r="JU555">
        <v>263465.3473069279</v>
      </c>
      <c r="JV555">
        <v>14624.194740339008</v>
      </c>
      <c r="JW555">
        <v>20927.558488367096</v>
      </c>
      <c r="JX555">
        <v>6598.3517600000005</v>
      </c>
      <c r="JY555">
        <v>281430</v>
      </c>
      <c r="JZ555">
        <v>20000</v>
      </c>
      <c r="KA555">
        <v>2650</v>
      </c>
      <c r="KB555">
        <v>30769.956574137166</v>
      </c>
      <c r="KC555">
        <v>1740</v>
      </c>
      <c r="KD555">
        <v>26976.997800000001</v>
      </c>
      <c r="KE555">
        <v>594363.58036845748</v>
      </c>
      <c r="KF555">
        <v>11624.995349999999</v>
      </c>
      <c r="KG555">
        <v>109272.04370881748</v>
      </c>
      <c r="KH555">
        <v>44243.828140836013</v>
      </c>
      <c r="KI555">
        <v>131260.45405884107</v>
      </c>
      <c r="KJ555">
        <v>6960</v>
      </c>
      <c r="KK555">
        <v>212350</v>
      </c>
      <c r="KL555">
        <v>14064.898102220001</v>
      </c>
      <c r="KM555">
        <v>12220</v>
      </c>
      <c r="KN555">
        <v>92493.814317286611</v>
      </c>
      <c r="KO555">
        <v>34250</v>
      </c>
      <c r="KP555">
        <v>24442.405776</v>
      </c>
      <c r="KQ555">
        <v>816130</v>
      </c>
      <c r="KR555">
        <v>23808.7400490576</v>
      </c>
      <c r="KS555">
        <v>2567896.993878094</v>
      </c>
      <c r="KT555">
        <v>36557.999547938001</v>
      </c>
      <c r="KU555">
        <v>134040</v>
      </c>
      <c r="NE555">
        <v>24545.456999999999</v>
      </c>
      <c r="NF555">
        <v>157794.98422050159</v>
      </c>
      <c r="NG555">
        <v>18882.305052069754</v>
      </c>
      <c r="NH555">
        <v>5619863.3752054656</v>
      </c>
      <c r="NI555">
        <v>12923.914291666</v>
      </c>
      <c r="NJ555">
        <v>127530</v>
      </c>
      <c r="NK555">
        <v>18131.491833668057</v>
      </c>
      <c r="NL555">
        <v>304450</v>
      </c>
      <c r="NM555">
        <v>10619.661013932997</v>
      </c>
      <c r="NN555">
        <v>569031.64225791057</v>
      </c>
      <c r="NO555">
        <v>20472.991556482579</v>
      </c>
      <c r="NP555">
        <v>35075.933111720427</v>
      </c>
      <c r="NQ555">
        <v>23313.935719319914</v>
      </c>
      <c r="NR555">
        <v>963390.41962399881</v>
      </c>
      <c r="NS555">
        <v>26680.039688082968</v>
      </c>
      <c r="NT555">
        <v>32050</v>
      </c>
      <c r="NU555">
        <v>18470.847704125597</v>
      </c>
      <c r="NV555">
        <v>550</v>
      </c>
      <c r="NW555">
        <v>8322.5274144432424</v>
      </c>
      <c r="NX555">
        <v>5000</v>
      </c>
      <c r="NY555">
        <v>61121.975658592833</v>
      </c>
      <c r="NZ555">
        <v>296830</v>
      </c>
      <c r="OA555">
        <v>41854.334003382261</v>
      </c>
      <c r="OB555">
        <v>870</v>
      </c>
      <c r="OC555">
        <v>23596.570457964084</v>
      </c>
      <c r="OD555">
        <v>490946.62273665564</v>
      </c>
      <c r="OE555">
        <v>16538.462499999998</v>
      </c>
      <c r="OF555">
        <v>46400</v>
      </c>
      <c r="OG555">
        <v>8529.5990173609625</v>
      </c>
      <c r="OH555">
        <v>22550</v>
      </c>
      <c r="OI555">
        <v>14463.476674261317</v>
      </c>
      <c r="OJ555">
        <v>70680</v>
      </c>
      <c r="OK555">
        <v>11300</v>
      </c>
      <c r="OL555">
        <v>1899440</v>
      </c>
      <c r="OM555">
        <v>13938.09787924941</v>
      </c>
      <c r="ON555">
        <v>191205.22351790487</v>
      </c>
      <c r="OO555">
        <v>51249.983654249998</v>
      </c>
      <c r="OP555">
        <v>12820</v>
      </c>
      <c r="OQ555">
        <v>109715.76</v>
      </c>
      <c r="OR555">
        <v>90</v>
      </c>
      <c r="OS555">
        <v>37102.090279737604</v>
      </c>
      <c r="OT555">
        <v>785410</v>
      </c>
      <c r="OU555">
        <v>19777.853400448475</v>
      </c>
      <c r="OV555">
        <v>12087.807434884662</v>
      </c>
      <c r="OW555">
        <v>13621.3423155153</v>
      </c>
      <c r="OX555">
        <v>10</v>
      </c>
      <c r="OY555">
        <v>6912.6470085285309</v>
      </c>
      <c r="OZ555">
        <v>3400</v>
      </c>
      <c r="PA555">
        <v>4273.5860742995246</v>
      </c>
      <c r="PB555">
        <v>364760.45880987804</v>
      </c>
      <c r="PC555">
        <v>3653.8242400000004</v>
      </c>
      <c r="PD555">
        <v>32940</v>
      </c>
      <c r="PE555">
        <v>33700</v>
      </c>
      <c r="PF555">
        <v>578260</v>
      </c>
      <c r="PG555">
        <v>34600.248051369002</v>
      </c>
      <c r="PH555">
        <v>362930</v>
      </c>
      <c r="PI555">
        <v>13100</v>
      </c>
      <c r="PJ555">
        <v>1070</v>
      </c>
      <c r="PK555">
        <v>20702.371999999999</v>
      </c>
      <c r="PL555">
        <v>40230</v>
      </c>
      <c r="PM555">
        <v>30494.7734405874</v>
      </c>
      <c r="PN555">
        <v>1187840</v>
      </c>
      <c r="PO555">
        <v>6362.5251861630004</v>
      </c>
      <c r="PP555">
        <v>357162.43684851046</v>
      </c>
      <c r="PQ555">
        <v>19967.995560235933</v>
      </c>
      <c r="PR555">
        <v>1070</v>
      </c>
      <c r="PS555">
        <v>9056.4317599669193</v>
      </c>
      <c r="PT555">
        <v>12833.098716690096</v>
      </c>
      <c r="PU555">
        <v>8000</v>
      </c>
      <c r="PV555">
        <v>5000</v>
      </c>
      <c r="PW555">
        <v>61861.124263088997</v>
      </c>
      <c r="PX555">
        <v>18650</v>
      </c>
      <c r="PY555">
        <v>14335.086851010003</v>
      </c>
      <c r="PZ555">
        <v>9537.2983380541791</v>
      </c>
      <c r="QA555">
        <v>33405.81082567737</v>
      </c>
      <c r="QB555">
        <v>10752.501612875509</v>
      </c>
      <c r="QC555">
        <v>114822.61957642566</v>
      </c>
      <c r="QD555">
        <v>707376.28295051318</v>
      </c>
      <c r="QE555">
        <v>8334.8273458809999</v>
      </c>
      <c r="QF555">
        <v>22600</v>
      </c>
      <c r="QI555">
        <v>30602.02752590473</v>
      </c>
      <c r="QJ555">
        <v>193120</v>
      </c>
      <c r="QK555">
        <v>7914.1615950547421</v>
      </c>
      <c r="QL555">
        <v>780</v>
      </c>
      <c r="QM555">
        <v>52278.707848580641</v>
      </c>
      <c r="QN555">
        <v>19469.504867376218</v>
      </c>
      <c r="QO555">
        <v>16826.782963917191</v>
      </c>
      <c r="QP555">
        <v>144147.78437406107</v>
      </c>
      <c r="QQ555">
        <v>118470.85814919978</v>
      </c>
      <c r="QR555">
        <v>53360</v>
      </c>
      <c r="QS555">
        <v>21022.615838864498</v>
      </c>
      <c r="QT555">
        <v>104624.94768752616</v>
      </c>
      <c r="QU555">
        <v>24000</v>
      </c>
      <c r="QV555">
        <v>10</v>
      </c>
      <c r="QW555">
        <v>11741.8310487</v>
      </c>
      <c r="QX555">
        <v>50</v>
      </c>
      <c r="QY555">
        <v>105578.91944838931</v>
      </c>
      <c r="QZ555">
        <v>50</v>
      </c>
      <c r="RA555">
        <v>17287.976868623708</v>
      </c>
      <c r="RB555">
        <v>169760</v>
      </c>
      <c r="RC555">
        <v>26050</v>
      </c>
      <c r="RD555">
        <v>185470</v>
      </c>
      <c r="RE555">
        <v>6727.2734</v>
      </c>
      <c r="RF555">
        <v>4278.9995721000432</v>
      </c>
      <c r="RG555">
        <v>25822.699601586271</v>
      </c>
      <c r="RH555">
        <v>11.500002875000717</v>
      </c>
      <c r="RI555">
        <v>13803.604242809395</v>
      </c>
      <c r="RJ555">
        <v>60</v>
      </c>
      <c r="RM555">
        <v>3560</v>
      </c>
      <c r="RN555">
        <v>3117890</v>
      </c>
      <c r="RO555">
        <v>26126.4597782364</v>
      </c>
      <c r="RP555">
        <v>9240</v>
      </c>
      <c r="RQ555">
        <v>4835.5164000000004</v>
      </c>
      <c r="RR555">
        <v>20</v>
      </c>
      <c r="RS555">
        <v>92096.067540329372</v>
      </c>
      <c r="RT555">
        <v>80.500020125005022</v>
      </c>
      <c r="RU555">
        <v>106184.51406664796</v>
      </c>
      <c r="RV555">
        <v>212050</v>
      </c>
      <c r="RW555">
        <v>32855.876333529151</v>
      </c>
      <c r="RX555">
        <v>350</v>
      </c>
      <c r="RY555">
        <v>13000.0013</v>
      </c>
      <c r="RZ555">
        <v>2449589.7550410246</v>
      </c>
      <c r="SA555">
        <v>6205.6897499999995</v>
      </c>
      <c r="SB555">
        <v>37760</v>
      </c>
      <c r="SC555">
        <v>42115.315559682254</v>
      </c>
      <c r="SD555">
        <v>61010</v>
      </c>
      <c r="SE555">
        <v>13126.184799999999</v>
      </c>
      <c r="SF555">
        <v>11020</v>
      </c>
      <c r="SG555">
        <v>40256.507058248004</v>
      </c>
      <c r="SH555">
        <v>1370</v>
      </c>
      <c r="SI555">
        <v>35757.760332083431</v>
      </c>
      <c r="SJ555">
        <v>1411929.9617895295</v>
      </c>
      <c r="SK555">
        <v>25509.789808646867</v>
      </c>
      <c r="SL555">
        <v>8660</v>
      </c>
      <c r="SM555">
        <v>6290</v>
      </c>
      <c r="SN555">
        <v>61950</v>
      </c>
      <c r="SQ555">
        <v>42400</v>
      </c>
      <c r="SR555">
        <v>4430</v>
      </c>
      <c r="SS555">
        <v>22542.346337444207</v>
      </c>
      <c r="ST555">
        <v>71080</v>
      </c>
      <c r="SU555">
        <v>6930</v>
      </c>
      <c r="SV555">
        <v>100</v>
      </c>
      <c r="SW555">
        <v>12761.5276246176</v>
      </c>
      <c r="SX555">
        <v>210</v>
      </c>
      <c r="SY555">
        <v>7691.4046286980001</v>
      </c>
      <c r="SZ555">
        <v>100</v>
      </c>
      <c r="TA555">
        <v>36711.030677674971</v>
      </c>
      <c r="TB555">
        <v>3528234.3094710414</v>
      </c>
      <c r="TC555">
        <v>4160</v>
      </c>
      <c r="TD555">
        <v>1432940</v>
      </c>
      <c r="TE555">
        <v>26590.369212394002</v>
      </c>
      <c r="TF555">
        <v>5010</v>
      </c>
      <c r="TG555">
        <v>27819.420851818431</v>
      </c>
      <c r="TH555">
        <v>20100</v>
      </c>
      <c r="TI555">
        <v>7323.5839374442803</v>
      </c>
      <c r="TJ555">
        <v>237180</v>
      </c>
      <c r="TK555">
        <v>8012.8203752183999</v>
      </c>
      <c r="TL555">
        <v>74420</v>
      </c>
      <c r="TM555">
        <v>12376.97108792325</v>
      </c>
      <c r="TN555">
        <v>292560</v>
      </c>
      <c r="TO555">
        <v>10414.009479552</v>
      </c>
      <c r="TP555">
        <v>5000</v>
      </c>
      <c r="TQ555">
        <v>13703.41053066825</v>
      </c>
      <c r="TR555">
        <v>900608.60924949369</v>
      </c>
      <c r="TS555">
        <v>6034.6742527034103</v>
      </c>
      <c r="TT555">
        <v>168250</v>
      </c>
      <c r="TU555">
        <v>45785.108399999997</v>
      </c>
      <c r="TV555">
        <v>1261292.3288393917</v>
      </c>
      <c r="TW555">
        <v>14735.0843417216</v>
      </c>
      <c r="TX555">
        <v>12940</v>
      </c>
      <c r="TY555">
        <v>20384.629653848599</v>
      </c>
      <c r="TZ555">
        <v>6459029.8786783107</v>
      </c>
      <c r="UA555">
        <v>12727.191776577603</v>
      </c>
      <c r="UB555">
        <v>160</v>
      </c>
      <c r="UC555">
        <v>6850</v>
      </c>
      <c r="UD555">
        <v>88040</v>
      </c>
      <c r="UE555">
        <v>5428.6251874782774</v>
      </c>
      <c r="UF555">
        <v>1340</v>
      </c>
      <c r="UG555">
        <v>18170.515910569327</v>
      </c>
      <c r="UH555">
        <v>264400</v>
      </c>
      <c r="UI555">
        <v>30057.422399389427</v>
      </c>
      <c r="UJ555">
        <v>29350</v>
      </c>
      <c r="UM555">
        <v>7990</v>
      </c>
      <c r="UN555">
        <v>510</v>
      </c>
      <c r="UO555">
        <v>12448.968152511799</v>
      </c>
      <c r="UP555">
        <v>3920490</v>
      </c>
      <c r="UQ555">
        <v>18971.694555894101</v>
      </c>
      <c r="UR555">
        <v>1647367.5953682228</v>
      </c>
      <c r="US555">
        <v>4038.7016399999998</v>
      </c>
      <c r="UT555">
        <v>230</v>
      </c>
      <c r="UU555">
        <v>8244.6541406474316</v>
      </c>
      <c r="UV555">
        <v>243390</v>
      </c>
      <c r="UY555">
        <v>22538.210158544</v>
      </c>
      <c r="UZ555">
        <v>100080</v>
      </c>
      <c r="VA555">
        <v>8036.0854329076874</v>
      </c>
      <c r="VB555">
        <v>326430</v>
      </c>
      <c r="VC555">
        <v>9253.5406001789997</v>
      </c>
      <c r="VD555">
        <v>233290</v>
      </c>
      <c r="VE555">
        <v>36079.153213075253</v>
      </c>
      <c r="VF555">
        <v>268075.44638490805</v>
      </c>
      <c r="VG555">
        <v>10350</v>
      </c>
      <c r="VH555">
        <v>2927750</v>
      </c>
      <c r="VI555">
        <v>21112.889396088332</v>
      </c>
      <c r="VJ555">
        <v>28561.217031986253</v>
      </c>
      <c r="VK555">
        <v>26650.509610338002</v>
      </c>
      <c r="VL555">
        <v>11270</v>
      </c>
      <c r="VM555">
        <v>3830</v>
      </c>
      <c r="VN555">
        <v>1700</v>
      </c>
      <c r="VO555">
        <v>38957.483996809999</v>
      </c>
      <c r="VP555">
        <v>13520</v>
      </c>
      <c r="VQ555">
        <v>21091.287339836497</v>
      </c>
      <c r="VR555">
        <v>170</v>
      </c>
      <c r="VS555">
        <v>21888</v>
      </c>
      <c r="VT555">
        <v>4937.5</v>
      </c>
      <c r="VU555">
        <v>6520</v>
      </c>
      <c r="VV555">
        <v>21550</v>
      </c>
      <c r="VW555">
        <v>3970</v>
      </c>
      <c r="VX555">
        <v>88080</v>
      </c>
      <c r="VY555">
        <v>14860.71112244806</v>
      </c>
      <c r="VZ555">
        <v>950</v>
      </c>
      <c r="WA555">
        <v>33864.966080184124</v>
      </c>
      <c r="WB555">
        <v>2960</v>
      </c>
      <c r="WC555">
        <v>21820.2369</v>
      </c>
      <c r="WD555">
        <v>18450</v>
      </c>
      <c r="WE555">
        <v>48983.130683276773</v>
      </c>
      <c r="WF555">
        <v>16200</v>
      </c>
      <c r="WG555">
        <v>8286.6212751809489</v>
      </c>
      <c r="WH555">
        <v>376099.4811950259</v>
      </c>
      <c r="WI555">
        <v>108826.63249969098</v>
      </c>
      <c r="WJ555">
        <v>35630</v>
      </c>
      <c r="WK555">
        <v>20310.141323107076</v>
      </c>
      <c r="WL555">
        <v>2112612.2818468874</v>
      </c>
      <c r="WM555">
        <v>7740</v>
      </c>
      <c r="WN555">
        <v>3857150</v>
      </c>
      <c r="WO555">
        <v>42432.324000000001</v>
      </c>
      <c r="WP555">
        <v>5210</v>
      </c>
      <c r="WQ555">
        <v>14166.668749999999</v>
      </c>
      <c r="WR555">
        <v>44440</v>
      </c>
      <c r="WS555">
        <v>50314.080075727572</v>
      </c>
      <c r="WT555">
        <v>454879.77256011369</v>
      </c>
      <c r="WU555">
        <v>17579.642423104407</v>
      </c>
      <c r="WV555">
        <v>1692464.8521365747</v>
      </c>
      <c r="WW555">
        <v>26816.858499734852</v>
      </c>
      <c r="WX555">
        <v>1870</v>
      </c>
      <c r="WY555">
        <v>52582.415204070006</v>
      </c>
      <c r="WZ555">
        <v>306530</v>
      </c>
      <c r="XA555">
        <v>39393.349800000004</v>
      </c>
      <c r="XB555">
        <v>3568930</v>
      </c>
      <c r="XC555">
        <v>18950</v>
      </c>
      <c r="XD555">
        <v>1928540</v>
      </c>
      <c r="XG555">
        <v>22236.574116023308</v>
      </c>
      <c r="XH555">
        <v>86100.267181543168</v>
      </c>
      <c r="XI555">
        <v>8403.2773637517494</v>
      </c>
      <c r="XJ555">
        <v>1130897.0374883779</v>
      </c>
      <c r="XK555">
        <v>12980.445299999999</v>
      </c>
      <c r="XL555">
        <v>446940</v>
      </c>
      <c r="XM555">
        <v>23614.432151428548</v>
      </c>
      <c r="XN555">
        <v>207940</v>
      </c>
      <c r="XO555">
        <v>20245.444359174198</v>
      </c>
      <c r="XP555">
        <v>654250</v>
      </c>
      <c r="XS555">
        <v>12956.921341795094</v>
      </c>
      <c r="XT555">
        <v>1093903.4002028392</v>
      </c>
      <c r="XW555">
        <v>8503.0920093313325</v>
      </c>
      <c r="XX555">
        <v>803933.34253354312</v>
      </c>
      <c r="XY555">
        <v>14848.4803939388</v>
      </c>
      <c r="XZ555">
        <v>7128.0021384009269</v>
      </c>
      <c r="YA555">
        <v>10064.485128458675</v>
      </c>
      <c r="YB555">
        <v>2160</v>
      </c>
      <c r="YC555">
        <v>3900</v>
      </c>
      <c r="YD555">
        <v>26800</v>
      </c>
      <c r="YE555">
        <v>7068.3356030229615</v>
      </c>
      <c r="YF555">
        <v>85812.034324813736</v>
      </c>
      <c r="YG555">
        <v>11713.23532000631</v>
      </c>
      <c r="YH555">
        <v>50536.497473175128</v>
      </c>
      <c r="YI555">
        <v>35873.025738086668</v>
      </c>
      <c r="YJ555">
        <v>114864.71841222986</v>
      </c>
      <c r="YK555">
        <v>12336.921044392786</v>
      </c>
      <c r="YL555">
        <v>35610</v>
      </c>
      <c r="YM555">
        <v>14961.27571903313</v>
      </c>
      <c r="YN555">
        <v>46410</v>
      </c>
      <c r="YO555">
        <v>11450</v>
      </c>
      <c r="YP555">
        <v>63810</v>
      </c>
      <c r="YQ555">
        <v>32373.836260967189</v>
      </c>
      <c r="YR555">
        <v>1282774.6151676155</v>
      </c>
      <c r="YS555">
        <v>9472.4370939912515</v>
      </c>
      <c r="YT555">
        <v>296286.16177717445</v>
      </c>
      <c r="YU555">
        <v>56000</v>
      </c>
      <c r="YV555">
        <v>292140</v>
      </c>
      <c r="YW555">
        <v>41884.311395490236</v>
      </c>
      <c r="YX555">
        <v>978.99990210000976</v>
      </c>
      <c r="YY555">
        <v>26601.847963241755</v>
      </c>
      <c r="YZ555">
        <v>510.03025499472625</v>
      </c>
      <c r="ZA555">
        <v>8104.1129351201034</v>
      </c>
      <c r="ZB555">
        <v>5010</v>
      </c>
      <c r="ZC555">
        <v>6040</v>
      </c>
      <c r="ZD555">
        <v>198880</v>
      </c>
      <c r="ZE555">
        <v>33672.731236134197</v>
      </c>
      <c r="ZF555">
        <v>30</v>
      </c>
      <c r="ZG555">
        <v>56841.125070883027</v>
      </c>
      <c r="ZH555">
        <v>60</v>
      </c>
      <c r="ZI555">
        <v>37932.120934018385</v>
      </c>
      <c r="ZJ555">
        <v>8840</v>
      </c>
      <c r="ZK555">
        <v>14027.476218400687</v>
      </c>
      <c r="ZL555">
        <v>31020</v>
      </c>
      <c r="ZM555">
        <v>5130</v>
      </c>
      <c r="ZN555">
        <v>791920</v>
      </c>
      <c r="ZO555">
        <v>13567.470299999999</v>
      </c>
      <c r="ZP555">
        <v>72500</v>
      </c>
      <c r="ZQ555">
        <v>35583.627813852196</v>
      </c>
      <c r="ZR555">
        <v>52753.984173804747</v>
      </c>
      <c r="ZS555">
        <v>12722.872155219169</v>
      </c>
      <c r="ZT555">
        <v>6098004.2126866365</v>
      </c>
      <c r="ZU555">
        <v>14807.938817274269</v>
      </c>
      <c r="ZV555">
        <v>8424.0053913634511</v>
      </c>
      <c r="ZW555">
        <v>20118.256618381802</v>
      </c>
      <c r="ZX555">
        <v>2130</v>
      </c>
      <c r="ZY555">
        <v>6609.4510000975124</v>
      </c>
      <c r="ZZ555">
        <v>647901.52126917243</v>
      </c>
      <c r="AAA555">
        <v>195179.65089936391</v>
      </c>
      <c r="AAB555">
        <v>114980</v>
      </c>
      <c r="AAC555">
        <v>8779.480607772206</v>
      </c>
      <c r="AAD555">
        <v>3048880.5251821624</v>
      </c>
      <c r="AAE555">
        <v>15038.101712444482</v>
      </c>
      <c r="AAF555">
        <v>15904.229906774019</v>
      </c>
      <c r="AAG555">
        <v>38851.727248808704</v>
      </c>
      <c r="AAH555">
        <v>310903.96890960314</v>
      </c>
      <c r="AAI555">
        <v>11000</v>
      </c>
      <c r="AAJ555">
        <v>19280</v>
      </c>
      <c r="AAK555">
        <v>27900</v>
      </c>
      <c r="AAL555">
        <v>200</v>
      </c>
      <c r="AAM555">
        <v>18559.832595926218</v>
      </c>
      <c r="AAN555">
        <v>215347.50294264741</v>
      </c>
      <c r="AAO555">
        <v>20999.498930428348</v>
      </c>
      <c r="AAP555">
        <v>217480</v>
      </c>
      <c r="AAQ555">
        <v>18123.890544895636</v>
      </c>
      <c r="AAR555">
        <v>158230.84445533811</v>
      </c>
      <c r="AAS555">
        <v>63174.185522456544</v>
      </c>
      <c r="AAT555">
        <v>34963.50441206657</v>
      </c>
      <c r="AAU555">
        <v>17304.343499999999</v>
      </c>
      <c r="AAV555">
        <v>39123.009780752443</v>
      </c>
      <c r="AAW555">
        <v>26157.897000000001</v>
      </c>
      <c r="AAX555">
        <v>123650</v>
      </c>
      <c r="AAY555">
        <v>56000</v>
      </c>
      <c r="AAZ555">
        <v>176760</v>
      </c>
      <c r="ABA555">
        <v>8094.409953032944</v>
      </c>
      <c r="ABB555">
        <v>588609.94113900594</v>
      </c>
      <c r="ABC555">
        <v>14419.669013189483</v>
      </c>
      <c r="ABD555">
        <v>590846.84771939181</v>
      </c>
      <c r="ABE555">
        <v>14246.509371824399</v>
      </c>
      <c r="ABF555">
        <v>113910</v>
      </c>
      <c r="ABG555">
        <v>31562.828970530965</v>
      </c>
      <c r="ABH555">
        <v>260</v>
      </c>
      <c r="ABI555">
        <v>5210</v>
      </c>
      <c r="ABJ555">
        <v>230100</v>
      </c>
      <c r="ABK555">
        <v>8945.9052092000002</v>
      </c>
      <c r="ABL555">
        <v>308920.48455397575</v>
      </c>
      <c r="ABM555">
        <v>12864.821639468879</v>
      </c>
      <c r="ABN555">
        <v>130</v>
      </c>
      <c r="ABO555">
        <v>8889.1945811250007</v>
      </c>
      <c r="ABP555">
        <v>750790</v>
      </c>
    </row>
    <row r="556" spans="1:744" x14ac:dyDescent="0.25">
      <c r="A556" s="6">
        <v>43028</v>
      </c>
      <c r="B556">
        <v>22236.103697601691</v>
      </c>
      <c r="C556">
        <v>32856.99671430033</v>
      </c>
      <c r="D556">
        <v>11304.348391303502</v>
      </c>
      <c r="E556">
        <v>173659.19131705345</v>
      </c>
      <c r="F556">
        <v>5418.3998114456299</v>
      </c>
      <c r="G556">
        <v>56530</v>
      </c>
      <c r="H556">
        <v>2250</v>
      </c>
      <c r="I556">
        <v>6391820</v>
      </c>
      <c r="J556">
        <v>3080</v>
      </c>
      <c r="K556">
        <v>80840</v>
      </c>
      <c r="L556">
        <v>13842.593700000001</v>
      </c>
      <c r="M556">
        <v>190</v>
      </c>
      <c r="N556">
        <v>3620</v>
      </c>
      <c r="O556">
        <v>127200</v>
      </c>
      <c r="P556">
        <v>6964.97102280545</v>
      </c>
      <c r="Q556">
        <v>520</v>
      </c>
      <c r="R556">
        <v>13325.63677584566</v>
      </c>
      <c r="S556">
        <v>26580</v>
      </c>
      <c r="T556">
        <v>3990</v>
      </c>
      <c r="U556">
        <v>8470</v>
      </c>
      <c r="V556">
        <v>7750</v>
      </c>
      <c r="W556">
        <v>130340</v>
      </c>
      <c r="X556">
        <v>36300</v>
      </c>
      <c r="Y556">
        <v>3500</v>
      </c>
      <c r="Z556">
        <v>56593.728724493216</v>
      </c>
      <c r="AA556">
        <v>629.99968500015746</v>
      </c>
      <c r="AB556">
        <v>2380</v>
      </c>
      <c r="AC556">
        <v>82890</v>
      </c>
      <c r="AD556">
        <v>40524.27522156747</v>
      </c>
      <c r="AE556">
        <v>21900</v>
      </c>
      <c r="AF556">
        <v>3700</v>
      </c>
      <c r="AG556">
        <v>656920</v>
      </c>
      <c r="AH556">
        <v>18350.357834650295</v>
      </c>
      <c r="AI556">
        <v>2900</v>
      </c>
      <c r="AJ556">
        <v>4262.7719842833603</v>
      </c>
      <c r="AK556">
        <v>4480</v>
      </c>
      <c r="AL556">
        <v>3807.8824399999999</v>
      </c>
      <c r="AM556">
        <v>7910</v>
      </c>
      <c r="AN556">
        <v>6857.1412264800001</v>
      </c>
      <c r="AO556">
        <v>27142.506454623748</v>
      </c>
      <c r="AP556">
        <v>25436.607723520003</v>
      </c>
      <c r="AQ556">
        <v>2324730.2893790491</v>
      </c>
      <c r="AR556">
        <v>17249.9931</v>
      </c>
      <c r="AS556">
        <v>173820.06952802782</v>
      </c>
      <c r="AT556">
        <v>19900</v>
      </c>
      <c r="AU556">
        <v>20030</v>
      </c>
      <c r="AV556">
        <v>20672.787745726924</v>
      </c>
      <c r="AW556">
        <v>2091257.0111037923</v>
      </c>
      <c r="AX556">
        <v>15397.2</v>
      </c>
      <c r="AY556">
        <v>354830</v>
      </c>
      <c r="AZ556">
        <v>5920</v>
      </c>
      <c r="BA556">
        <v>5380</v>
      </c>
      <c r="BB556">
        <v>23409.401078690367</v>
      </c>
      <c r="BC556">
        <v>20000</v>
      </c>
      <c r="BD556">
        <v>2390</v>
      </c>
      <c r="BE556">
        <v>1258650</v>
      </c>
      <c r="BF556">
        <v>18561.174514960003</v>
      </c>
      <c r="BG556">
        <v>3300</v>
      </c>
      <c r="BH556">
        <v>4000</v>
      </c>
      <c r="BI556">
        <v>61420</v>
      </c>
      <c r="BJ556">
        <v>3702.4669125969003</v>
      </c>
      <c r="BK556">
        <v>300</v>
      </c>
      <c r="BN556">
        <v>26566.61348619925</v>
      </c>
      <c r="BO556">
        <v>532993.94670060533</v>
      </c>
      <c r="BP556">
        <v>8133.4706621603227</v>
      </c>
      <c r="BQ556">
        <v>240849.69402613462</v>
      </c>
      <c r="BR556">
        <v>16000</v>
      </c>
      <c r="BS556">
        <v>114810</v>
      </c>
      <c r="BT556">
        <v>48000.328951569652</v>
      </c>
      <c r="BU556">
        <v>5290</v>
      </c>
      <c r="BV556">
        <v>3150</v>
      </c>
      <c r="BW556">
        <v>9085600</v>
      </c>
      <c r="BX556">
        <v>21216.920496554001</v>
      </c>
      <c r="BY556">
        <v>1770</v>
      </c>
      <c r="BZ556">
        <v>8616.3358140822274</v>
      </c>
      <c r="CA556">
        <v>3350958.1825735071</v>
      </c>
      <c r="CB556">
        <v>3759.19517</v>
      </c>
      <c r="CC556">
        <v>11634.112628422003</v>
      </c>
      <c r="CD556">
        <v>20396.352796470001</v>
      </c>
      <c r="CE556">
        <v>5720</v>
      </c>
      <c r="CF556">
        <v>16404.4183526415</v>
      </c>
      <c r="CG556">
        <v>168990</v>
      </c>
      <c r="CH556">
        <v>12816.499734522413</v>
      </c>
      <c r="CI556">
        <v>40360</v>
      </c>
      <c r="CJ556">
        <v>12734.9664907284</v>
      </c>
      <c r="CK556">
        <v>800</v>
      </c>
      <c r="CL556">
        <v>38059.382700000002</v>
      </c>
      <c r="CM556">
        <v>460</v>
      </c>
      <c r="CN556">
        <v>17407.858056039</v>
      </c>
      <c r="CO556">
        <v>100</v>
      </c>
      <c r="CP556">
        <v>12115.927277749961</v>
      </c>
      <c r="CQ556">
        <v>4280</v>
      </c>
      <c r="CR556">
        <v>24297.489433277598</v>
      </c>
      <c r="CS556">
        <v>699159.72033611184</v>
      </c>
      <c r="CT556">
        <v>176755.4</v>
      </c>
      <c r="CU556">
        <v>380</v>
      </c>
      <c r="CV556">
        <v>3366.8371067887501</v>
      </c>
      <c r="CW556">
        <v>2454630</v>
      </c>
      <c r="CX556">
        <v>5691.0629300257024</v>
      </c>
      <c r="CY556">
        <v>40</v>
      </c>
      <c r="CZ556">
        <v>15085.913761730902</v>
      </c>
      <c r="DA556">
        <v>39340</v>
      </c>
      <c r="DB556">
        <v>5247.4020830608697</v>
      </c>
      <c r="DC556">
        <v>3033559.1404370456</v>
      </c>
      <c r="DD556">
        <v>4300</v>
      </c>
      <c r="DE556">
        <v>217920</v>
      </c>
      <c r="DF556">
        <v>72306.340600919561</v>
      </c>
      <c r="DG556">
        <v>130339.9839767595</v>
      </c>
      <c r="DH556">
        <v>2240</v>
      </c>
      <c r="DI556">
        <v>50</v>
      </c>
      <c r="DJ556">
        <v>10574.905036493068</v>
      </c>
      <c r="DK556">
        <v>9681.2442433878514</v>
      </c>
      <c r="DL556">
        <v>37932.974024131428</v>
      </c>
      <c r="DM556">
        <v>27961.997203800282</v>
      </c>
      <c r="DP556">
        <v>17642.980738933202</v>
      </c>
      <c r="DQ556">
        <v>5010</v>
      </c>
      <c r="DR556">
        <v>31254.717031262997</v>
      </c>
      <c r="DS556">
        <v>10500</v>
      </c>
      <c r="DV556">
        <v>1150</v>
      </c>
      <c r="DW556">
        <v>2520</v>
      </c>
      <c r="DX556">
        <v>6604.9541853896999</v>
      </c>
      <c r="DY556">
        <v>32895623.330834743</v>
      </c>
      <c r="DZ556">
        <v>17043.245648756634</v>
      </c>
      <c r="EA556">
        <v>4836900.6567428093</v>
      </c>
      <c r="EB556">
        <v>24582.172951878296</v>
      </c>
      <c r="EC556">
        <v>3770</v>
      </c>
      <c r="EF556">
        <v>4280</v>
      </c>
      <c r="EG556">
        <v>834670</v>
      </c>
      <c r="EH556">
        <v>10226.0071595955</v>
      </c>
      <c r="EI556">
        <v>6312.0025248010097</v>
      </c>
      <c r="EJ556">
        <v>35089.503514059907</v>
      </c>
      <c r="EK556">
        <v>1870</v>
      </c>
      <c r="EL556">
        <v>64967.143013385095</v>
      </c>
      <c r="EM556">
        <v>642160</v>
      </c>
      <c r="EN556">
        <v>4700</v>
      </c>
      <c r="EO556">
        <v>225380</v>
      </c>
      <c r="EP556">
        <v>17628.347207257928</v>
      </c>
      <c r="EQ556">
        <v>1707560.0410423689</v>
      </c>
      <c r="ET556">
        <v>12553.056</v>
      </c>
      <c r="EU556">
        <v>12991.25886158717</v>
      </c>
      <c r="EV556">
        <v>8130.1639413290395</v>
      </c>
      <c r="EW556">
        <v>40</v>
      </c>
      <c r="EX556">
        <v>12050</v>
      </c>
      <c r="EY556">
        <v>575250</v>
      </c>
      <c r="EZ556">
        <v>6573.8717456603972</v>
      </c>
      <c r="FA556">
        <v>464119.06784715148</v>
      </c>
      <c r="FB556">
        <v>20133.897798422644</v>
      </c>
      <c r="FC556">
        <v>1416019.6310145424</v>
      </c>
      <c r="FD556">
        <v>6826.1419269120006</v>
      </c>
      <c r="FE556">
        <v>579040</v>
      </c>
      <c r="FF556">
        <v>8200</v>
      </c>
      <c r="FG556">
        <v>2657260</v>
      </c>
      <c r="FH556">
        <v>20695.922061321598</v>
      </c>
      <c r="FI556">
        <v>2795090</v>
      </c>
      <c r="FJ556">
        <v>23160.073200735002</v>
      </c>
      <c r="FK556">
        <v>160</v>
      </c>
      <c r="FL556">
        <v>21678.679754760753</v>
      </c>
      <c r="FM556">
        <v>140368.84211065824</v>
      </c>
      <c r="FN556">
        <v>92686.406267964383</v>
      </c>
      <c r="FO556">
        <v>2346186.6666666665</v>
      </c>
      <c r="FP556">
        <v>17100</v>
      </c>
      <c r="FQ556">
        <v>1148520</v>
      </c>
      <c r="FT556">
        <v>9530</v>
      </c>
      <c r="FU556">
        <v>307020</v>
      </c>
      <c r="FV556">
        <v>10000</v>
      </c>
      <c r="FW556">
        <v>5500780</v>
      </c>
      <c r="FX556">
        <v>11442.850587835794</v>
      </c>
      <c r="FY556">
        <v>4920</v>
      </c>
      <c r="FZ556">
        <v>45259.478445756664</v>
      </c>
      <c r="GA556">
        <v>22450</v>
      </c>
      <c r="GB556">
        <v>64994.962815740146</v>
      </c>
      <c r="GC556">
        <v>8320</v>
      </c>
      <c r="GD556">
        <v>6831.9667402203058</v>
      </c>
      <c r="GE556">
        <v>153794.12627583829</v>
      </c>
      <c r="GF556">
        <v>9090.91</v>
      </c>
      <c r="GG556">
        <v>444533.05554669444</v>
      </c>
      <c r="GH556">
        <v>18553.585760158909</v>
      </c>
      <c r="GI556">
        <v>24732.676492649189</v>
      </c>
      <c r="GJ556">
        <v>28430.13479721234</v>
      </c>
      <c r="GK556">
        <v>14970</v>
      </c>
      <c r="GL556">
        <v>11178.173114986401</v>
      </c>
      <c r="GM556">
        <v>1243480</v>
      </c>
      <c r="GN556">
        <v>21197.557565364241</v>
      </c>
      <c r="GO556">
        <v>13800.003450000862</v>
      </c>
      <c r="GP556">
        <v>9711.1318548741456</v>
      </c>
      <c r="GQ556">
        <v>20</v>
      </c>
      <c r="GR556">
        <v>8590.2058376701498</v>
      </c>
      <c r="GS556">
        <v>324076.05272879568</v>
      </c>
      <c r="GT556">
        <v>9200</v>
      </c>
      <c r="GU556">
        <v>490850</v>
      </c>
      <c r="GV556">
        <v>6600</v>
      </c>
      <c r="GW556">
        <v>336200</v>
      </c>
      <c r="GX556">
        <v>17981.723653487999</v>
      </c>
      <c r="GY556">
        <v>486340</v>
      </c>
      <c r="GZ556">
        <v>10745.767440000001</v>
      </c>
      <c r="HA556">
        <v>1872452.6761208223</v>
      </c>
      <c r="HD556">
        <v>30326.703361507305</v>
      </c>
      <c r="HE556">
        <v>88950</v>
      </c>
      <c r="HF556">
        <v>13980.106763585753</v>
      </c>
      <c r="HG556">
        <v>3531.8756884325517</v>
      </c>
      <c r="HH556">
        <v>19047.617142856525</v>
      </c>
      <c r="HI556">
        <v>94053.391905342243</v>
      </c>
      <c r="HJ556">
        <v>16120.390773036688</v>
      </c>
      <c r="HK556">
        <v>24.254995149000663</v>
      </c>
      <c r="HL556">
        <v>20394.103800173401</v>
      </c>
      <c r="HM556">
        <v>489148</v>
      </c>
      <c r="HN556">
        <v>15616.563762271997</v>
      </c>
      <c r="HO556">
        <v>526539.34225051978</v>
      </c>
      <c r="HP556">
        <v>93118.766068987956</v>
      </c>
      <c r="HQ556">
        <v>4633.9981464007415</v>
      </c>
      <c r="HR556">
        <v>5303.0312575757998</v>
      </c>
      <c r="HS556">
        <v>41610.880510041177</v>
      </c>
      <c r="HT556">
        <v>4580.8619883858673</v>
      </c>
      <c r="HU556">
        <v>1406.9999296500034</v>
      </c>
      <c r="HV556">
        <v>18546.1622180835</v>
      </c>
      <c r="HW556">
        <v>100</v>
      </c>
      <c r="HX556">
        <v>12318.1778372718</v>
      </c>
      <c r="HY556">
        <v>9037.6043380500814</v>
      </c>
      <c r="HZ556">
        <v>14563.612538199841</v>
      </c>
      <c r="IA556">
        <v>1690</v>
      </c>
      <c r="IB556">
        <v>18038.449086877263</v>
      </c>
      <c r="IC556">
        <v>34970</v>
      </c>
      <c r="ID556">
        <v>7651.79876182509</v>
      </c>
      <c r="IE556">
        <v>219140</v>
      </c>
      <c r="IF556">
        <v>14412.418968908494</v>
      </c>
      <c r="IG556">
        <v>57184.877229162645</v>
      </c>
      <c r="IH556">
        <v>4175.7017147706802</v>
      </c>
      <c r="II556">
        <v>402388.58394900354</v>
      </c>
      <c r="IJ556">
        <v>3680</v>
      </c>
      <c r="IK556">
        <v>72930</v>
      </c>
      <c r="IL556">
        <v>117749.9529</v>
      </c>
      <c r="IM556">
        <v>5148566.0594264241</v>
      </c>
      <c r="IN556">
        <v>4408.6491819299999</v>
      </c>
      <c r="IO556">
        <v>467540</v>
      </c>
      <c r="IP556">
        <v>14791.015228296299</v>
      </c>
      <c r="IQ556">
        <v>1224930</v>
      </c>
      <c r="IR556">
        <v>20387.304513863786</v>
      </c>
      <c r="IS556">
        <v>130202.98567767159</v>
      </c>
      <c r="IT556">
        <v>104713.8511</v>
      </c>
      <c r="IU556">
        <v>7720</v>
      </c>
      <c r="IV556">
        <v>24347.810260872</v>
      </c>
      <c r="IW556">
        <v>97731.663525571523</v>
      </c>
      <c r="IX556">
        <v>259602.73019049541</v>
      </c>
      <c r="IY556">
        <v>27530</v>
      </c>
      <c r="IZ556">
        <v>47480.929799999998</v>
      </c>
      <c r="JA556">
        <v>2174350.4694383638</v>
      </c>
      <c r="JB556">
        <v>15129.028184403991</v>
      </c>
      <c r="JC556">
        <v>44780.968205507874</v>
      </c>
      <c r="JD556">
        <v>9270.0716687297572</v>
      </c>
      <c r="JE556">
        <v>2553.0994893800771</v>
      </c>
      <c r="JF556">
        <v>45082.490280205602</v>
      </c>
      <c r="JG556">
        <v>34000</v>
      </c>
      <c r="JH556">
        <v>14006.51</v>
      </c>
      <c r="JI556">
        <v>1481340</v>
      </c>
      <c r="JJ556">
        <v>90192.846379015871</v>
      </c>
      <c r="JK556">
        <v>907632.36305294523</v>
      </c>
      <c r="JL556">
        <v>11082.556534308404</v>
      </c>
      <c r="JM556">
        <v>117.01243842220428</v>
      </c>
      <c r="JN556">
        <v>55022.963993449521</v>
      </c>
      <c r="JO556">
        <v>326490</v>
      </c>
      <c r="JP556">
        <v>30623.172511952653</v>
      </c>
      <c r="JQ556">
        <v>63773.333333333336</v>
      </c>
      <c r="JR556">
        <v>23550</v>
      </c>
      <c r="JS556">
        <v>9340</v>
      </c>
      <c r="JT556">
        <v>14250.989627057001</v>
      </c>
      <c r="JU556">
        <v>55526.888894621668</v>
      </c>
      <c r="JV556">
        <v>14678.967005284099</v>
      </c>
      <c r="JW556">
        <v>18844.880115527994</v>
      </c>
      <c r="JX556">
        <v>6435.2057000000004</v>
      </c>
      <c r="JY556">
        <v>256140</v>
      </c>
      <c r="JZ556">
        <v>19900</v>
      </c>
      <c r="KA556">
        <v>4690</v>
      </c>
      <c r="KD556">
        <v>28997.301599999999</v>
      </c>
      <c r="KE556">
        <v>295073.9388798853</v>
      </c>
      <c r="KF556">
        <v>11583.3287</v>
      </c>
      <c r="KG556">
        <v>118344.04733761893</v>
      </c>
      <c r="KH556">
        <v>44805.654529925996</v>
      </c>
      <c r="KI556">
        <v>114898.45978553907</v>
      </c>
      <c r="KJ556">
        <v>6950</v>
      </c>
      <c r="KK556">
        <v>139240</v>
      </c>
      <c r="KL556">
        <v>14326.570625052002</v>
      </c>
      <c r="KM556">
        <v>21080</v>
      </c>
      <c r="KN556">
        <v>91236.616841129318</v>
      </c>
      <c r="KO556">
        <v>69440</v>
      </c>
      <c r="KP556">
        <v>25308.475272</v>
      </c>
      <c r="KQ556">
        <v>184910</v>
      </c>
      <c r="KR556">
        <v>24100.513824168604</v>
      </c>
      <c r="KS556">
        <v>2537685.231369121</v>
      </c>
      <c r="KT556">
        <v>34605.873358484998</v>
      </c>
      <c r="KU556">
        <v>178170</v>
      </c>
      <c r="NE556">
        <v>26363.638999999999</v>
      </c>
      <c r="NF556">
        <v>212134.97878650212</v>
      </c>
      <c r="NG556">
        <v>19442.373422258264</v>
      </c>
      <c r="NH556">
        <v>3002857.079885717</v>
      </c>
      <c r="NI556">
        <v>12923.914291666</v>
      </c>
      <c r="NJ556">
        <v>75030</v>
      </c>
      <c r="NK556">
        <v>18530.473316560507</v>
      </c>
      <c r="NL556">
        <v>361650</v>
      </c>
      <c r="NM556">
        <v>10843.232824752638</v>
      </c>
      <c r="NN556">
        <v>402960.10074002517</v>
      </c>
      <c r="NO556">
        <v>20782.0178441276</v>
      </c>
      <c r="NP556">
        <v>19734.00737676135</v>
      </c>
      <c r="NQ556">
        <v>23868.014630382353</v>
      </c>
      <c r="NR556">
        <v>614150.29794313945</v>
      </c>
      <c r="NS556">
        <v>26549.574946331948</v>
      </c>
      <c r="NT556">
        <v>66280</v>
      </c>
      <c r="NU556">
        <v>18732.227624466999</v>
      </c>
      <c r="NV556">
        <v>5020</v>
      </c>
      <c r="NW556">
        <v>8322.5274144432424</v>
      </c>
      <c r="NX556">
        <v>28600</v>
      </c>
      <c r="NY556">
        <v>62392.042685264889</v>
      </c>
      <c r="NZ556">
        <v>510190</v>
      </c>
      <c r="OA556">
        <v>44198.176707571663</v>
      </c>
      <c r="OB556">
        <v>330</v>
      </c>
      <c r="OC556">
        <v>25111.215183306376</v>
      </c>
      <c r="OD556">
        <v>204723.05118076279</v>
      </c>
      <c r="OE556">
        <v>16680.22075</v>
      </c>
      <c r="OF556">
        <v>19760</v>
      </c>
      <c r="OG556">
        <v>8564.5563903829334</v>
      </c>
      <c r="OH556">
        <v>55590</v>
      </c>
      <c r="OI556">
        <v>14534.376069723381</v>
      </c>
      <c r="OJ556">
        <v>130260</v>
      </c>
      <c r="OK556">
        <v>11550</v>
      </c>
      <c r="OL556">
        <v>1585160</v>
      </c>
      <c r="OM556">
        <v>14309.780489362727</v>
      </c>
      <c r="ON556">
        <v>157585.93696562049</v>
      </c>
      <c r="OO556">
        <v>52379.220582224996</v>
      </c>
      <c r="OP556">
        <v>20830</v>
      </c>
      <c r="OQ556">
        <v>110713.17599999999</v>
      </c>
      <c r="OR556">
        <v>140</v>
      </c>
      <c r="OS556">
        <v>37637.216581849199</v>
      </c>
      <c r="OT556">
        <v>1252240</v>
      </c>
      <c r="OU556">
        <v>20123.821681505884</v>
      </c>
      <c r="OV556">
        <v>4012.3394426717991</v>
      </c>
      <c r="OY556">
        <v>7159.5272588331209</v>
      </c>
      <c r="OZ556">
        <v>40</v>
      </c>
      <c r="PA556">
        <v>4324.7230016843059</v>
      </c>
      <c r="PB556">
        <v>74311.52642211692</v>
      </c>
      <c r="PC556">
        <v>3765.8518700000004</v>
      </c>
      <c r="PD556">
        <v>38230</v>
      </c>
      <c r="PE556">
        <v>33400</v>
      </c>
      <c r="PF556">
        <v>331780</v>
      </c>
      <c r="PG556">
        <v>34962.554313686996</v>
      </c>
      <c r="PH556">
        <v>243130</v>
      </c>
      <c r="PI556">
        <v>13900</v>
      </c>
      <c r="PJ556">
        <v>3430</v>
      </c>
      <c r="PK556">
        <v>19380.944</v>
      </c>
      <c r="PL556">
        <v>38030</v>
      </c>
      <c r="PM556">
        <v>31218.684976269</v>
      </c>
      <c r="PN556">
        <v>963830</v>
      </c>
      <c r="PO556">
        <v>6409.6550023567997</v>
      </c>
      <c r="PP556">
        <v>216869.08257759316</v>
      </c>
      <c r="PQ556">
        <v>18984.723051587953</v>
      </c>
      <c r="PR556">
        <v>1000</v>
      </c>
      <c r="PS556">
        <v>9221.0941556026828</v>
      </c>
      <c r="PT556">
        <v>15875.998412400118</v>
      </c>
      <c r="PU556">
        <v>7970</v>
      </c>
      <c r="PV556">
        <v>1520</v>
      </c>
      <c r="PW556">
        <v>60822.235153327201</v>
      </c>
      <c r="PX556">
        <v>1040</v>
      </c>
      <c r="PY556">
        <v>14462.428993087498</v>
      </c>
      <c r="PZ556">
        <v>21410.822493787335</v>
      </c>
      <c r="QA556">
        <v>31556.354170968581</v>
      </c>
      <c r="QB556">
        <v>9946.0639919098467</v>
      </c>
      <c r="QC556">
        <v>115210.53383175138</v>
      </c>
      <c r="QD556">
        <v>312000.12480004993</v>
      </c>
      <c r="QE556">
        <v>8443.5424851751013</v>
      </c>
      <c r="QF556">
        <v>4370</v>
      </c>
      <c r="QG556">
        <v>37000</v>
      </c>
      <c r="QH556">
        <v>210</v>
      </c>
      <c r="QI556">
        <v>31210.590573294878</v>
      </c>
      <c r="QJ556">
        <v>444720</v>
      </c>
      <c r="QK556">
        <v>8083.9933889400381</v>
      </c>
      <c r="QL556">
        <v>12000</v>
      </c>
      <c r="QM556">
        <v>52941.512385488153</v>
      </c>
      <c r="QN556">
        <v>21551.005387751346</v>
      </c>
      <c r="QO556">
        <v>17083.028389763644</v>
      </c>
      <c r="QP556">
        <v>65873.040541240582</v>
      </c>
      <c r="QQ556">
        <v>112282.08197722667</v>
      </c>
      <c r="QR556">
        <v>11690</v>
      </c>
      <c r="QS556">
        <v>20623.95687858262</v>
      </c>
      <c r="QT556">
        <v>139964.93001753499</v>
      </c>
      <c r="QW556">
        <v>11115.600059436001</v>
      </c>
      <c r="QX556">
        <v>30</v>
      </c>
      <c r="QY556">
        <v>106145.02625508308</v>
      </c>
      <c r="QZ556">
        <v>3760</v>
      </c>
      <c r="RA556">
        <v>17154.478977746301</v>
      </c>
      <c r="RB556">
        <v>141160</v>
      </c>
      <c r="RC556">
        <v>25600</v>
      </c>
      <c r="RD556">
        <v>60310</v>
      </c>
      <c r="RE556">
        <v>6636.3643000000002</v>
      </c>
      <c r="RF556">
        <v>6104.9993895000607</v>
      </c>
      <c r="RI556">
        <v>13803.604242809395</v>
      </c>
      <c r="RJ556">
        <v>1960</v>
      </c>
      <c r="RK556">
        <v>35784.427465672219</v>
      </c>
      <c r="RL556">
        <v>1524.3894817076982</v>
      </c>
      <c r="RM556">
        <v>3710</v>
      </c>
      <c r="RN556">
        <v>1696200</v>
      </c>
      <c r="RO556">
        <v>25941.165737256004</v>
      </c>
      <c r="RP556">
        <v>5430</v>
      </c>
      <c r="RQ556">
        <v>5188.8810600000006</v>
      </c>
      <c r="RR556">
        <v>3040</v>
      </c>
      <c r="RS556">
        <v>86550.136465820484</v>
      </c>
      <c r="RT556">
        <v>51221.012805253202</v>
      </c>
      <c r="RU556">
        <v>108658.34683164155</v>
      </c>
      <c r="RV556">
        <v>445310</v>
      </c>
      <c r="RW556">
        <v>33185.67182997612</v>
      </c>
      <c r="RX556">
        <v>1810</v>
      </c>
      <c r="RY556">
        <v>13500.00135</v>
      </c>
      <c r="RZ556">
        <v>3292387.6707612332</v>
      </c>
      <c r="SA556">
        <v>6321.7673999999997</v>
      </c>
      <c r="SB556">
        <v>53850</v>
      </c>
      <c r="SC556">
        <v>43436.580361554647</v>
      </c>
      <c r="SD556">
        <v>27630</v>
      </c>
      <c r="SE556">
        <v>13126.184799999999</v>
      </c>
      <c r="SF556">
        <v>20090</v>
      </c>
      <c r="SG556">
        <v>39818.936329354001</v>
      </c>
      <c r="SH556">
        <v>1690</v>
      </c>
      <c r="SI556">
        <v>36483.069872287961</v>
      </c>
      <c r="SJ556">
        <v>970356.34555347613</v>
      </c>
      <c r="SK556">
        <v>27390.319185566346</v>
      </c>
      <c r="SL556">
        <v>1310</v>
      </c>
      <c r="SM556">
        <v>6290</v>
      </c>
      <c r="SN556">
        <v>14610</v>
      </c>
      <c r="SQ556">
        <v>42900</v>
      </c>
      <c r="SR556">
        <v>8610</v>
      </c>
      <c r="SS556">
        <v>22781.311139607929</v>
      </c>
      <c r="ST556">
        <v>22660</v>
      </c>
      <c r="SU556">
        <v>7440</v>
      </c>
      <c r="SV556">
        <v>120</v>
      </c>
      <c r="SW556">
        <v>12677.014196639999</v>
      </c>
      <c r="SX556">
        <v>3730</v>
      </c>
      <c r="SY556">
        <v>7780.8395662410003</v>
      </c>
      <c r="SZ556">
        <v>2020</v>
      </c>
      <c r="TA556">
        <v>37390.864579113397</v>
      </c>
      <c r="TB556">
        <v>2676065.2781640301</v>
      </c>
      <c r="TC556">
        <v>4370</v>
      </c>
      <c r="TD556">
        <v>1092790</v>
      </c>
      <c r="TE556">
        <v>25731.229657874002</v>
      </c>
      <c r="TF556">
        <v>5450</v>
      </c>
      <c r="TG556">
        <v>27513.712930369878</v>
      </c>
      <c r="TH556">
        <v>22050</v>
      </c>
      <c r="TI556">
        <v>7462.0914350791609</v>
      </c>
      <c r="TJ556">
        <v>55210</v>
      </c>
      <c r="TK556">
        <v>8052.2923967711995</v>
      </c>
      <c r="TL556">
        <v>54630</v>
      </c>
      <c r="TM556">
        <v>12586.750258905</v>
      </c>
      <c r="TN556">
        <v>308220</v>
      </c>
      <c r="TQ556">
        <v>13742.230390528501</v>
      </c>
      <c r="TR556">
        <v>148094.30071865735</v>
      </c>
      <c r="TS556">
        <v>6034.6742527034103</v>
      </c>
      <c r="TT556">
        <v>178800</v>
      </c>
      <c r="TU556">
        <v>45702.463799999998</v>
      </c>
      <c r="TV556">
        <v>2056915.9993514398</v>
      </c>
      <c r="TW556">
        <v>15813.261244774401</v>
      </c>
      <c r="TX556">
        <v>43730</v>
      </c>
      <c r="TY556">
        <v>20576.937480771699</v>
      </c>
      <c r="TZ556">
        <v>9344583.2587905973</v>
      </c>
      <c r="UA556">
        <v>13270.42557191933</v>
      </c>
      <c r="UB556">
        <v>5100</v>
      </c>
      <c r="UC556">
        <v>7090</v>
      </c>
      <c r="UD556">
        <v>25300</v>
      </c>
      <c r="UE556">
        <v>5436.9131648637403</v>
      </c>
      <c r="UF556">
        <v>29930</v>
      </c>
      <c r="UG556">
        <v>18253.29730423935</v>
      </c>
      <c r="UH556">
        <v>350140</v>
      </c>
      <c r="UI556">
        <v>30225.340960279871</v>
      </c>
      <c r="UJ556">
        <v>23960</v>
      </c>
      <c r="UM556">
        <v>7800</v>
      </c>
      <c r="UN556">
        <v>8680</v>
      </c>
      <c r="UO556">
        <v>12448.968152511799</v>
      </c>
      <c r="UP556">
        <v>4696880</v>
      </c>
      <c r="UQ556">
        <v>19423.401569129677</v>
      </c>
      <c r="UR556">
        <v>2017636.2842327082</v>
      </c>
      <c r="UU556">
        <v>8394.2547198124066</v>
      </c>
      <c r="UV556">
        <v>1606750</v>
      </c>
      <c r="UW556">
        <v>12240.569612375999</v>
      </c>
      <c r="UX556">
        <v>210</v>
      </c>
      <c r="UY556">
        <v>23113.653822166401</v>
      </c>
      <c r="UZ556">
        <v>86820</v>
      </c>
      <c r="VA556">
        <v>8634.6109635076045</v>
      </c>
      <c r="VB556">
        <v>381630</v>
      </c>
      <c r="VC556">
        <v>9514.2037156770002</v>
      </c>
      <c r="VD556">
        <v>106680</v>
      </c>
      <c r="VE556">
        <v>36150.035635890723</v>
      </c>
      <c r="VF556">
        <v>367815.72643685108</v>
      </c>
      <c r="VG556">
        <v>11100</v>
      </c>
      <c r="VH556">
        <v>6630680</v>
      </c>
      <c r="VI556">
        <v>20407.889574426335</v>
      </c>
      <c r="VJ556">
        <v>3883.0992744739806</v>
      </c>
      <c r="VK556">
        <v>24931.121893542</v>
      </c>
      <c r="VL556">
        <v>10</v>
      </c>
      <c r="VM556">
        <v>3700</v>
      </c>
      <c r="VN556">
        <v>2510</v>
      </c>
      <c r="VO556">
        <v>38488.116719739999</v>
      </c>
      <c r="VP556">
        <v>7330</v>
      </c>
      <c r="VS556">
        <v>22336</v>
      </c>
      <c r="VT556">
        <v>26828.125</v>
      </c>
      <c r="VU556">
        <v>6200</v>
      </c>
      <c r="VV556">
        <v>17760</v>
      </c>
      <c r="VW556">
        <v>4050</v>
      </c>
      <c r="VX556">
        <v>55400</v>
      </c>
      <c r="VY556">
        <v>14860.71112244806</v>
      </c>
      <c r="VZ556">
        <v>13660</v>
      </c>
      <c r="WA556">
        <v>34044.145794894095</v>
      </c>
      <c r="WB556">
        <v>4410</v>
      </c>
      <c r="WC556">
        <v>21868.6188</v>
      </c>
      <c r="WD556">
        <v>42950</v>
      </c>
      <c r="WG556">
        <v>8450.712785580572</v>
      </c>
      <c r="WH556">
        <v>498634.47506827622</v>
      </c>
      <c r="WI556">
        <v>105678.75470011313</v>
      </c>
      <c r="WJ556">
        <v>8430</v>
      </c>
      <c r="WK556">
        <v>20652.447075743716</v>
      </c>
      <c r="WL556">
        <v>1448331.5229170904</v>
      </c>
      <c r="WM556">
        <v>8100</v>
      </c>
      <c r="WN556">
        <v>1715080</v>
      </c>
      <c r="WO556">
        <v>41467.953000000001</v>
      </c>
      <c r="WP556">
        <v>7830</v>
      </c>
      <c r="WQ556">
        <v>14558.976500000001</v>
      </c>
      <c r="WR556">
        <v>33130</v>
      </c>
      <c r="WS556">
        <v>51302.476410236712</v>
      </c>
      <c r="WT556">
        <v>369819.81509009242</v>
      </c>
      <c r="WU556">
        <v>18697.940287169578</v>
      </c>
      <c r="WV556">
        <v>1113461.647432144</v>
      </c>
      <c r="WY556">
        <v>53556.163633775002</v>
      </c>
      <c r="WZ556">
        <v>388740</v>
      </c>
      <c r="XA556">
        <v>40281.921600000001</v>
      </c>
      <c r="XB556">
        <v>2072400</v>
      </c>
      <c r="XC556">
        <v>19450</v>
      </c>
      <c r="XD556">
        <v>1536340</v>
      </c>
      <c r="XE556">
        <v>6925.8414321397386</v>
      </c>
      <c r="XF556">
        <v>38.999988300003508</v>
      </c>
      <c r="XG556">
        <v>22110.229944909541</v>
      </c>
      <c r="XH556">
        <v>115179.49873616484</v>
      </c>
      <c r="XI556">
        <v>9018.151317197</v>
      </c>
      <c r="XJ556">
        <v>343960.47223169915</v>
      </c>
      <c r="XK556">
        <v>13709.683800000001</v>
      </c>
      <c r="XL556">
        <v>304240</v>
      </c>
      <c r="XM556">
        <v>23884.311376016307</v>
      </c>
      <c r="XN556">
        <v>25000</v>
      </c>
      <c r="XO556">
        <v>20697.01560882121</v>
      </c>
      <c r="XP556">
        <v>394116.66666666669</v>
      </c>
      <c r="XS556">
        <v>13118.882858567533</v>
      </c>
      <c r="XT556">
        <v>741933.34475198726</v>
      </c>
      <c r="XU556">
        <v>9828.4163713362814</v>
      </c>
      <c r="XV556">
        <v>1107.4430145004685</v>
      </c>
      <c r="XW556">
        <v>8414.8246182310049</v>
      </c>
      <c r="XX556">
        <v>527085.75658614386</v>
      </c>
      <c r="XY556">
        <v>15075.753053029699</v>
      </c>
      <c r="XZ556">
        <v>3088.8009266404019</v>
      </c>
      <c r="YA556">
        <v>10789.469226695104</v>
      </c>
      <c r="YB556">
        <v>120</v>
      </c>
      <c r="YC556">
        <v>3950</v>
      </c>
      <c r="YD556">
        <v>22730</v>
      </c>
      <c r="YE556">
        <v>7389.6235849785508</v>
      </c>
      <c r="YF556">
        <v>47832.019132807654</v>
      </c>
      <c r="YG556">
        <v>11585.91754478885</v>
      </c>
      <c r="YH556">
        <v>102920.99485395025</v>
      </c>
      <c r="YI556">
        <v>32722.841721603909</v>
      </c>
      <c r="YJ556">
        <v>85994.976351402045</v>
      </c>
      <c r="YK556">
        <v>12428.305644721622</v>
      </c>
      <c r="YL556">
        <v>48150</v>
      </c>
      <c r="YM556">
        <v>15324.217717608057</v>
      </c>
      <c r="YN556">
        <v>10420</v>
      </c>
      <c r="YO556">
        <v>11500</v>
      </c>
      <c r="YP556">
        <v>103660</v>
      </c>
      <c r="YQ556">
        <v>33506.254401782913</v>
      </c>
      <c r="YR556">
        <v>599078.82027635397</v>
      </c>
      <c r="YS556">
        <v>9472.4370939912515</v>
      </c>
      <c r="YT556">
        <v>80991.684859502391</v>
      </c>
      <c r="YU556">
        <v>56500</v>
      </c>
      <c r="YV556">
        <v>1605470</v>
      </c>
      <c r="YW556">
        <v>41814.387670289092</v>
      </c>
      <c r="YX556">
        <v>2199.9997800000219</v>
      </c>
      <c r="YY556">
        <v>26601.847963241755</v>
      </c>
      <c r="YZ556">
        <v>510.03025499472625</v>
      </c>
      <c r="ZA556">
        <v>8104.1129351201034</v>
      </c>
      <c r="ZB556">
        <v>7930</v>
      </c>
      <c r="ZC556">
        <v>6100</v>
      </c>
      <c r="ZD556">
        <v>91730</v>
      </c>
      <c r="ZE556">
        <v>33886.662184267203</v>
      </c>
      <c r="ZF556">
        <v>1010</v>
      </c>
      <c r="ZG556">
        <v>56759.923463638916</v>
      </c>
      <c r="ZH556">
        <v>1340</v>
      </c>
      <c r="ZI556">
        <v>37932.120934018385</v>
      </c>
      <c r="ZJ556">
        <v>1490</v>
      </c>
      <c r="ZK556">
        <v>14100.726746956305</v>
      </c>
      <c r="ZL556">
        <v>23020</v>
      </c>
      <c r="ZM556">
        <v>5440</v>
      </c>
      <c r="ZN556">
        <v>696180</v>
      </c>
      <c r="ZO556">
        <v>14055.5088</v>
      </c>
      <c r="ZP556">
        <v>31130</v>
      </c>
      <c r="ZQ556">
        <v>35649.159356787473</v>
      </c>
      <c r="ZR556">
        <v>97668.970699308789</v>
      </c>
      <c r="ZS556">
        <v>13087.329430498885</v>
      </c>
      <c r="ZT556">
        <v>7249547.9695725301</v>
      </c>
      <c r="ZU556">
        <v>14807.938817274269</v>
      </c>
      <c r="ZV556">
        <v>144.00009216005898</v>
      </c>
      <c r="ZW556">
        <v>20619.126077760604</v>
      </c>
      <c r="ZX556">
        <v>150</v>
      </c>
      <c r="ZY556">
        <v>6906.8762951019007</v>
      </c>
      <c r="ZZ556">
        <v>1446460.6291106807</v>
      </c>
      <c r="AAA556">
        <v>200906.42276317399</v>
      </c>
      <c r="AAB556">
        <v>93290</v>
      </c>
      <c r="AAC556">
        <v>8820.5062180888963</v>
      </c>
      <c r="AAD556">
        <v>3225516.1903691376</v>
      </c>
      <c r="AAE556">
        <v>15080.107583149636</v>
      </c>
      <c r="AAF556">
        <v>80300.768646947239</v>
      </c>
      <c r="AAG556">
        <v>39829.688346604795</v>
      </c>
      <c r="AAH556">
        <v>350701.96492980351</v>
      </c>
      <c r="AAI556">
        <v>10650</v>
      </c>
      <c r="AAJ556">
        <v>23080</v>
      </c>
      <c r="AAK556">
        <v>29100</v>
      </c>
      <c r="AAL556">
        <v>560</v>
      </c>
      <c r="AAM556">
        <v>18884.925205090534</v>
      </c>
      <c r="AAN556">
        <v>75256.876028358573</v>
      </c>
      <c r="AAO556">
        <v>20888.975251847143</v>
      </c>
      <c r="AAP556">
        <v>218530</v>
      </c>
      <c r="AAQ556">
        <v>18159.567494787159</v>
      </c>
      <c r="AAR556">
        <v>126904.08565400954</v>
      </c>
      <c r="AAS556">
        <v>64141.137341677822</v>
      </c>
      <c r="AAT556">
        <v>2702.700341055453</v>
      </c>
      <c r="AAU556">
        <v>17565.213</v>
      </c>
      <c r="AAV556">
        <v>173178.54329463581</v>
      </c>
      <c r="AAW556">
        <v>26303.218649999999</v>
      </c>
      <c r="AAX556">
        <v>280620</v>
      </c>
      <c r="AAY556">
        <v>55000</v>
      </c>
      <c r="AAZ556">
        <v>166570</v>
      </c>
      <c r="ABA556">
        <v>8298.4707081514243</v>
      </c>
      <c r="ABB556">
        <v>378707.96212920378</v>
      </c>
      <c r="ABC556">
        <v>14816.209911052194</v>
      </c>
      <c r="ABD556">
        <v>337795.27242925303</v>
      </c>
      <c r="ABE556">
        <v>14246.509371824399</v>
      </c>
      <c r="ABF556">
        <v>41870</v>
      </c>
      <c r="ABI556">
        <v>5280</v>
      </c>
      <c r="ABJ556">
        <v>212430</v>
      </c>
      <c r="ABK556">
        <v>9527.3890477980003</v>
      </c>
      <c r="ABL556">
        <v>304216.48478917574</v>
      </c>
      <c r="ABO556">
        <v>9261.3004008000007</v>
      </c>
      <c r="ABP556">
        <v>346260</v>
      </c>
    </row>
    <row r="557" spans="1:744" x14ac:dyDescent="0.25">
      <c r="A557" s="6">
        <v>43027</v>
      </c>
      <c r="B557">
        <v>22277.434745366751</v>
      </c>
      <c r="C557">
        <v>113849.98861500114</v>
      </c>
      <c r="D557">
        <v>10903.0105785945</v>
      </c>
      <c r="E557">
        <v>1734.1999132901344</v>
      </c>
      <c r="F557">
        <v>5425.181288055699</v>
      </c>
      <c r="G557">
        <v>44680</v>
      </c>
      <c r="H557">
        <v>2310</v>
      </c>
      <c r="I557">
        <v>3155580</v>
      </c>
      <c r="J557">
        <v>3060</v>
      </c>
      <c r="K557">
        <v>39640</v>
      </c>
      <c r="L557">
        <v>14305.556700000001</v>
      </c>
      <c r="M557">
        <v>50</v>
      </c>
      <c r="N557">
        <v>3800</v>
      </c>
      <c r="O557">
        <v>154620</v>
      </c>
      <c r="P557">
        <v>6964.97102280545</v>
      </c>
      <c r="Q557">
        <v>110</v>
      </c>
      <c r="R557">
        <v>13409.445812171734</v>
      </c>
      <c r="S557">
        <v>52390</v>
      </c>
      <c r="T557">
        <v>4000</v>
      </c>
      <c r="U557">
        <v>18330</v>
      </c>
      <c r="V557">
        <v>7760</v>
      </c>
      <c r="W557">
        <v>155730</v>
      </c>
      <c r="X557">
        <v>36300</v>
      </c>
      <c r="Y557">
        <v>2200</v>
      </c>
      <c r="Z557">
        <v>54923.74984409834</v>
      </c>
      <c r="AA557">
        <v>10724.994637502681</v>
      </c>
      <c r="AB557">
        <v>2430</v>
      </c>
      <c r="AC557">
        <v>2020</v>
      </c>
      <c r="AD557">
        <v>40453.180001880515</v>
      </c>
      <c r="AE557">
        <v>18630</v>
      </c>
      <c r="AF557">
        <v>3720</v>
      </c>
      <c r="AG557">
        <v>534420</v>
      </c>
      <c r="AJ557">
        <v>4322.8110263155204</v>
      </c>
      <c r="AK557">
        <v>7210</v>
      </c>
      <c r="AL557">
        <v>3827.5106999999998</v>
      </c>
      <c r="AM557">
        <v>1280</v>
      </c>
      <c r="AN557">
        <v>6666.6650812999997</v>
      </c>
      <c r="AO557">
        <v>58054.51380565366</v>
      </c>
      <c r="AP557">
        <v>25922.895812351999</v>
      </c>
      <c r="AQ557">
        <v>1161475.8461318759</v>
      </c>
      <c r="AR557">
        <v>18499.992600000001</v>
      </c>
      <c r="AS557">
        <v>283896.11355844542</v>
      </c>
      <c r="AT557">
        <v>19700</v>
      </c>
      <c r="AU557">
        <v>10170</v>
      </c>
      <c r="AV557">
        <v>20769.995211615926</v>
      </c>
      <c r="AW557">
        <v>2544625.4249900752</v>
      </c>
      <c r="AX557">
        <v>15912.000000000002</v>
      </c>
      <c r="AY557">
        <v>127640</v>
      </c>
      <c r="AZ557">
        <v>5930</v>
      </c>
      <c r="BA557">
        <v>13630</v>
      </c>
      <c r="BB557">
        <v>23097.275730974496</v>
      </c>
      <c r="BC557">
        <v>8000</v>
      </c>
      <c r="BD557">
        <v>2240</v>
      </c>
      <c r="BE557">
        <v>1238740</v>
      </c>
      <c r="BH557">
        <v>4050</v>
      </c>
      <c r="BI557">
        <v>7330</v>
      </c>
      <c r="BL557">
        <v>21680.281169287606</v>
      </c>
      <c r="BM557">
        <v>10</v>
      </c>
      <c r="BN557">
        <v>26338.899656317542</v>
      </c>
      <c r="BO557">
        <v>460261.9539738046</v>
      </c>
      <c r="BP557">
        <v>7601.3744506171233</v>
      </c>
      <c r="BQ557">
        <v>30491.186583877901</v>
      </c>
      <c r="BR557">
        <v>16300</v>
      </c>
      <c r="BS557">
        <v>109810</v>
      </c>
      <c r="BT557">
        <v>48344.417331150791</v>
      </c>
      <c r="BU557">
        <v>3200</v>
      </c>
      <c r="BV557">
        <v>3130</v>
      </c>
      <c r="BW557">
        <v>4633810</v>
      </c>
      <c r="BX557">
        <v>22001.024080122301</v>
      </c>
      <c r="BY557">
        <v>160</v>
      </c>
      <c r="BZ557">
        <v>8402.7615743886836</v>
      </c>
      <c r="CA557">
        <v>3545965.6609580414</v>
      </c>
      <c r="CB557">
        <v>3742.7435500000001</v>
      </c>
      <c r="CC557">
        <v>1325.0974676050139</v>
      </c>
      <c r="CD557">
        <v>21030.905994582401</v>
      </c>
      <c r="CE557">
        <v>410</v>
      </c>
      <c r="CF557">
        <v>16847.781010821</v>
      </c>
      <c r="CG557">
        <v>468830</v>
      </c>
      <c r="CH557">
        <v>12486.932598491838</v>
      </c>
      <c r="CI557">
        <v>5340</v>
      </c>
      <c r="CJ557">
        <v>13337.2959869115</v>
      </c>
      <c r="CK557">
        <v>14990</v>
      </c>
      <c r="CL557">
        <v>37249.6086</v>
      </c>
      <c r="CM557">
        <v>40</v>
      </c>
      <c r="CN557">
        <v>17407.858056039</v>
      </c>
      <c r="CO557">
        <v>10</v>
      </c>
      <c r="CP557">
        <v>12115.927277749961</v>
      </c>
      <c r="CQ557">
        <v>13960</v>
      </c>
      <c r="CR557">
        <v>24645.5910010896</v>
      </c>
      <c r="CS557">
        <v>386301.84547926183</v>
      </c>
      <c r="CT557">
        <v>176755.4</v>
      </c>
      <c r="CU557">
        <v>1130</v>
      </c>
      <c r="CV557">
        <v>3618.2276107623102</v>
      </c>
      <c r="CW557">
        <v>657050</v>
      </c>
      <c r="CZ557">
        <v>15588.777553788601</v>
      </c>
      <c r="DA557">
        <v>38730</v>
      </c>
      <c r="DB557">
        <v>5003.336869895249</v>
      </c>
      <c r="DC557">
        <v>3630526.2550418866</v>
      </c>
      <c r="DD557">
        <v>4270</v>
      </c>
      <c r="DE557">
        <v>59120</v>
      </c>
      <c r="DF557">
        <v>71820.338311593019</v>
      </c>
      <c r="DG557">
        <v>495752.26345012587</v>
      </c>
      <c r="DH557">
        <v>2350</v>
      </c>
      <c r="DI557">
        <v>10</v>
      </c>
      <c r="DJ557">
        <v>10538.813210429951</v>
      </c>
      <c r="DK557">
        <v>4870.3922454435797</v>
      </c>
      <c r="DL557">
        <v>38445.581781214278</v>
      </c>
      <c r="DM557">
        <v>23693.997630600239</v>
      </c>
      <c r="DP557">
        <v>17730.322227739802</v>
      </c>
      <c r="DQ557">
        <v>2670</v>
      </c>
      <c r="DR557">
        <v>30497.026921414199</v>
      </c>
      <c r="DS557">
        <v>12050</v>
      </c>
      <c r="DV557">
        <v>1130</v>
      </c>
      <c r="DW557">
        <v>82990</v>
      </c>
      <c r="DX557">
        <v>6847.5851554652409</v>
      </c>
      <c r="DY557">
        <v>9773676.0449900385</v>
      </c>
      <c r="DZ557">
        <v>17118.993407195554</v>
      </c>
      <c r="EA557">
        <v>8101976.3186112205</v>
      </c>
      <c r="EB557">
        <v>25190.212565529</v>
      </c>
      <c r="EC557">
        <v>25090</v>
      </c>
      <c r="EF557">
        <v>4450</v>
      </c>
      <c r="EG557">
        <v>1224220</v>
      </c>
      <c r="EH557">
        <v>10151.0913562285</v>
      </c>
      <c r="EI557">
        <v>3372.0013488005397</v>
      </c>
      <c r="EJ557">
        <v>34769.781386369155</v>
      </c>
      <c r="EK557">
        <v>2110</v>
      </c>
      <c r="EL557">
        <v>64599.577847821398</v>
      </c>
      <c r="EM557">
        <v>634880</v>
      </c>
      <c r="EN557">
        <v>4830</v>
      </c>
      <c r="EO557">
        <v>324550</v>
      </c>
      <c r="EP557">
        <v>17665.072930606377</v>
      </c>
      <c r="EQ557">
        <v>1803549.7099166207</v>
      </c>
      <c r="ET557">
        <v>13482.912</v>
      </c>
      <c r="EU557">
        <v>4484.565352054512</v>
      </c>
      <c r="EV557">
        <v>8130.1639413290395</v>
      </c>
      <c r="EW557">
        <v>2060</v>
      </c>
      <c r="EX557">
        <v>12450</v>
      </c>
      <c r="EY557">
        <v>1269990</v>
      </c>
      <c r="EZ557">
        <v>6636.4800480000213</v>
      </c>
      <c r="FA557">
        <v>442509.78655059432</v>
      </c>
      <c r="FB557">
        <v>20759.631368026279</v>
      </c>
      <c r="FC557">
        <v>1020532.3249542895</v>
      </c>
      <c r="FD557">
        <v>6911.4687009984</v>
      </c>
      <c r="FE557">
        <v>445040</v>
      </c>
      <c r="FF557">
        <v>8520</v>
      </c>
      <c r="FG557">
        <v>1662380</v>
      </c>
      <c r="FH557">
        <v>20550.857187059995</v>
      </c>
      <c r="FI557">
        <v>2221120</v>
      </c>
      <c r="FJ557">
        <v>23160.073200735002</v>
      </c>
      <c r="FK557">
        <v>2010</v>
      </c>
      <c r="FL557">
        <v>21745.796410348248</v>
      </c>
      <c r="FM557">
        <v>105758.43172753375</v>
      </c>
      <c r="FN557">
        <v>95957.691195068997</v>
      </c>
      <c r="FO557">
        <v>858320</v>
      </c>
      <c r="FP557">
        <v>17550</v>
      </c>
      <c r="FQ557">
        <v>904580</v>
      </c>
      <c r="FT557">
        <v>9550</v>
      </c>
      <c r="FU557">
        <v>386880</v>
      </c>
      <c r="FV557">
        <v>10500</v>
      </c>
      <c r="FW557">
        <v>723830</v>
      </c>
      <c r="FX557">
        <v>11401.390984256679</v>
      </c>
      <c r="FY557">
        <v>78560</v>
      </c>
      <c r="FZ557">
        <v>45343.447793522442</v>
      </c>
      <c r="GA557">
        <v>35070</v>
      </c>
      <c r="GB557">
        <v>64519.389917088389</v>
      </c>
      <c r="GC557">
        <v>11900</v>
      </c>
      <c r="GD557">
        <v>7000.2417830828772</v>
      </c>
      <c r="GE557">
        <v>16353.957947743482</v>
      </c>
      <c r="GF557">
        <v>9272.7281999999996</v>
      </c>
      <c r="GG557">
        <v>788916.62110833789</v>
      </c>
      <c r="GH557">
        <v>18553.585760158909</v>
      </c>
      <c r="GI557">
        <v>41217.669339469474</v>
      </c>
      <c r="GJ557">
        <v>28353.192619141402</v>
      </c>
      <c r="GK557">
        <v>78610</v>
      </c>
      <c r="GL557">
        <v>11260.3655643613</v>
      </c>
      <c r="GM557">
        <v>596780</v>
      </c>
      <c r="GN557">
        <v>22333.141006365899</v>
      </c>
      <c r="GO557">
        <v>8165.00204125051</v>
      </c>
      <c r="GP557">
        <v>9711.1318548741456</v>
      </c>
      <c r="GQ557">
        <v>5100</v>
      </c>
      <c r="GR557">
        <v>8364.1477893104093</v>
      </c>
      <c r="GS557">
        <v>322218.12286057166</v>
      </c>
      <c r="GT557">
        <v>9310</v>
      </c>
      <c r="GU557">
        <v>638400</v>
      </c>
      <c r="GV557">
        <v>6620</v>
      </c>
      <c r="GW557">
        <v>358400</v>
      </c>
      <c r="GX557">
        <v>18267.147838464</v>
      </c>
      <c r="GY557">
        <v>778530</v>
      </c>
      <c r="GZ557">
        <v>10745.767440000001</v>
      </c>
      <c r="HA557">
        <v>2539889.8824484516</v>
      </c>
      <c r="HD557">
        <v>30483.026574710944</v>
      </c>
      <c r="HE557">
        <v>43150</v>
      </c>
      <c r="HF557">
        <v>13737.677166529353</v>
      </c>
      <c r="HG557">
        <v>8840.72633260773</v>
      </c>
      <c r="HH557">
        <v>18972.330118576461</v>
      </c>
      <c r="HI557">
        <v>88527.871352789996</v>
      </c>
      <c r="HJ557">
        <v>17316.020779220995</v>
      </c>
      <c r="HK557">
        <v>60.637487872501666</v>
      </c>
      <c r="HL557">
        <v>21025.779581594699</v>
      </c>
      <c r="HM557">
        <v>534474</v>
      </c>
      <c r="HN557">
        <v>15827.598407708105</v>
      </c>
      <c r="HO557">
        <v>135736.88822896377</v>
      </c>
      <c r="HR557">
        <v>5471.3814562289999</v>
      </c>
      <c r="HS557">
        <v>89909.011816377155</v>
      </c>
      <c r="HT557">
        <v>4644.3590852545822</v>
      </c>
      <c r="HU557">
        <v>115.49999422500028</v>
      </c>
      <c r="HX557">
        <v>12228.2641304304</v>
      </c>
      <c r="HY557">
        <v>26013.532486495595</v>
      </c>
      <c r="HZ557">
        <v>14820.617465344543</v>
      </c>
      <c r="IA557">
        <v>1070</v>
      </c>
      <c r="IB557">
        <v>17996.596536791698</v>
      </c>
      <c r="IC557">
        <v>34270</v>
      </c>
      <c r="ID557">
        <v>7660.8756286837197</v>
      </c>
      <c r="IE557">
        <v>245720</v>
      </c>
      <c r="IF557">
        <v>14300.114405514403</v>
      </c>
      <c r="IG557">
        <v>68625.960783991526</v>
      </c>
      <c r="IH557">
        <v>4420.7767589784398</v>
      </c>
      <c r="II557">
        <v>498336.3377319873</v>
      </c>
      <c r="IJ557">
        <v>3710</v>
      </c>
      <c r="IK557">
        <v>47220</v>
      </c>
      <c r="IL557">
        <v>110083.2893</v>
      </c>
      <c r="IM557">
        <v>5768786.3075145232</v>
      </c>
      <c r="IN557">
        <v>4292.6320981950003</v>
      </c>
      <c r="IO557">
        <v>68910</v>
      </c>
      <c r="IP557">
        <v>15019.271636140376</v>
      </c>
      <c r="IQ557">
        <v>1647110</v>
      </c>
      <c r="IR557">
        <v>20722.898003803934</v>
      </c>
      <c r="IS557">
        <v>138416.98477413168</v>
      </c>
      <c r="IT557">
        <v>104805.78599999999</v>
      </c>
      <c r="IU557">
        <v>18960</v>
      </c>
      <c r="IV557">
        <v>24492.737702901002</v>
      </c>
      <c r="IW557">
        <v>84759.655093767331</v>
      </c>
      <c r="IX557">
        <v>267294.66293688043</v>
      </c>
      <c r="IY557">
        <v>38990</v>
      </c>
      <c r="IZ557">
        <v>48015.2811</v>
      </c>
      <c r="JA557">
        <v>2349091.3187635173</v>
      </c>
      <c r="JB557">
        <v>15253.036612145004</v>
      </c>
      <c r="JC557">
        <v>162160.2348662162</v>
      </c>
      <c r="JD557">
        <v>9347.9714306518563</v>
      </c>
      <c r="JE557">
        <v>117333.67653326353</v>
      </c>
      <c r="JF557">
        <v>44895.426005183996</v>
      </c>
      <c r="JG557">
        <v>29700</v>
      </c>
      <c r="JH557">
        <v>13958.542500000001</v>
      </c>
      <c r="JI557">
        <v>207250</v>
      </c>
      <c r="JJ557">
        <v>90111.810578136254</v>
      </c>
      <c r="JK557">
        <v>916992.36679694674</v>
      </c>
      <c r="JL557">
        <v>11159.518732463324</v>
      </c>
      <c r="JM557">
        <v>2340.2487684440857</v>
      </c>
      <c r="JN557">
        <v>55022.963993449521</v>
      </c>
      <c r="JO557">
        <v>416860</v>
      </c>
      <c r="JP557">
        <v>30591.860474619371</v>
      </c>
      <c r="JQ557">
        <v>60120</v>
      </c>
      <c r="JR557">
        <v>23600</v>
      </c>
      <c r="JS557">
        <v>7440</v>
      </c>
      <c r="JT557">
        <v>14250.989627057001</v>
      </c>
      <c r="JU557">
        <v>54946.089010781645</v>
      </c>
      <c r="JV557">
        <v>14788.511535174275</v>
      </c>
      <c r="JW557">
        <v>20809.987935061661</v>
      </c>
      <c r="JX557">
        <v>6426.14203</v>
      </c>
      <c r="JY557">
        <v>99790</v>
      </c>
      <c r="JZ557">
        <v>19500</v>
      </c>
      <c r="KA557">
        <v>3360</v>
      </c>
      <c r="KB557">
        <v>31559.995999689345</v>
      </c>
      <c r="KC557">
        <v>10</v>
      </c>
      <c r="KD557">
        <v>29631.1224</v>
      </c>
      <c r="KE557">
        <v>233201.56107215164</v>
      </c>
      <c r="KF557">
        <v>11583.3287</v>
      </c>
      <c r="KG557">
        <v>138816.05552642222</v>
      </c>
      <c r="KH557">
        <v>45086.567724470988</v>
      </c>
      <c r="KI557">
        <v>111523.46096678867</v>
      </c>
      <c r="KJ557">
        <v>6950</v>
      </c>
      <c r="KK557">
        <v>233020</v>
      </c>
      <c r="KL557">
        <v>14326.570625052002</v>
      </c>
      <c r="KM557">
        <v>3370</v>
      </c>
      <c r="KN557">
        <v>91146.817021403796</v>
      </c>
      <c r="KO557">
        <v>21330</v>
      </c>
      <c r="KP557">
        <v>25597.165104</v>
      </c>
      <c r="KQ557">
        <v>125880</v>
      </c>
      <c r="KR557">
        <v>23983.804314124201</v>
      </c>
      <c r="KS557">
        <v>1811643.2835641503</v>
      </c>
      <c r="KT557">
        <v>32609.380664726254</v>
      </c>
      <c r="KU557">
        <v>34790</v>
      </c>
      <c r="NE557">
        <v>26000.0026</v>
      </c>
      <c r="NF557">
        <v>217414.97825850217</v>
      </c>
      <c r="NG557">
        <v>19602.392956597843</v>
      </c>
      <c r="NH557">
        <v>2738261.0904695564</v>
      </c>
      <c r="NI557">
        <v>12834.783848275199</v>
      </c>
      <c r="NJ557">
        <v>267320</v>
      </c>
      <c r="NK557">
        <v>18796.46097182214</v>
      </c>
      <c r="NL557">
        <v>526240</v>
      </c>
      <c r="NM557">
        <v>10955.018730162459</v>
      </c>
      <c r="NN557">
        <v>376889.59422239853</v>
      </c>
      <c r="NO557">
        <v>20782.0178441276</v>
      </c>
      <c r="NP557">
        <v>8336.353116208802</v>
      </c>
      <c r="NQ557">
        <v>23100.828445834351</v>
      </c>
      <c r="NR557">
        <v>270932.13879150461</v>
      </c>
      <c r="NS557">
        <v>26940.969171585002</v>
      </c>
      <c r="NT557">
        <v>120970</v>
      </c>
      <c r="NU557">
        <v>18470.847704125597</v>
      </c>
      <c r="NV557">
        <v>4010</v>
      </c>
      <c r="NW557">
        <v>8322.5274144432424</v>
      </c>
      <c r="NX557">
        <v>13500</v>
      </c>
      <c r="NY557">
        <v>62709.559441932914</v>
      </c>
      <c r="NZ557">
        <v>878640</v>
      </c>
      <c r="OA557">
        <v>41310.227661338286</v>
      </c>
      <c r="OB557">
        <v>20</v>
      </c>
      <c r="OC557">
        <v>24792.342609550102</v>
      </c>
      <c r="OD557">
        <v>385767.59644189908</v>
      </c>
      <c r="OE557">
        <v>16821.978999999999</v>
      </c>
      <c r="OF557">
        <v>3310</v>
      </c>
      <c r="OG557">
        <v>8040.1957950533661</v>
      </c>
      <c r="OH557">
        <v>10030</v>
      </c>
      <c r="OI557">
        <v>14888.873047033709</v>
      </c>
      <c r="OJ557">
        <v>84280</v>
      </c>
      <c r="OK557">
        <v>11500</v>
      </c>
      <c r="OL557">
        <v>2164080</v>
      </c>
      <c r="OM557">
        <v>14557.56889610494</v>
      </c>
      <c r="ON557">
        <v>171199.53152018227</v>
      </c>
      <c r="OO557">
        <v>52379.220582224996</v>
      </c>
      <c r="OP557">
        <v>17550</v>
      </c>
      <c r="OQ557">
        <v>110713.17599999999</v>
      </c>
      <c r="OR557">
        <v>40</v>
      </c>
      <c r="OS557">
        <v>38529.093752035202</v>
      </c>
      <c r="OT557">
        <v>338610</v>
      </c>
      <c r="OU557">
        <v>20181.483061682124</v>
      </c>
      <c r="OV557">
        <v>25005.17028196729</v>
      </c>
      <c r="OW557">
        <v>13621.3423155153</v>
      </c>
      <c r="OX557">
        <v>20</v>
      </c>
      <c r="OY557">
        <v>6748.060174992137</v>
      </c>
      <c r="OZ557">
        <v>11920</v>
      </c>
      <c r="PA557">
        <v>4324.7230016843059</v>
      </c>
      <c r="PB557">
        <v>118702.78532430131</v>
      </c>
      <c r="PC557">
        <v>3765.8518700000004</v>
      </c>
      <c r="PD557">
        <v>144220</v>
      </c>
      <c r="PE557">
        <v>34000</v>
      </c>
      <c r="PF557">
        <v>190590</v>
      </c>
      <c r="PG557">
        <v>35007.842596476752</v>
      </c>
      <c r="PH557">
        <v>336070</v>
      </c>
      <c r="PI557">
        <v>13550</v>
      </c>
      <c r="PJ557">
        <v>6740</v>
      </c>
      <c r="PK557">
        <v>18499.991999999998</v>
      </c>
      <c r="PL557">
        <v>105410</v>
      </c>
      <c r="PM557">
        <v>31444.907331169499</v>
      </c>
      <c r="PN557">
        <v>337970</v>
      </c>
      <c r="PO557">
        <v>6475.6367450281205</v>
      </c>
      <c r="PP557">
        <v>799398.40726466209</v>
      </c>
      <c r="PQ557">
        <v>20043.631907055009</v>
      </c>
      <c r="PR557">
        <v>1110</v>
      </c>
      <c r="PS557">
        <v>9221.0941556026828</v>
      </c>
      <c r="PT557">
        <v>3715.4246284575279</v>
      </c>
      <c r="PU557">
        <v>8050</v>
      </c>
      <c r="PV557">
        <v>1640</v>
      </c>
      <c r="PW557">
        <v>61200.013011422401</v>
      </c>
      <c r="PX557">
        <v>1800</v>
      </c>
      <c r="PY557">
        <v>14553.387665999999</v>
      </c>
      <c r="PZ557">
        <v>15693.940492878779</v>
      </c>
      <c r="QA557">
        <v>33521.401866596665</v>
      </c>
      <c r="QB557">
        <v>237.18753557813622</v>
      </c>
      <c r="QC557">
        <v>115443.28238494687</v>
      </c>
      <c r="QD557">
        <v>464544.18581767433</v>
      </c>
      <c r="QE557">
        <v>8479.7808649397994</v>
      </c>
      <c r="QF557">
        <v>15890</v>
      </c>
      <c r="QG557">
        <v>37450</v>
      </c>
      <c r="QH557">
        <v>20180</v>
      </c>
      <c r="QI557">
        <v>31471.403307890654</v>
      </c>
      <c r="QJ557">
        <v>58090</v>
      </c>
      <c r="QK557">
        <v>7880.1952362776838</v>
      </c>
      <c r="QL557">
        <v>13620</v>
      </c>
      <c r="QM557">
        <v>54598.523727756954</v>
      </c>
      <c r="QN557">
        <v>32890.008222502052</v>
      </c>
      <c r="QO557">
        <v>17253.858673661282</v>
      </c>
      <c r="QP557">
        <v>93349.495954164464</v>
      </c>
      <c r="QQ557">
        <v>110867.50456648995</v>
      </c>
      <c r="QR557">
        <v>9250</v>
      </c>
      <c r="QS557">
        <v>20517.64782250745</v>
      </c>
      <c r="QT557">
        <v>151949.924025038</v>
      </c>
      <c r="QU557">
        <v>24900</v>
      </c>
      <c r="QV557">
        <v>3390</v>
      </c>
      <c r="QW557">
        <v>11115.600059436001</v>
      </c>
      <c r="QX557">
        <v>30</v>
      </c>
      <c r="QY557">
        <v>106616.78192732789</v>
      </c>
      <c r="QZ557">
        <v>4180</v>
      </c>
      <c r="RA557">
        <v>17154.478977746301</v>
      </c>
      <c r="RB557">
        <v>83810</v>
      </c>
      <c r="RC557">
        <v>25500</v>
      </c>
      <c r="RD557">
        <v>33300</v>
      </c>
      <c r="RE557">
        <v>6772.7279499999995</v>
      </c>
      <c r="RF557">
        <v>17841.99821580018</v>
      </c>
      <c r="RI557">
        <v>13803.604242809395</v>
      </c>
      <c r="RJ557">
        <v>1980</v>
      </c>
      <c r="RK557">
        <v>35832.915849772042</v>
      </c>
      <c r="RL557">
        <v>4434.5875831496678</v>
      </c>
      <c r="RM557">
        <v>3700</v>
      </c>
      <c r="RN557">
        <v>2584950</v>
      </c>
      <c r="RO557">
        <v>26358.077329461903</v>
      </c>
      <c r="RP557">
        <v>16630</v>
      </c>
      <c r="RQ557">
        <v>5579.442</v>
      </c>
      <c r="RR557">
        <v>1220</v>
      </c>
      <c r="RS557">
        <v>90751.599401054482</v>
      </c>
      <c r="RT557">
        <v>7440.5018601254651</v>
      </c>
      <c r="RU557">
        <v>110846.7373545205</v>
      </c>
      <c r="RV557">
        <v>504930</v>
      </c>
      <c r="RW557">
        <v>33391.794015255473</v>
      </c>
      <c r="RX557">
        <v>3650</v>
      </c>
      <c r="RY557">
        <v>13727.274100000001</v>
      </c>
      <c r="RZ557">
        <v>2848768.7151231286</v>
      </c>
      <c r="SA557">
        <v>6286.0511999999999</v>
      </c>
      <c r="SB557">
        <v>44120</v>
      </c>
      <c r="SC557">
        <v>44840.424213544051</v>
      </c>
      <c r="SD557">
        <v>104630</v>
      </c>
      <c r="SE557">
        <v>13126.184799999999</v>
      </c>
      <c r="SF557">
        <v>30090</v>
      </c>
      <c r="SG557">
        <v>39862.6934022434</v>
      </c>
      <c r="SH557">
        <v>3550</v>
      </c>
      <c r="SI557">
        <v>36700.662734349324</v>
      </c>
      <c r="SJ557">
        <v>1236335.2854503237</v>
      </c>
      <c r="SK557">
        <v>27390.319185566346</v>
      </c>
      <c r="SL557">
        <v>460</v>
      </c>
      <c r="SM557">
        <v>6230</v>
      </c>
      <c r="SN557">
        <v>48040</v>
      </c>
      <c r="SO557">
        <v>10935.79536</v>
      </c>
      <c r="SP557">
        <v>780</v>
      </c>
      <c r="SQ557">
        <v>41100</v>
      </c>
      <c r="SR557">
        <v>20870</v>
      </c>
      <c r="SS557">
        <v>22860.966073662501</v>
      </c>
      <c r="ST557">
        <v>11660</v>
      </c>
      <c r="SW557">
        <v>12550.2440546736</v>
      </c>
      <c r="SX557">
        <v>8030</v>
      </c>
      <c r="SY557">
        <v>7780.8395662410003</v>
      </c>
      <c r="SZ557">
        <v>3010</v>
      </c>
      <c r="TA557">
        <v>38379.71389029656</v>
      </c>
      <c r="TB557">
        <v>1540585.4026779898</v>
      </c>
      <c r="TC557">
        <v>4510</v>
      </c>
      <c r="TD557">
        <v>1081540</v>
      </c>
      <c r="TE557">
        <v>25731.229657874002</v>
      </c>
      <c r="TF557">
        <v>10150</v>
      </c>
      <c r="TG557">
        <v>28277.982733991263</v>
      </c>
      <c r="TH557">
        <v>4290</v>
      </c>
      <c r="TI557">
        <v>7444.7779978748003</v>
      </c>
      <c r="TJ557">
        <v>1508300</v>
      </c>
      <c r="TK557">
        <v>8131.2364398767995</v>
      </c>
      <c r="TL557">
        <v>96420</v>
      </c>
      <c r="TM557">
        <v>12670.661927297702</v>
      </c>
      <c r="TN557">
        <v>871730</v>
      </c>
      <c r="TO557">
        <v>10370.617773387199</v>
      </c>
      <c r="TP557">
        <v>2300</v>
      </c>
      <c r="TQ557">
        <v>13742.230390528501</v>
      </c>
      <c r="TR557">
        <v>192568.95895326545</v>
      </c>
      <c r="TS557">
        <v>5937.7316944270506</v>
      </c>
      <c r="TT557">
        <v>287080</v>
      </c>
      <c r="TU557">
        <v>45454.53</v>
      </c>
      <c r="TV557">
        <v>789246.9683439692</v>
      </c>
      <c r="TW557">
        <v>16262.5016210464</v>
      </c>
      <c r="TX557">
        <v>8720</v>
      </c>
      <c r="TY557">
        <v>20769.245307694797</v>
      </c>
      <c r="TZ557">
        <v>7001935.49864431</v>
      </c>
      <c r="UA557">
        <v>12727.191776577603</v>
      </c>
      <c r="UB557">
        <v>26870</v>
      </c>
      <c r="UC557">
        <v>7140</v>
      </c>
      <c r="UD557">
        <v>45210</v>
      </c>
      <c r="UE557">
        <v>5387.1853005509629</v>
      </c>
      <c r="UF557">
        <v>31250</v>
      </c>
      <c r="UG557">
        <v>18253.29730423935</v>
      </c>
      <c r="UH557">
        <v>265690</v>
      </c>
      <c r="UI557">
        <v>30645.137362505979</v>
      </c>
      <c r="UJ557">
        <v>21320</v>
      </c>
      <c r="UM557">
        <v>8050</v>
      </c>
      <c r="UN557">
        <v>5360</v>
      </c>
      <c r="UO557">
        <v>12355.3668882072</v>
      </c>
      <c r="UP557">
        <v>5129480</v>
      </c>
      <c r="UQ557">
        <v>20507.498400895052</v>
      </c>
      <c r="UR557">
        <v>1141344.6739227218</v>
      </c>
      <c r="UU557">
        <v>8186.4761376388324</v>
      </c>
      <c r="UV557">
        <v>71130</v>
      </c>
      <c r="UW557">
        <v>12240.569612375999</v>
      </c>
      <c r="UX557">
        <v>20</v>
      </c>
      <c r="UY557">
        <v>23209.5610994368</v>
      </c>
      <c r="UZ557">
        <v>145380</v>
      </c>
      <c r="VA557">
        <v>9065.9014193810726</v>
      </c>
      <c r="VB557">
        <v>512170</v>
      </c>
      <c r="VC557">
        <v>9514.2037156770002</v>
      </c>
      <c r="VD557">
        <v>191040</v>
      </c>
      <c r="VE557">
        <v>36646.212595599034</v>
      </c>
      <c r="VF557">
        <v>314188.53716228949</v>
      </c>
      <c r="VG557">
        <v>11900</v>
      </c>
      <c r="VH557">
        <v>14714690</v>
      </c>
      <c r="VI557">
        <v>21743.678710206965</v>
      </c>
      <c r="VJ557">
        <v>25.546705753118292</v>
      </c>
      <c r="VK557">
        <v>26746.031150160001</v>
      </c>
      <c r="VL557">
        <v>10100</v>
      </c>
      <c r="VM557">
        <v>3700</v>
      </c>
      <c r="VN557">
        <v>16240</v>
      </c>
      <c r="VO557">
        <v>40412.522555726995</v>
      </c>
      <c r="VP557">
        <v>1030</v>
      </c>
      <c r="VS557">
        <v>22336</v>
      </c>
      <c r="VT557">
        <v>9281.25</v>
      </c>
      <c r="VU557">
        <v>6100</v>
      </c>
      <c r="VV557">
        <v>5890</v>
      </c>
      <c r="VW557">
        <v>4110</v>
      </c>
      <c r="VX557">
        <v>29120</v>
      </c>
      <c r="VY557">
        <v>14903.170297083625</v>
      </c>
      <c r="VZ557">
        <v>11680</v>
      </c>
      <c r="WA557">
        <v>34044.145794894095</v>
      </c>
      <c r="WB557">
        <v>5820</v>
      </c>
      <c r="WC557">
        <v>22110.528300000002</v>
      </c>
      <c r="WD557">
        <v>261660</v>
      </c>
      <c r="WE557">
        <v>49706.128922144322</v>
      </c>
      <c r="WF557">
        <v>10</v>
      </c>
      <c r="WG557">
        <v>8819.9186839797239</v>
      </c>
      <c r="WH557">
        <v>166519.4916740254</v>
      </c>
      <c r="WI557">
        <v>104779.3610430909</v>
      </c>
      <c r="WJ557">
        <v>1580</v>
      </c>
      <c r="WK557">
        <v>20880.650910834804</v>
      </c>
      <c r="WL557">
        <v>2093783.4765540892</v>
      </c>
      <c r="WM557">
        <v>8180</v>
      </c>
      <c r="WN557">
        <v>1807540</v>
      </c>
      <c r="WQ557">
        <v>14646.155999999999</v>
      </c>
      <c r="WR557">
        <v>92290</v>
      </c>
      <c r="WS557">
        <v>52008.47379202897</v>
      </c>
      <c r="WT557">
        <v>186919.90654004671</v>
      </c>
      <c r="WU557">
        <v>19234.723261920855</v>
      </c>
      <c r="WV557">
        <v>449087.54068841337</v>
      </c>
      <c r="WW557">
        <v>25636.753952705552</v>
      </c>
      <c r="WX557">
        <v>210</v>
      </c>
      <c r="WY557">
        <v>54627.286906450499</v>
      </c>
      <c r="WZ557">
        <v>216520</v>
      </c>
      <c r="XA557">
        <v>39985.731</v>
      </c>
      <c r="XB557">
        <v>1482080</v>
      </c>
      <c r="XC557">
        <v>19500</v>
      </c>
      <c r="XD557">
        <v>1161020</v>
      </c>
      <c r="XE557">
        <v>6532.9331201241193</v>
      </c>
      <c r="XF557">
        <v>1143.9996568001029</v>
      </c>
      <c r="XG557">
        <v>22110.229944909541</v>
      </c>
      <c r="XH557">
        <v>37969.125298031475</v>
      </c>
      <c r="XI557">
        <v>9141.1261078860498</v>
      </c>
      <c r="XJ557">
        <v>132740.22787544786</v>
      </c>
      <c r="XK557">
        <v>14147.2269</v>
      </c>
      <c r="XL557">
        <v>115180</v>
      </c>
      <c r="XM557">
        <v>24064.230859074807</v>
      </c>
      <c r="XN557">
        <v>40640</v>
      </c>
      <c r="XO557">
        <v>20747.190192115326</v>
      </c>
      <c r="XP557">
        <v>329733.33333333337</v>
      </c>
      <c r="XQ557">
        <v>15136.98290418915</v>
      </c>
      <c r="XR557">
        <v>300</v>
      </c>
      <c r="XS557">
        <v>13037.902100181313</v>
      </c>
      <c r="XT557">
        <v>1086187.2842041457</v>
      </c>
      <c r="XU557">
        <v>9273.58641488988</v>
      </c>
      <c r="XV557">
        <v>210.41417275508906</v>
      </c>
      <c r="XW557">
        <v>8150.0224449300295</v>
      </c>
      <c r="XX557">
        <v>151675.19040846181</v>
      </c>
      <c r="XY557">
        <v>14924.2379469691</v>
      </c>
      <c r="XZ557">
        <v>24327.607298283165</v>
      </c>
      <c r="YC557">
        <v>3900</v>
      </c>
      <c r="YD557">
        <v>22920</v>
      </c>
      <c r="YE557">
        <v>7389.6235849785508</v>
      </c>
      <c r="YF557">
        <v>46008.018403207359</v>
      </c>
      <c r="YG557">
        <v>11798.113836817951</v>
      </c>
      <c r="YH557">
        <v>89354.995532250221</v>
      </c>
      <c r="YI557">
        <v>31013.439542117136</v>
      </c>
      <c r="YJ557">
        <v>58681.333862647196</v>
      </c>
      <c r="YK557">
        <v>12428.305644721622</v>
      </c>
      <c r="YL557">
        <v>10470</v>
      </c>
      <c r="YM557">
        <v>15324.217717608057</v>
      </c>
      <c r="YN557">
        <v>16520</v>
      </c>
      <c r="YO557">
        <v>11650</v>
      </c>
      <c r="YP557">
        <v>101900</v>
      </c>
      <c r="YQ557">
        <v>33972.544224471749</v>
      </c>
      <c r="YR557">
        <v>499953.85001384502</v>
      </c>
      <c r="YS557">
        <v>9472.4370939912515</v>
      </c>
      <c r="YT557">
        <v>137540.4882524315</v>
      </c>
      <c r="YU557">
        <v>56000</v>
      </c>
      <c r="YV557">
        <v>2887020</v>
      </c>
      <c r="YW557">
        <v>41954.235120691381</v>
      </c>
      <c r="YX557">
        <v>3123.9996876000314</v>
      </c>
      <c r="YY557">
        <v>26601.847963241755</v>
      </c>
      <c r="YZ557">
        <v>2162.5282811776392</v>
      </c>
      <c r="ZA557">
        <v>8258.4769910271552</v>
      </c>
      <c r="ZB557">
        <v>8150</v>
      </c>
      <c r="ZC557">
        <v>6130</v>
      </c>
      <c r="ZD557">
        <v>179470</v>
      </c>
      <c r="ZE557">
        <v>33801.089805014002</v>
      </c>
      <c r="ZF557">
        <v>1410</v>
      </c>
      <c r="ZG557">
        <v>56029.10899844185</v>
      </c>
      <c r="ZH557">
        <v>6590</v>
      </c>
      <c r="ZI557">
        <v>38097.763383511912</v>
      </c>
      <c r="ZJ557">
        <v>3930</v>
      </c>
      <c r="ZK557">
        <v>14137.352011234116</v>
      </c>
      <c r="ZL557">
        <v>18670</v>
      </c>
      <c r="ZM557">
        <v>5560</v>
      </c>
      <c r="ZN557">
        <v>318310</v>
      </c>
      <c r="ZO557">
        <v>14055.5088</v>
      </c>
      <c r="ZP557">
        <v>89710</v>
      </c>
      <c r="ZQ557">
        <v>35649.159356787473</v>
      </c>
      <c r="ZR557">
        <v>649.99980500005847</v>
      </c>
      <c r="ZS557">
        <v>13352.389267065952</v>
      </c>
      <c r="ZT557">
        <v>5685523.7651921455</v>
      </c>
      <c r="ZU557">
        <v>14781.496069386279</v>
      </c>
      <c r="ZV557">
        <v>172.80011059207078</v>
      </c>
      <c r="ZW557">
        <v>20619.126077760604</v>
      </c>
      <c r="ZX557">
        <v>5560</v>
      </c>
      <c r="ZY557">
        <v>6906.8762951019007</v>
      </c>
      <c r="ZZ557">
        <v>967894.9364684507</v>
      </c>
      <c r="AAA557">
        <v>199967.60770353302</v>
      </c>
      <c r="AAB557">
        <v>62690</v>
      </c>
      <c r="AAC557">
        <v>8820.5062180888963</v>
      </c>
      <c r="AAD557">
        <v>3341868.0333085107</v>
      </c>
      <c r="AAE557">
        <v>15290.136936675399</v>
      </c>
      <c r="AAF557">
        <v>87161.416842026229</v>
      </c>
      <c r="AAG557">
        <v>40452.027227020502</v>
      </c>
      <c r="AAH557">
        <v>230977.97690220232</v>
      </c>
      <c r="AAI557">
        <v>10450</v>
      </c>
      <c r="AAJ557">
        <v>110</v>
      </c>
      <c r="AAM557">
        <v>18884.925205090534</v>
      </c>
      <c r="AAN557">
        <v>63973.125874170117</v>
      </c>
      <c r="AAO557">
        <v>21073.181382815816</v>
      </c>
      <c r="AAP557">
        <v>269040</v>
      </c>
      <c r="AAQ557">
        <v>18123.890544895636</v>
      </c>
      <c r="AAR557">
        <v>146368.99112272175</v>
      </c>
      <c r="AAS557">
        <v>64398.991160136822</v>
      </c>
      <c r="AAT557">
        <v>1186.9001497756751</v>
      </c>
      <c r="AAU557">
        <v>17217.387000000002</v>
      </c>
      <c r="AAV557">
        <v>49450.01236250309</v>
      </c>
      <c r="AAW557">
        <v>26303.218649999999</v>
      </c>
      <c r="AAX557">
        <v>294410</v>
      </c>
      <c r="AAY557">
        <v>51700</v>
      </c>
      <c r="AAZ557">
        <v>581980</v>
      </c>
      <c r="ABA557">
        <v>8400.5010857106627</v>
      </c>
      <c r="ABB557">
        <v>597827.94021720602</v>
      </c>
      <c r="ABC557">
        <v>14996.455773717062</v>
      </c>
      <c r="ABD557">
        <v>228826.12867756546</v>
      </c>
      <c r="ABE557">
        <v>14246.509371824399</v>
      </c>
      <c r="ABF557">
        <v>41620</v>
      </c>
      <c r="ABG557">
        <v>33295.506525293051</v>
      </c>
      <c r="ABH557">
        <v>30</v>
      </c>
      <c r="ABI557">
        <v>5260</v>
      </c>
      <c r="ABJ557">
        <v>212760</v>
      </c>
      <c r="ABK557">
        <v>9795.7662040739997</v>
      </c>
      <c r="ABL557">
        <v>205316.9897341505</v>
      </c>
      <c r="ABM557">
        <v>12532.826242321295</v>
      </c>
      <c r="ABN557">
        <v>1110</v>
      </c>
      <c r="ABO557">
        <v>9343.9905829500003</v>
      </c>
      <c r="ABP557">
        <v>798860</v>
      </c>
    </row>
    <row r="558" spans="1:744" x14ac:dyDescent="0.25">
      <c r="A558" s="6">
        <v>43026</v>
      </c>
      <c r="B558">
        <v>22236.103697601691</v>
      </c>
      <c r="C558">
        <v>162832.98371670162</v>
      </c>
      <c r="D558">
        <v>10903.0105785945</v>
      </c>
      <c r="E558">
        <v>2511.5998744201947</v>
      </c>
      <c r="F558">
        <v>5418.3998114456299</v>
      </c>
      <c r="G558">
        <v>30900</v>
      </c>
      <c r="H558">
        <v>2270</v>
      </c>
      <c r="I558">
        <v>1808890</v>
      </c>
      <c r="J558">
        <v>3120</v>
      </c>
      <c r="K558">
        <v>175230</v>
      </c>
      <c r="L558">
        <v>13703.7048</v>
      </c>
      <c r="M558">
        <v>1750</v>
      </c>
      <c r="N558">
        <v>3830</v>
      </c>
      <c r="O558">
        <v>135240</v>
      </c>
      <c r="P558">
        <v>6964.97102280545</v>
      </c>
      <c r="Q558">
        <v>6600</v>
      </c>
      <c r="R558">
        <v>13409.445812171734</v>
      </c>
      <c r="S558">
        <v>38150</v>
      </c>
      <c r="T558">
        <v>4000</v>
      </c>
      <c r="U558">
        <v>140</v>
      </c>
      <c r="V558">
        <v>7750</v>
      </c>
      <c r="W558">
        <v>143940</v>
      </c>
      <c r="X558">
        <v>36300</v>
      </c>
      <c r="Y558">
        <v>1230</v>
      </c>
      <c r="Z558">
        <v>57521.494769157041</v>
      </c>
      <c r="AA558">
        <v>524.99973750013123</v>
      </c>
      <c r="AB558">
        <v>2410</v>
      </c>
      <c r="AC558">
        <v>36630</v>
      </c>
      <c r="AD558">
        <v>40382.084782193546</v>
      </c>
      <c r="AE558">
        <v>12300</v>
      </c>
      <c r="AF558">
        <v>3780</v>
      </c>
      <c r="AG558">
        <v>633560</v>
      </c>
      <c r="AH558">
        <v>18433.768552080524</v>
      </c>
      <c r="AI558">
        <v>100</v>
      </c>
      <c r="AJ558">
        <v>4277.7817447913994</v>
      </c>
      <c r="AK558">
        <v>28080</v>
      </c>
      <c r="AL558">
        <v>3729.3694</v>
      </c>
      <c r="AM558">
        <v>92850</v>
      </c>
      <c r="AN558">
        <v>6666.6650812999997</v>
      </c>
      <c r="AO558">
        <v>73531.517486162527</v>
      </c>
      <c r="AP558">
        <v>26109.929692671998</v>
      </c>
      <c r="AQ558">
        <v>2148013.0343905385</v>
      </c>
      <c r="AR558">
        <v>18083.326099999998</v>
      </c>
      <c r="AS558">
        <v>299124.11964964785</v>
      </c>
      <c r="AT558">
        <v>19900</v>
      </c>
      <c r="AU558">
        <v>46890</v>
      </c>
      <c r="AV558">
        <v>20510.775302578593</v>
      </c>
      <c r="AW558">
        <v>2558780.2729167892</v>
      </c>
      <c r="AX558">
        <v>16286.400000000001</v>
      </c>
      <c r="AY558">
        <v>253640</v>
      </c>
      <c r="AZ558">
        <v>5930</v>
      </c>
      <c r="BA558">
        <v>6330</v>
      </c>
      <c r="BB558">
        <v>23253.33840483243</v>
      </c>
      <c r="BC558">
        <v>26510</v>
      </c>
      <c r="BD558">
        <v>2380</v>
      </c>
      <c r="BE558">
        <v>5537950</v>
      </c>
      <c r="BH558">
        <v>4100</v>
      </c>
      <c r="BI558">
        <v>131360</v>
      </c>
      <c r="BN558">
        <v>25731.662776632991</v>
      </c>
      <c r="BO558">
        <v>274317.97256820276</v>
      </c>
      <c r="BP558">
        <v>8019.4500454010658</v>
      </c>
      <c r="BQ558">
        <v>45465.379995232797</v>
      </c>
      <c r="BR558">
        <v>16000</v>
      </c>
      <c r="BS558">
        <v>87500</v>
      </c>
      <c r="BT558">
        <v>48688.505710731937</v>
      </c>
      <c r="BU558">
        <v>6830</v>
      </c>
      <c r="BV558">
        <v>3150</v>
      </c>
      <c r="BW558">
        <v>3902360</v>
      </c>
      <c r="BX558">
        <v>23615.3549874688</v>
      </c>
      <c r="BY558">
        <v>970</v>
      </c>
      <c r="BZ558">
        <v>8519.4665962551917</v>
      </c>
      <c r="CA558">
        <v>1898735.7737995477</v>
      </c>
      <c r="CB558">
        <v>3701.6145000000001</v>
      </c>
      <c r="CC558">
        <v>25286.263602003935</v>
      </c>
      <c r="CD558">
        <v>21121.556451455603</v>
      </c>
      <c r="CE558">
        <v>60</v>
      </c>
      <c r="CF558">
        <v>16360.08208682355</v>
      </c>
      <c r="CG558">
        <v>354570</v>
      </c>
      <c r="CH558">
        <v>12596.788310502028</v>
      </c>
      <c r="CI558">
        <v>15200</v>
      </c>
      <c r="CJ558">
        <v>13595.437199561402</v>
      </c>
      <c r="CK558">
        <v>4500</v>
      </c>
      <c r="CN558">
        <v>18324.061111620002</v>
      </c>
      <c r="CO558">
        <v>3910</v>
      </c>
      <c r="CR558">
        <v>24227.8691197152</v>
      </c>
      <c r="CS558">
        <v>1179415.5282337887</v>
      </c>
      <c r="CV558">
        <v>3420.7065004973706</v>
      </c>
      <c r="CW558">
        <v>498180</v>
      </c>
      <c r="CX558">
        <v>6115.1270144444652</v>
      </c>
      <c r="CY558">
        <v>1520</v>
      </c>
      <c r="CZ558">
        <v>15756.398817807833</v>
      </c>
      <c r="DA558">
        <v>114450</v>
      </c>
      <c r="DB558">
        <v>4911.8124149581399</v>
      </c>
      <c r="DC558">
        <v>7382065.4557497222</v>
      </c>
      <c r="DD558">
        <v>4270</v>
      </c>
      <c r="DE558">
        <v>56620</v>
      </c>
      <c r="DF558">
        <v>72900.343398985395</v>
      </c>
      <c r="DG558">
        <v>260356.03601165389</v>
      </c>
      <c r="DH558">
        <v>2300</v>
      </c>
      <c r="DI558">
        <v>20</v>
      </c>
      <c r="DJ558">
        <v>10610.996862556183</v>
      </c>
      <c r="DK558">
        <v>5025.1968889417876</v>
      </c>
      <c r="DL558">
        <v>37493.595946631831</v>
      </c>
      <c r="DM558">
        <v>127247.98727520127</v>
      </c>
      <c r="DP558">
        <v>17730.322227739802</v>
      </c>
      <c r="DQ558">
        <v>17410</v>
      </c>
      <c r="DR558">
        <v>30781.160712607496</v>
      </c>
      <c r="DS558">
        <v>8310</v>
      </c>
      <c r="DV558">
        <v>1130</v>
      </c>
      <c r="DW558">
        <v>14560</v>
      </c>
      <c r="DX558">
        <v>6703.8038398649205</v>
      </c>
      <c r="DY558">
        <v>14226271.274954502</v>
      </c>
      <c r="DZ558">
        <v>17497.732199390146</v>
      </c>
      <c r="EA558">
        <v>5903642.1509503014</v>
      </c>
      <c r="EB558">
        <v>24321.584546028</v>
      </c>
      <c r="EC558">
        <v>32360</v>
      </c>
      <c r="EF558">
        <v>4450</v>
      </c>
      <c r="EG558">
        <v>2889500</v>
      </c>
      <c r="EH558">
        <v>10151.0913562285</v>
      </c>
      <c r="EI558">
        <v>744.0002976001191</v>
      </c>
      <c r="EJ558">
        <v>34370.128726755713</v>
      </c>
      <c r="EK558">
        <v>10670</v>
      </c>
      <c r="EL558">
        <v>63864.447516693966</v>
      </c>
      <c r="EM558">
        <v>617790</v>
      </c>
      <c r="EN558">
        <v>4940</v>
      </c>
      <c r="EO558">
        <v>81020</v>
      </c>
      <c r="EP558">
        <v>17554.895760561019</v>
      </c>
      <c r="EQ558">
        <v>2009367.5795185084</v>
      </c>
      <c r="ET558">
        <v>14412.768</v>
      </c>
      <c r="EU558">
        <v>23250.911969165118</v>
      </c>
      <c r="EV558">
        <v>8112.2363471915996</v>
      </c>
      <c r="EW558">
        <v>3730</v>
      </c>
      <c r="EX558">
        <v>11700</v>
      </c>
      <c r="EY558">
        <v>985630</v>
      </c>
      <c r="EZ558">
        <v>6667.7841991698333</v>
      </c>
      <c r="FA558">
        <v>564736.5138841999</v>
      </c>
      <c r="FB558">
        <v>20686.015653955263</v>
      </c>
      <c r="FC558">
        <v>1519196.4812278829</v>
      </c>
      <c r="FD558">
        <v>6766.4131850515196</v>
      </c>
      <c r="FE558">
        <v>392830</v>
      </c>
      <c r="FF558">
        <v>8550</v>
      </c>
      <c r="FG558">
        <v>3983120</v>
      </c>
      <c r="FH558">
        <v>20695.922061321598</v>
      </c>
      <c r="FI558">
        <v>3877330</v>
      </c>
      <c r="FJ558">
        <v>23508.344978189663</v>
      </c>
      <c r="FK558">
        <v>6510</v>
      </c>
      <c r="FL558">
        <v>21947.146377110734</v>
      </c>
      <c r="FM558">
        <v>125967.63779029637</v>
      </c>
      <c r="FN558">
        <v>93413.358473987624</v>
      </c>
      <c r="FO558">
        <v>1053253.3333333333</v>
      </c>
      <c r="FP558">
        <v>17650</v>
      </c>
      <c r="FQ558">
        <v>700430</v>
      </c>
      <c r="FT558">
        <v>9600</v>
      </c>
      <c r="FU558">
        <v>361710</v>
      </c>
      <c r="FV558">
        <v>10400</v>
      </c>
      <c r="FW558">
        <v>630050</v>
      </c>
      <c r="FX558">
        <v>11359.931380677563</v>
      </c>
      <c r="FY558">
        <v>111170</v>
      </c>
      <c r="FZ558">
        <v>45259.478445756664</v>
      </c>
      <c r="GA558">
        <v>85010</v>
      </c>
      <c r="GB558">
        <v>64202.341317987215</v>
      </c>
      <c r="GC558">
        <v>7620</v>
      </c>
      <c r="GD558">
        <v>7033.896791655392</v>
      </c>
      <c r="GE558">
        <v>13523.733341271249</v>
      </c>
      <c r="GF558">
        <v>8818.1826999999994</v>
      </c>
      <c r="GG558">
        <v>320099.96799000324</v>
      </c>
      <c r="GH558">
        <v>18553.585760158909</v>
      </c>
      <c r="GI558">
        <v>101192.33494517625</v>
      </c>
      <c r="GJ558">
        <v>27545.299749396527</v>
      </c>
      <c r="GK558">
        <v>47260</v>
      </c>
      <c r="GL558">
        <v>11342.558013736199</v>
      </c>
      <c r="GM558">
        <v>1838670</v>
      </c>
      <c r="GN558">
        <v>22333.141006365899</v>
      </c>
      <c r="GO558">
        <v>6670.0016675004163</v>
      </c>
      <c r="GR558">
        <v>8081.5752288607328</v>
      </c>
      <c r="GS558">
        <v>148988.28086139556</v>
      </c>
      <c r="GT558">
        <v>9310</v>
      </c>
      <c r="GU558">
        <v>874320</v>
      </c>
      <c r="GV558">
        <v>6620</v>
      </c>
      <c r="GW558">
        <v>279140</v>
      </c>
      <c r="GX558">
        <v>18076.865048479998</v>
      </c>
      <c r="GY558">
        <v>668810</v>
      </c>
      <c r="GZ558">
        <v>10983.055680000001</v>
      </c>
      <c r="HA558">
        <v>3550249.6878901371</v>
      </c>
      <c r="HD558">
        <v>30873.834607720069</v>
      </c>
      <c r="HE558">
        <v>31510</v>
      </c>
      <c r="HF558">
        <v>13980.106763585753</v>
      </c>
      <c r="HG558">
        <v>562.89268784393789</v>
      </c>
      <c r="HH558">
        <v>18897.043094296394</v>
      </c>
      <c r="HI558">
        <v>97719.36227193939</v>
      </c>
      <c r="HJ558">
        <v>18552.879406308213</v>
      </c>
      <c r="HK558">
        <v>97.019980596002654</v>
      </c>
      <c r="HL558">
        <v>21116.018978940599</v>
      </c>
      <c r="HM558">
        <v>816400</v>
      </c>
      <c r="HN558">
        <v>15897.943289520143</v>
      </c>
      <c r="HO558">
        <v>788636.01261332934</v>
      </c>
      <c r="HP558">
        <v>100706.22108201659</v>
      </c>
      <c r="HQ558">
        <v>699.99972000011201</v>
      </c>
      <c r="HR558">
        <v>5471.3814562289999</v>
      </c>
      <c r="HS558">
        <v>64353.948416288767</v>
      </c>
      <c r="HT558">
        <v>4807.6373343455643</v>
      </c>
      <c r="HU558">
        <v>461.99997690000112</v>
      </c>
      <c r="HV558">
        <v>16168.449113200999</v>
      </c>
      <c r="HW558">
        <v>2000</v>
      </c>
      <c r="HX558">
        <v>12048.436716747599</v>
      </c>
      <c r="HY558">
        <v>2094.5610053892824</v>
      </c>
      <c r="HZ558">
        <v>14563.612538199841</v>
      </c>
      <c r="IA558">
        <v>3720</v>
      </c>
      <c r="IB558">
        <v>18164.006737133946</v>
      </c>
      <c r="IC558">
        <v>19710</v>
      </c>
      <c r="ID558">
        <v>7660.8756286837197</v>
      </c>
      <c r="IE558">
        <v>201990</v>
      </c>
      <c r="IF558">
        <v>14112.940133190916</v>
      </c>
      <c r="IG558">
        <v>86352.45110323267</v>
      </c>
      <c r="IH558">
        <v>4354.79501630712</v>
      </c>
      <c r="II558">
        <v>774414.22325770429</v>
      </c>
      <c r="IJ558">
        <v>3720</v>
      </c>
      <c r="IK558">
        <v>108690</v>
      </c>
      <c r="IL558">
        <v>102916.62549999999</v>
      </c>
      <c r="IM558">
        <v>2596225.0384900155</v>
      </c>
      <c r="IN558">
        <v>4215.2873757049992</v>
      </c>
      <c r="IO558">
        <v>350710</v>
      </c>
      <c r="IP558">
        <v>14882.31779143393</v>
      </c>
      <c r="IQ558">
        <v>1635800</v>
      </c>
      <c r="IR558">
        <v>20638.999631318897</v>
      </c>
      <c r="IS558">
        <v>137750.98484739166</v>
      </c>
      <c r="IT558">
        <v>100576.7806</v>
      </c>
      <c r="IU558">
        <v>44370</v>
      </c>
      <c r="IV558">
        <v>24528.969563408249</v>
      </c>
      <c r="IW558">
        <v>10557.006862053404</v>
      </c>
      <c r="IX558">
        <v>270659.88351342391</v>
      </c>
      <c r="IY558">
        <v>177700</v>
      </c>
      <c r="IZ558">
        <v>47786.273399999998</v>
      </c>
      <c r="JA558">
        <v>2044254.4071662219</v>
      </c>
      <c r="JB558">
        <v>15327.441668789617</v>
      </c>
      <c r="JC558">
        <v>335212.11199936527</v>
      </c>
      <c r="JD558">
        <v>9153.2220258466077</v>
      </c>
      <c r="JE558">
        <v>41938.591612281256</v>
      </c>
      <c r="JF558">
        <v>45363.086692738005</v>
      </c>
      <c r="JG558">
        <v>13100</v>
      </c>
      <c r="JH558">
        <v>13958.542500000001</v>
      </c>
      <c r="JI558">
        <v>181390</v>
      </c>
      <c r="JJ558">
        <v>90030.774777256622</v>
      </c>
      <c r="JK558">
        <v>1553568.6214274487</v>
      </c>
      <c r="JL558">
        <v>11005.594336153486</v>
      </c>
      <c r="JM558">
        <v>608.4646797954623</v>
      </c>
      <c r="JN558">
        <v>54588.343424780884</v>
      </c>
      <c r="JO558">
        <v>516960</v>
      </c>
      <c r="JP558">
        <v>30435.300287952941</v>
      </c>
      <c r="JQ558">
        <v>88506.666666666672</v>
      </c>
      <c r="JR558">
        <v>23800</v>
      </c>
      <c r="JS558">
        <v>32480</v>
      </c>
      <c r="JT558">
        <v>14250.989627057001</v>
      </c>
      <c r="JU558">
        <v>58467.188306561759</v>
      </c>
      <c r="JV558">
        <v>15062.372859899726</v>
      </c>
      <c r="JW558">
        <v>23329.356934463802</v>
      </c>
      <c r="JX558">
        <v>6417.0783600000004</v>
      </c>
      <c r="JY558">
        <v>127080</v>
      </c>
      <c r="JZ558">
        <v>19350</v>
      </c>
      <c r="KA558">
        <v>5070</v>
      </c>
      <c r="KB558">
        <v>29522.525902212692</v>
      </c>
      <c r="KC558">
        <v>5370</v>
      </c>
      <c r="KD558">
        <v>29948.032800000001</v>
      </c>
      <c r="KE558">
        <v>352061.65528174525</v>
      </c>
      <c r="KF558">
        <v>11499.9954</v>
      </c>
      <c r="KG558">
        <v>153372.06134882453</v>
      </c>
      <c r="KH558">
        <v>44594.969634017252</v>
      </c>
      <c r="KI558">
        <v>221399.92251002713</v>
      </c>
      <c r="KJ558">
        <v>6970</v>
      </c>
      <c r="KK558">
        <v>584130</v>
      </c>
      <c r="KL558">
        <v>14457.406886468001</v>
      </c>
      <c r="KM558">
        <v>15830</v>
      </c>
      <c r="KN558">
        <v>89799.819725520996</v>
      </c>
      <c r="KO558">
        <v>28611</v>
      </c>
      <c r="KP558">
        <v>25500.935160000001</v>
      </c>
      <c r="KQ558">
        <v>81190</v>
      </c>
      <c r="KR558">
        <v>24100.513824168604</v>
      </c>
      <c r="KS558">
        <v>4047793.5330229551</v>
      </c>
      <c r="KT558">
        <v>32210.082125974499</v>
      </c>
      <c r="KU558">
        <v>27580</v>
      </c>
      <c r="NE558">
        <v>26090.911700000001</v>
      </c>
      <c r="NF558">
        <v>173018.98269810172</v>
      </c>
      <c r="NG558">
        <v>19882.427141692093</v>
      </c>
      <c r="NH558">
        <v>8686010.0525595974</v>
      </c>
      <c r="NI558">
        <v>12834.783848275199</v>
      </c>
      <c r="NJ558">
        <v>258200</v>
      </c>
      <c r="NK558">
        <v>18353.148213052747</v>
      </c>
      <c r="NL558">
        <v>239810</v>
      </c>
      <c r="NM558">
        <v>10805.9708562827</v>
      </c>
      <c r="NN558">
        <v>858026.71450667863</v>
      </c>
      <c r="NO558">
        <v>20241.221840748811</v>
      </c>
      <c r="NP558">
        <v>100441.03754582381</v>
      </c>
      <c r="NQ558">
        <v>22930.342627045909</v>
      </c>
      <c r="NR558">
        <v>360194.25128159393</v>
      </c>
      <c r="NS558">
        <v>26516.958760894202</v>
      </c>
      <c r="NT558">
        <v>9680</v>
      </c>
      <c r="NU558">
        <v>19254.987465149799</v>
      </c>
      <c r="NV558">
        <v>10</v>
      </c>
      <c r="NY558">
        <v>60486.942145256806</v>
      </c>
      <c r="NZ558">
        <v>317910</v>
      </c>
      <c r="OC558">
        <v>25948.255689416586</v>
      </c>
      <c r="OD558">
        <v>220052.55501313874</v>
      </c>
      <c r="OE558">
        <v>16916.484499999999</v>
      </c>
      <c r="OF558">
        <v>4420</v>
      </c>
      <c r="OG558">
        <v>7952.8023624984389</v>
      </c>
      <c r="OH558">
        <v>29760</v>
      </c>
      <c r="OI558">
        <v>14888.873047033709</v>
      </c>
      <c r="OJ558">
        <v>191860</v>
      </c>
      <c r="OK558">
        <v>11400</v>
      </c>
      <c r="OL558">
        <v>2845200</v>
      </c>
      <c r="OM558">
        <v>14650.48954863327</v>
      </c>
      <c r="ON558">
        <v>264163.79433447431</v>
      </c>
      <c r="OO558">
        <v>51684.305549624994</v>
      </c>
      <c r="OP558">
        <v>30280</v>
      </c>
      <c r="OS558">
        <v>38796.656903091003</v>
      </c>
      <c r="OT558">
        <v>477600</v>
      </c>
      <c r="OU558">
        <v>20181.483061682124</v>
      </c>
      <c r="OV558">
        <v>55969.595769928143</v>
      </c>
      <c r="OW558">
        <v>13621.3423155153</v>
      </c>
      <c r="OX558">
        <v>40</v>
      </c>
      <c r="OY558">
        <v>6920.8763502053507</v>
      </c>
      <c r="OZ558">
        <v>1030</v>
      </c>
      <c r="PA558">
        <v>4310.1124510029395</v>
      </c>
      <c r="PB558">
        <v>307308.46317287802</v>
      </c>
      <c r="PC558">
        <v>3869.2619900000004</v>
      </c>
      <c r="PD558">
        <v>35550</v>
      </c>
      <c r="PE558">
        <v>34500</v>
      </c>
      <c r="PF558">
        <v>1503390</v>
      </c>
      <c r="PG558">
        <v>34600.248051369002</v>
      </c>
      <c r="PH558">
        <v>561290</v>
      </c>
      <c r="PI558">
        <v>13400</v>
      </c>
      <c r="PJ558">
        <v>9300</v>
      </c>
      <c r="PK558">
        <v>18940.468000000001</v>
      </c>
      <c r="PL558">
        <v>16470</v>
      </c>
      <c r="PM558">
        <v>31580.640744109798</v>
      </c>
      <c r="PN558">
        <v>1170790</v>
      </c>
      <c r="PO558">
        <v>6475.6367450281205</v>
      </c>
      <c r="PP558">
        <v>325537.02176369465</v>
      </c>
      <c r="PQ558">
        <v>20232.722774102698</v>
      </c>
      <c r="PR558">
        <v>2910</v>
      </c>
      <c r="PS558">
        <v>9468.0877490563234</v>
      </c>
      <c r="PT558">
        <v>6052.7243947275456</v>
      </c>
      <c r="PU558">
        <v>7840</v>
      </c>
      <c r="PV558">
        <v>300</v>
      </c>
      <c r="PW558">
        <v>60822.235153327201</v>
      </c>
      <c r="PX558">
        <v>2520</v>
      </c>
      <c r="PY558">
        <v>14553.387665999999</v>
      </c>
      <c r="PZ558">
        <v>21768.127618844122</v>
      </c>
      <c r="QA558">
        <v>33521.402155574273</v>
      </c>
      <c r="QB558">
        <v>3510.3755265564168</v>
      </c>
      <c r="QC558">
        <v>115598.44808707717</v>
      </c>
      <c r="QD558">
        <v>462804.18512167403</v>
      </c>
      <c r="QE558">
        <v>8552.2576244691991</v>
      </c>
      <c r="QF558">
        <v>51170</v>
      </c>
      <c r="QI558">
        <v>29428.370220223722</v>
      </c>
      <c r="QJ558">
        <v>37800</v>
      </c>
      <c r="QK558">
        <v>7812.2625187235662</v>
      </c>
      <c r="QL558">
        <v>18750</v>
      </c>
      <c r="QM558">
        <v>52610.110117034405</v>
      </c>
      <c r="QN558">
        <v>4853.0012132503034</v>
      </c>
      <c r="QO558">
        <v>17253.858673661282</v>
      </c>
      <c r="QP558">
        <v>211357.3493301837</v>
      </c>
      <c r="QQ558">
        <v>110513.86021380578</v>
      </c>
      <c r="QR558">
        <v>32800</v>
      </c>
      <c r="QS558">
        <v>21155.502158958461</v>
      </c>
      <c r="QT558">
        <v>141194.92940253529</v>
      </c>
      <c r="QU558">
        <v>23950</v>
      </c>
      <c r="QV558">
        <v>150</v>
      </c>
      <c r="QW558">
        <v>10724.205691146</v>
      </c>
      <c r="QX558">
        <v>830</v>
      </c>
      <c r="QY558">
        <v>104729.75923834865</v>
      </c>
      <c r="QZ558">
        <v>1880</v>
      </c>
      <c r="RA558">
        <v>17221.227923185004</v>
      </c>
      <c r="RB558">
        <v>90880</v>
      </c>
      <c r="RC558">
        <v>25400</v>
      </c>
      <c r="RD558">
        <v>120550</v>
      </c>
      <c r="RE558">
        <v>6818.1824999999999</v>
      </c>
      <c r="RF558">
        <v>1506.9998493000151</v>
      </c>
      <c r="RI558">
        <v>13267.941988610823</v>
      </c>
      <c r="RJ558">
        <v>290</v>
      </c>
      <c r="RK558">
        <v>35832.915849772042</v>
      </c>
      <c r="RL558">
        <v>5144.8145007634812</v>
      </c>
      <c r="RM558">
        <v>3710</v>
      </c>
      <c r="RN558">
        <v>6567870</v>
      </c>
      <c r="RO558">
        <v>26404.400839707003</v>
      </c>
      <c r="RP558">
        <v>260</v>
      </c>
      <c r="RQ558">
        <v>5300.4699000000001</v>
      </c>
      <c r="RR558">
        <v>610</v>
      </c>
      <c r="RS558">
        <v>96465.588992972727</v>
      </c>
      <c r="RT558">
        <v>3967.500991875248</v>
      </c>
      <c r="RU558">
        <v>106469.95630876262</v>
      </c>
      <c r="RV558">
        <v>216230</v>
      </c>
      <c r="RW558">
        <v>33639.140637590695</v>
      </c>
      <c r="RX558">
        <v>6590</v>
      </c>
      <c r="RY558">
        <v>13454.5468</v>
      </c>
      <c r="RZ558">
        <v>3368364.6631635339</v>
      </c>
      <c r="SA558">
        <v>6294.9802499999996</v>
      </c>
      <c r="SB558">
        <v>64190</v>
      </c>
      <c r="SC558">
        <v>44179.791812607858</v>
      </c>
      <c r="SD558">
        <v>116220</v>
      </c>
      <c r="SE558">
        <v>13126.184799999999</v>
      </c>
      <c r="SF558">
        <v>6530</v>
      </c>
      <c r="SG558">
        <v>39381.365600459998</v>
      </c>
      <c r="SH558">
        <v>300</v>
      </c>
      <c r="SI558">
        <v>36628.131780328869</v>
      </c>
      <c r="SJ558">
        <v>1565007.6347511844</v>
      </c>
      <c r="SK558">
        <v>27390.319185566346</v>
      </c>
      <c r="SL558">
        <v>90</v>
      </c>
      <c r="SM558">
        <v>6119.99982</v>
      </c>
      <c r="SN558">
        <v>22820</v>
      </c>
      <c r="SO558">
        <v>10935.79536</v>
      </c>
      <c r="SP558">
        <v>1000</v>
      </c>
      <c r="SQ558">
        <v>42900</v>
      </c>
      <c r="SR558">
        <v>23210</v>
      </c>
      <c r="SS558">
        <v>22940.621007717073</v>
      </c>
      <c r="ST558">
        <v>19030</v>
      </c>
      <c r="SU558">
        <v>7990</v>
      </c>
      <c r="SV558">
        <v>610</v>
      </c>
      <c r="SW558">
        <v>12634.757482651199</v>
      </c>
      <c r="SX558">
        <v>1570</v>
      </c>
      <c r="SY558">
        <v>7816.6135412581998</v>
      </c>
      <c r="SZ558">
        <v>8220</v>
      </c>
      <c r="TA558">
        <v>38317.910808347617</v>
      </c>
      <c r="TB558">
        <v>4734998.645750626</v>
      </c>
      <c r="TC558">
        <v>4500</v>
      </c>
      <c r="TD558">
        <v>876230</v>
      </c>
      <c r="TE558">
        <v>24055.90752656</v>
      </c>
      <c r="TF558">
        <v>2020</v>
      </c>
      <c r="TG558">
        <v>28583.690655439816</v>
      </c>
      <c r="TH558">
        <v>490</v>
      </c>
      <c r="TI558">
        <v>7505.3750280900604</v>
      </c>
      <c r="TJ558">
        <v>1198070</v>
      </c>
      <c r="TK558">
        <v>8091.764418324</v>
      </c>
      <c r="TL558">
        <v>122610</v>
      </c>
      <c r="TM558">
        <v>12293.059419530551</v>
      </c>
      <c r="TN558">
        <v>149860</v>
      </c>
      <c r="TO558">
        <v>10153.659242563199</v>
      </c>
      <c r="TP558">
        <v>500</v>
      </c>
      <c r="TQ558">
        <v>14091.60912927075</v>
      </c>
      <c r="TR558">
        <v>774294.39746067196</v>
      </c>
      <c r="TS558">
        <v>5865.0247757197803</v>
      </c>
      <c r="TT558">
        <v>81860</v>
      </c>
      <c r="TU558">
        <v>45371.885399999999</v>
      </c>
      <c r="TV558">
        <v>780704.36543948425</v>
      </c>
      <c r="TW558">
        <v>16352.349696300802</v>
      </c>
      <c r="TX558">
        <v>19630</v>
      </c>
      <c r="TY558">
        <v>21098.915868134398</v>
      </c>
      <c r="TZ558">
        <v>5929337.4494630741</v>
      </c>
      <c r="UA558">
        <v>12727.191776577603</v>
      </c>
      <c r="UB558">
        <v>2880</v>
      </c>
      <c r="UC558">
        <v>7150</v>
      </c>
      <c r="UD558">
        <v>42730</v>
      </c>
      <c r="UE558">
        <v>5420.3372100928145</v>
      </c>
      <c r="UF558">
        <v>85600</v>
      </c>
      <c r="UG558">
        <v>18211.906607404344</v>
      </c>
      <c r="UH558">
        <v>526710</v>
      </c>
      <c r="UI558">
        <v>30393.259521170319</v>
      </c>
      <c r="UJ558">
        <v>25360</v>
      </c>
      <c r="UK558">
        <v>6300</v>
      </c>
      <c r="UL558">
        <v>1910</v>
      </c>
      <c r="UM558">
        <v>8320</v>
      </c>
      <c r="UN558">
        <v>11270</v>
      </c>
      <c r="UO558">
        <v>12402.1675203595</v>
      </c>
      <c r="UP558">
        <v>2441130</v>
      </c>
      <c r="UQ558">
        <v>21004.376115454186</v>
      </c>
      <c r="UR558">
        <v>749430.77986338711</v>
      </c>
      <c r="UU558">
        <v>8252.9652839343762</v>
      </c>
      <c r="UV558">
        <v>129310</v>
      </c>
      <c r="UY558">
        <v>23257.514738072001</v>
      </c>
      <c r="UZ558">
        <v>166260</v>
      </c>
      <c r="VA558">
        <v>8669.8183476605391</v>
      </c>
      <c r="VB558">
        <v>319370</v>
      </c>
      <c r="VC558">
        <v>9427.3160105110001</v>
      </c>
      <c r="VD558">
        <v>481320</v>
      </c>
      <c r="VE558">
        <v>37567.684092200157</v>
      </c>
      <c r="VF558">
        <v>340808.53183829022</v>
      </c>
      <c r="VG558">
        <v>11150</v>
      </c>
      <c r="VH558">
        <v>10074890</v>
      </c>
      <c r="VI558">
        <v>21521.047187576856</v>
      </c>
      <c r="VJ558">
        <v>32380.449542077436</v>
      </c>
      <c r="VK558">
        <v>26937.074229803999</v>
      </c>
      <c r="VL558">
        <v>1100</v>
      </c>
      <c r="VM558">
        <v>3700</v>
      </c>
      <c r="VN558">
        <v>20490</v>
      </c>
      <c r="VO558">
        <v>40647.206194261998</v>
      </c>
      <c r="VP558">
        <v>380</v>
      </c>
      <c r="VQ558">
        <v>22666.570211691502</v>
      </c>
      <c r="VR558">
        <v>1640</v>
      </c>
      <c r="VS558">
        <v>22368</v>
      </c>
      <c r="VT558">
        <v>63921.875</v>
      </c>
      <c r="VU558">
        <v>6300</v>
      </c>
      <c r="VV558">
        <v>175190</v>
      </c>
      <c r="VW558">
        <v>4130</v>
      </c>
      <c r="VX558">
        <v>22540</v>
      </c>
      <c r="VY558">
        <v>14945.629471719194</v>
      </c>
      <c r="VZ558">
        <v>3920</v>
      </c>
      <c r="WA558">
        <v>34178.53058092657</v>
      </c>
      <c r="WB558">
        <v>4670</v>
      </c>
      <c r="WC558">
        <v>21771.855</v>
      </c>
      <c r="WD558">
        <v>45560</v>
      </c>
      <c r="WG558">
        <v>8819.9186839797239</v>
      </c>
      <c r="WH558">
        <v>139114.49304427535</v>
      </c>
      <c r="WI558">
        <v>105229.05787160202</v>
      </c>
      <c r="WJ558">
        <v>4650</v>
      </c>
      <c r="WK558">
        <v>20766.548993289256</v>
      </c>
      <c r="WL558">
        <v>5341676.1595808538</v>
      </c>
      <c r="WM558">
        <v>8180</v>
      </c>
      <c r="WN558">
        <v>2039270</v>
      </c>
      <c r="WO558">
        <v>40503.582000000002</v>
      </c>
      <c r="WP558">
        <v>310</v>
      </c>
      <c r="WQ558">
        <v>15125.643249999999</v>
      </c>
      <c r="WR558">
        <v>66240</v>
      </c>
      <c r="WS558">
        <v>52385.005728984826</v>
      </c>
      <c r="WT558">
        <v>663339.66833016591</v>
      </c>
      <c r="WU558">
        <v>19458.382834733889</v>
      </c>
      <c r="WV558">
        <v>1467812.867927142</v>
      </c>
      <c r="WW558">
        <v>25270.514610524046</v>
      </c>
      <c r="WX558">
        <v>1060</v>
      </c>
      <c r="WY558">
        <v>54627.286906450499</v>
      </c>
      <c r="WZ558">
        <v>334570</v>
      </c>
      <c r="XA558">
        <v>40183.191400000003</v>
      </c>
      <c r="XB558">
        <v>3053330</v>
      </c>
      <c r="XC558">
        <v>19500</v>
      </c>
      <c r="XD558">
        <v>3831330</v>
      </c>
      <c r="XE558">
        <v>6992.4360612949295</v>
      </c>
      <c r="XF558">
        <v>38.999988300003508</v>
      </c>
      <c r="XG558">
        <v>22110.229944909541</v>
      </c>
      <c r="XH558">
        <v>46544.72986869447</v>
      </c>
      <c r="XI558">
        <v>9141.1261078860498</v>
      </c>
      <c r="XJ558">
        <v>247811.55204042592</v>
      </c>
      <c r="XK558">
        <v>14147.2269</v>
      </c>
      <c r="XL558">
        <v>476080</v>
      </c>
      <c r="XM558">
        <v>24064.230859074807</v>
      </c>
      <c r="XN558">
        <v>235900</v>
      </c>
      <c r="XO558">
        <v>20972.975816938822</v>
      </c>
      <c r="XP558">
        <v>994100</v>
      </c>
      <c r="XQ558">
        <v>15136.98290418915</v>
      </c>
      <c r="XR558">
        <v>300</v>
      </c>
      <c r="XS558">
        <v>12956.921341795094</v>
      </c>
      <c r="XT558">
        <v>2364356.1410922031</v>
      </c>
      <c r="XU558">
        <v>9035.8021478414194</v>
      </c>
      <c r="XV558">
        <v>44.297720580018741</v>
      </c>
      <c r="XW558">
        <v>8091.1775175298135</v>
      </c>
      <c r="XX558">
        <v>279452.17096043873</v>
      </c>
      <c r="XY558">
        <v>15151.510606059999</v>
      </c>
      <c r="XZ558">
        <v>22730.406819122956</v>
      </c>
      <c r="YA558">
        <v>11599.745571782876</v>
      </c>
      <c r="YB558">
        <v>200</v>
      </c>
      <c r="YC558">
        <v>3920</v>
      </c>
      <c r="YD558">
        <v>7250</v>
      </c>
      <c r="YE558">
        <v>7389.6235849785508</v>
      </c>
      <c r="YF558">
        <v>41652.016660806665</v>
      </c>
      <c r="YG558">
        <v>11798.113836817951</v>
      </c>
      <c r="YH558">
        <v>157394.99213025038</v>
      </c>
      <c r="YI558">
        <v>30769.239230761883</v>
      </c>
      <c r="YJ558">
        <v>165007.97962284501</v>
      </c>
      <c r="YK558">
        <v>12336.921044392786</v>
      </c>
      <c r="YL558">
        <v>54720</v>
      </c>
      <c r="YM558">
        <v>15404.871495069154</v>
      </c>
      <c r="YN558">
        <v>43420</v>
      </c>
      <c r="YO558">
        <v>11550</v>
      </c>
      <c r="YP558">
        <v>361320</v>
      </c>
      <c r="YQ558">
        <v>34039.157056284435</v>
      </c>
      <c r="YR558">
        <v>999062.70028118987</v>
      </c>
      <c r="YS558">
        <v>9472.4370939912515</v>
      </c>
      <c r="YT558">
        <v>441599.33849596733</v>
      </c>
      <c r="YU558">
        <v>56700</v>
      </c>
      <c r="YV558">
        <v>1563110</v>
      </c>
      <c r="YW558">
        <v>41954.235120691381</v>
      </c>
      <c r="YX558">
        <v>2551.9997448000254</v>
      </c>
      <c r="YY558">
        <v>27649.799549672491</v>
      </c>
      <c r="YZ558">
        <v>10.200605099894526</v>
      </c>
      <c r="ZA558">
        <v>8181.2949630736284</v>
      </c>
      <c r="ZB558">
        <v>50</v>
      </c>
      <c r="ZC558">
        <v>6130</v>
      </c>
      <c r="ZD558">
        <v>225460</v>
      </c>
      <c r="ZG558">
        <v>56759.923463638916</v>
      </c>
      <c r="ZH558">
        <v>390</v>
      </c>
      <c r="ZI558">
        <v>38263.405833005447</v>
      </c>
      <c r="ZJ558">
        <v>39820</v>
      </c>
      <c r="ZK558">
        <v>14137.352011234116</v>
      </c>
      <c r="ZL558">
        <v>45030</v>
      </c>
      <c r="ZM558">
        <v>5500</v>
      </c>
      <c r="ZN558">
        <v>504360</v>
      </c>
      <c r="ZO558">
        <v>13665.078</v>
      </c>
      <c r="ZP558">
        <v>127870</v>
      </c>
      <c r="ZQ558">
        <v>35649.159356787473</v>
      </c>
      <c r="ZR558">
        <v>2651.9992044002388</v>
      </c>
      <c r="ZS558">
        <v>13650.581583203901</v>
      </c>
      <c r="ZT558">
        <v>11019096.81160236</v>
      </c>
      <c r="ZU558">
        <v>14966.59530460221</v>
      </c>
      <c r="ZV558">
        <v>1468.8009400326018</v>
      </c>
      <c r="ZW558">
        <v>20702.604320990402</v>
      </c>
      <c r="ZX558">
        <v>1010</v>
      </c>
      <c r="ZY558">
        <v>6857.3054126011693</v>
      </c>
      <c r="ZZ558">
        <v>486255.47348810598</v>
      </c>
      <c r="AAA558">
        <v>199967.60770353302</v>
      </c>
      <c r="AAB558">
        <v>81700</v>
      </c>
      <c r="AAC558">
        <v>8820.5062180888963</v>
      </c>
      <c r="AAD558">
        <v>3380495.0475637196</v>
      </c>
      <c r="AAE558">
        <v>15668.189773021773</v>
      </c>
      <c r="AAF558">
        <v>159521.20795148759</v>
      </c>
      <c r="AAG558">
        <v>40985.460553091099</v>
      </c>
      <c r="AAH558">
        <v>383239.96167600382</v>
      </c>
      <c r="AAI558">
        <v>10450</v>
      </c>
      <c r="AAJ558">
        <v>17820</v>
      </c>
      <c r="AAM558">
        <v>19150.910067134064</v>
      </c>
      <c r="AAN558">
        <v>124041.56419498406</v>
      </c>
      <c r="AAO558">
        <v>20852.134025653409</v>
      </c>
      <c r="AAP558">
        <v>442440</v>
      </c>
      <c r="AAQ558">
        <v>17909.828845546479</v>
      </c>
      <c r="AAR558">
        <v>257561.92236264449</v>
      </c>
      <c r="AAS558">
        <v>64914.698797054843</v>
      </c>
      <c r="AAT558">
        <v>7335.9009257219441</v>
      </c>
      <c r="AAU558">
        <v>17260.865249999999</v>
      </c>
      <c r="AAV558">
        <v>38904.509726127428</v>
      </c>
      <c r="AAW558">
        <v>26351.659199999998</v>
      </c>
      <c r="AAX558">
        <v>432100</v>
      </c>
      <c r="AAY558">
        <v>48400</v>
      </c>
      <c r="AAZ558">
        <v>88750</v>
      </c>
      <c r="ABA558">
        <v>8332.480834004502</v>
      </c>
      <c r="ABB558">
        <v>883376.91166230885</v>
      </c>
      <c r="ABC558">
        <v>15104.603291315985</v>
      </c>
      <c r="ABD558">
        <v>971273.20303187321</v>
      </c>
      <c r="ABE558">
        <v>14246.509371824399</v>
      </c>
      <c r="ABF558">
        <v>58930</v>
      </c>
      <c r="ABI558">
        <v>5260</v>
      </c>
      <c r="ABJ558">
        <v>312750</v>
      </c>
      <c r="ABK558">
        <v>9974.6843082579999</v>
      </c>
      <c r="ABL558">
        <v>218851.48905742553</v>
      </c>
      <c r="ABM558">
        <v>12781.822790181983</v>
      </c>
      <c r="ABN558">
        <v>100</v>
      </c>
      <c r="ABO558">
        <v>9468.0258561749997</v>
      </c>
      <c r="ABP558">
        <v>778570</v>
      </c>
    </row>
    <row r="559" spans="1:744" x14ac:dyDescent="0.25">
      <c r="A559" s="6">
        <v>43025</v>
      </c>
      <c r="B559">
        <v>22401.427888661929</v>
      </c>
      <c r="C559">
        <v>73644.992635500734</v>
      </c>
      <c r="D559">
        <v>10969.900214046</v>
      </c>
      <c r="E559">
        <v>5127.8497436078978</v>
      </c>
      <c r="F559">
        <v>5418.3998114456299</v>
      </c>
      <c r="G559">
        <v>18620</v>
      </c>
      <c r="H559">
        <v>2280</v>
      </c>
      <c r="I559">
        <v>2424890</v>
      </c>
      <c r="J559">
        <v>3180</v>
      </c>
      <c r="K559">
        <v>190910</v>
      </c>
      <c r="L559">
        <v>13703.7048</v>
      </c>
      <c r="M559">
        <v>3620</v>
      </c>
      <c r="N559">
        <v>3930</v>
      </c>
      <c r="O559">
        <v>133700</v>
      </c>
      <c r="P559">
        <v>6560.5533505135199</v>
      </c>
      <c r="Q559">
        <v>20840</v>
      </c>
      <c r="R559">
        <v>13493.254848497807</v>
      </c>
      <c r="S559">
        <v>177460</v>
      </c>
      <c r="T559">
        <v>3990</v>
      </c>
      <c r="U559">
        <v>12830</v>
      </c>
      <c r="V559">
        <v>7780</v>
      </c>
      <c r="W559">
        <v>162220</v>
      </c>
      <c r="X559">
        <v>36000</v>
      </c>
      <c r="Y559">
        <v>2300</v>
      </c>
      <c r="Z559">
        <v>58449.260813820867</v>
      </c>
      <c r="AA559">
        <v>869.99956500021744</v>
      </c>
      <c r="AB559">
        <v>2400</v>
      </c>
      <c r="AC559">
        <v>5500</v>
      </c>
      <c r="AD559">
        <v>40026.608683758743</v>
      </c>
      <c r="AE559">
        <v>5960</v>
      </c>
      <c r="AF559">
        <v>3790</v>
      </c>
      <c r="AG559">
        <v>1338970</v>
      </c>
      <c r="AJ559">
        <v>4337.8207868235595</v>
      </c>
      <c r="AK559">
        <v>2720</v>
      </c>
      <c r="AL559">
        <v>3856.95309</v>
      </c>
      <c r="AM559">
        <v>48310</v>
      </c>
      <c r="AN559">
        <v>7047.6173716599997</v>
      </c>
      <c r="AO559">
        <v>16789.503992627997</v>
      </c>
      <c r="AP559">
        <v>26371.777125120003</v>
      </c>
      <c r="AQ559">
        <v>4094629.1560102301</v>
      </c>
      <c r="AR559">
        <v>19291.658950000001</v>
      </c>
      <c r="AS559">
        <v>295152.11806084722</v>
      </c>
      <c r="AT559">
        <v>20500</v>
      </c>
      <c r="AU559">
        <v>22830</v>
      </c>
      <c r="AV559">
        <v>20283.957882170933</v>
      </c>
      <c r="AW559">
        <v>1246497.4580384968</v>
      </c>
      <c r="AX559">
        <v>16099.2</v>
      </c>
      <c r="AY559">
        <v>151860</v>
      </c>
      <c r="AZ559">
        <v>5740</v>
      </c>
      <c r="BA559">
        <v>8380</v>
      </c>
      <c r="BB559">
        <v>22629.08770940069</v>
      </c>
      <c r="BC559">
        <v>12260</v>
      </c>
      <c r="BD559">
        <v>2360</v>
      </c>
      <c r="BE559">
        <v>573710</v>
      </c>
      <c r="BF559">
        <v>18561.174514960003</v>
      </c>
      <c r="BG559">
        <v>22260</v>
      </c>
      <c r="BH559">
        <v>4100</v>
      </c>
      <c r="BI559">
        <v>116000</v>
      </c>
      <c r="BN559">
        <v>24061.761357500465</v>
      </c>
      <c r="BO559">
        <v>36398.996360100362</v>
      </c>
      <c r="BP559">
        <v>7791.4088118825503</v>
      </c>
      <c r="BQ559">
        <v>52509.976895610162</v>
      </c>
      <c r="BR559">
        <v>16500</v>
      </c>
      <c r="BS559">
        <v>117490</v>
      </c>
      <c r="BT559">
        <v>48602.483615836652</v>
      </c>
      <c r="BU559">
        <v>10780</v>
      </c>
      <c r="BV559">
        <v>3180</v>
      </c>
      <c r="BW559">
        <v>6104220</v>
      </c>
      <c r="BX559">
        <v>22093.2715605421</v>
      </c>
      <c r="BY559">
        <v>1170</v>
      </c>
      <c r="BZ559">
        <v>8558.3682702106944</v>
      </c>
      <c r="CA559">
        <v>2060541.1502776863</v>
      </c>
      <c r="CB559">
        <v>3825.0016500000002</v>
      </c>
      <c r="CC559">
        <v>16278.032193790033</v>
      </c>
      <c r="CF559">
        <v>16847.781010821</v>
      </c>
      <c r="CG559">
        <v>402530</v>
      </c>
      <c r="CH559">
        <v>12560.169739831965</v>
      </c>
      <c r="CI559">
        <v>710</v>
      </c>
      <c r="CJ559">
        <v>13681.484270444702</v>
      </c>
      <c r="CK559">
        <v>610</v>
      </c>
      <c r="CL559">
        <v>37411.563419999999</v>
      </c>
      <c r="CM559">
        <v>100</v>
      </c>
      <c r="CR559">
        <v>24680.401157870798</v>
      </c>
      <c r="CS559">
        <v>496425.80142967944</v>
      </c>
      <c r="CV559">
        <v>3411.7282682126006</v>
      </c>
      <c r="CW559">
        <v>1661770</v>
      </c>
      <c r="CX559">
        <v>6115.1270144444652</v>
      </c>
      <c r="CY559">
        <v>20</v>
      </c>
      <c r="CZ559">
        <v>15127.81907773571</v>
      </c>
      <c r="DA559">
        <v>68460</v>
      </c>
      <c r="DB559">
        <v>4625.0357894885337</v>
      </c>
      <c r="DC559">
        <v>2967211.3549170671</v>
      </c>
      <c r="DD559">
        <v>4300</v>
      </c>
      <c r="DE559">
        <v>256420</v>
      </c>
      <c r="DF559">
        <v>74304.350012595474</v>
      </c>
      <c r="DG559">
        <v>290822.68759654195</v>
      </c>
      <c r="DH559">
        <v>2300</v>
      </c>
      <c r="DI559">
        <v>440</v>
      </c>
      <c r="DJ559">
        <v>10322.262254051255</v>
      </c>
      <c r="DK559">
        <v>32508.975134623404</v>
      </c>
      <c r="DL559">
        <v>38665.270819964077</v>
      </c>
      <c r="DM559">
        <v>89891.991010800906</v>
      </c>
      <c r="DP559">
        <v>17773.9929721431</v>
      </c>
      <c r="DQ559">
        <v>45200</v>
      </c>
      <c r="DR559">
        <v>30875.871976338596</v>
      </c>
      <c r="DS559">
        <v>11000</v>
      </c>
      <c r="DT559">
        <v>9440</v>
      </c>
      <c r="DU559">
        <v>10</v>
      </c>
      <c r="DV559">
        <v>1180</v>
      </c>
      <c r="DW559">
        <v>197020</v>
      </c>
      <c r="DX559">
        <v>6829.6124910152002</v>
      </c>
      <c r="DY559">
        <v>19492312.949692905</v>
      </c>
      <c r="DZ559">
        <v>17762.849353926362</v>
      </c>
      <c r="EA559">
        <v>6473435.4588909438</v>
      </c>
      <c r="EB559">
        <v>24321.584546028</v>
      </c>
      <c r="EC559">
        <v>51360</v>
      </c>
      <c r="ED559">
        <v>8456.9652542884414</v>
      </c>
      <c r="EE559">
        <v>300</v>
      </c>
      <c r="EF559">
        <v>4400</v>
      </c>
      <c r="EG559">
        <v>3600520</v>
      </c>
      <c r="EH559">
        <v>10188.549257911998</v>
      </c>
      <c r="EI559">
        <v>18816.007526403009</v>
      </c>
      <c r="EJ559">
        <v>36368.392024822919</v>
      </c>
      <c r="EK559">
        <v>1050</v>
      </c>
      <c r="EL559">
        <v>63772.556225303058</v>
      </c>
      <c r="EM559">
        <v>310840</v>
      </c>
      <c r="EN559">
        <v>4950</v>
      </c>
      <c r="EO559">
        <v>60950</v>
      </c>
      <c r="EP559">
        <v>17224.364250424936</v>
      </c>
      <c r="EQ559">
        <v>2123838.384480827</v>
      </c>
      <c r="ET559">
        <v>15435.6096</v>
      </c>
      <c r="EU559">
        <v>19572.923119278683</v>
      </c>
      <c r="EV559">
        <v>8112.2363471915996</v>
      </c>
      <c r="EW559">
        <v>1030</v>
      </c>
      <c r="EX559">
        <v>12500</v>
      </c>
      <c r="EY559">
        <v>707590</v>
      </c>
      <c r="EZ559">
        <v>6667.7841991698333</v>
      </c>
      <c r="FA559">
        <v>480332.18881993904</v>
      </c>
      <c r="FB559">
        <v>20391.5527976712</v>
      </c>
      <c r="FC559">
        <v>1092496.1201898321</v>
      </c>
      <c r="FD559">
        <v>6527.4982176096</v>
      </c>
      <c r="FE559">
        <v>175770</v>
      </c>
      <c r="FF559">
        <v>8550</v>
      </c>
      <c r="FG559">
        <v>3899910</v>
      </c>
      <c r="FH559">
        <v>20792.631977495999</v>
      </c>
      <c r="FI559">
        <v>5851150</v>
      </c>
      <c r="FJ559">
        <v>23508.344978189663</v>
      </c>
      <c r="FK559">
        <v>1220</v>
      </c>
      <c r="FL559">
        <v>22148.496343873219</v>
      </c>
      <c r="FM559">
        <v>114048.03421441483</v>
      </c>
      <c r="FN559">
        <v>92759.101488566695</v>
      </c>
      <c r="FO559">
        <v>585173.33333333337</v>
      </c>
      <c r="FP559">
        <v>17850</v>
      </c>
      <c r="FQ559">
        <v>988010</v>
      </c>
      <c r="FT559">
        <v>9810</v>
      </c>
      <c r="FU559">
        <v>556080</v>
      </c>
      <c r="FV559">
        <v>10500</v>
      </c>
      <c r="FW559">
        <v>588360</v>
      </c>
      <c r="FX559">
        <v>11359.931380677563</v>
      </c>
      <c r="FY559">
        <v>19010</v>
      </c>
      <c r="FZ559">
        <v>45007.570402459307</v>
      </c>
      <c r="GA559">
        <v>20710</v>
      </c>
      <c r="GB559">
        <v>66263.157212144841</v>
      </c>
      <c r="GC559">
        <v>130</v>
      </c>
      <c r="GD559">
        <v>7000.2417830828772</v>
      </c>
      <c r="GE559">
        <v>32080.526204397062</v>
      </c>
      <c r="GF559">
        <v>8818.1826999999994</v>
      </c>
      <c r="GG559">
        <v>360689.96393100359</v>
      </c>
      <c r="GH559">
        <v>18476.279152824914</v>
      </c>
      <c r="GI559">
        <v>28239.238847731162</v>
      </c>
      <c r="GJ559">
        <v>27314.473215183709</v>
      </c>
      <c r="GK559">
        <v>2240</v>
      </c>
      <c r="GL559">
        <v>11219.26933967385</v>
      </c>
      <c r="GM559">
        <v>1092310</v>
      </c>
      <c r="GN559">
        <v>22560.257694566229</v>
      </c>
      <c r="GO559">
        <v>5520.0013800003444</v>
      </c>
      <c r="GP559">
        <v>10439.466743989708</v>
      </c>
      <c r="GQ559">
        <v>2140</v>
      </c>
      <c r="GR559">
        <v>8025.0607167707985</v>
      </c>
      <c r="GS559">
        <v>189915.82167284543</v>
      </c>
      <c r="GT559">
        <v>9480</v>
      </c>
      <c r="GU559">
        <v>670380</v>
      </c>
      <c r="GV559">
        <v>6860</v>
      </c>
      <c r="GW559">
        <v>223150</v>
      </c>
      <c r="GX559">
        <v>18457.430628447997</v>
      </c>
      <c r="GY559">
        <v>703040</v>
      </c>
      <c r="GZ559">
        <v>10915.259040000001</v>
      </c>
      <c r="HA559">
        <v>2187925.5373127633</v>
      </c>
      <c r="HD559">
        <v>30639.349787914598</v>
      </c>
      <c r="HE559">
        <v>141720</v>
      </c>
      <c r="HF559">
        <v>14141.726494956685</v>
      </c>
      <c r="HG559">
        <v>2428.1645357973794</v>
      </c>
      <c r="HH559">
        <v>18972.330118576461</v>
      </c>
      <c r="HI559">
        <v>92233.689223371912</v>
      </c>
      <c r="HJ559">
        <v>19913.423896104145</v>
      </c>
      <c r="HK559">
        <v>12.127497574500332</v>
      </c>
      <c r="HL559">
        <v>21928.173555053701</v>
      </c>
      <c r="HM559">
        <v>340890</v>
      </c>
      <c r="HN559">
        <v>15968.288171332179</v>
      </c>
      <c r="HO559">
        <v>375778.38425591215</v>
      </c>
      <c r="HP559">
        <v>100706.22108201659</v>
      </c>
      <c r="HQ559">
        <v>3779.998488000605</v>
      </c>
      <c r="HR559">
        <v>5471.3814562289999</v>
      </c>
      <c r="HS559">
        <v>66599.268012131215</v>
      </c>
      <c r="HT559">
        <v>4807.6373343455643</v>
      </c>
      <c r="HU559">
        <v>482.99997585000119</v>
      </c>
      <c r="HX559">
        <v>12138.350423589</v>
      </c>
      <c r="HY559">
        <v>24190.411611397572</v>
      </c>
      <c r="HZ559">
        <v>14820.617465344543</v>
      </c>
      <c r="IA559">
        <v>16390</v>
      </c>
      <c r="IB559">
        <v>18080.301636962824</v>
      </c>
      <c r="IC559">
        <v>9160</v>
      </c>
      <c r="ID559">
        <v>7669.9524955423503</v>
      </c>
      <c r="IE559">
        <v>215830</v>
      </c>
      <c r="IF559">
        <v>13776.026443008637</v>
      </c>
      <c r="IG559">
        <v>36254.061892770136</v>
      </c>
      <c r="IH559">
        <v>4081.4420823830806</v>
      </c>
      <c r="II559">
        <v>554998.98180042114</v>
      </c>
      <c r="IJ559">
        <v>3690</v>
      </c>
      <c r="IK559">
        <v>55440</v>
      </c>
      <c r="IL559">
        <v>96249.961500000005</v>
      </c>
      <c r="IM559">
        <v>1975356.7901427161</v>
      </c>
      <c r="IN559">
        <v>4246.225264701</v>
      </c>
      <c r="IO559">
        <v>34560</v>
      </c>
      <c r="IP559">
        <v>15064.922917709195</v>
      </c>
      <c r="IQ559">
        <v>2094430</v>
      </c>
      <c r="IR559">
        <v>20471.202886348823</v>
      </c>
      <c r="IS559">
        <v>134975.98515264163</v>
      </c>
      <c r="IT559">
        <v>108023.50749999999</v>
      </c>
      <c r="IU559">
        <v>25580</v>
      </c>
      <c r="IV559">
        <v>24492.737702901002</v>
      </c>
      <c r="IW559">
        <v>106273.86907800427</v>
      </c>
      <c r="IX559">
        <v>268256.15453017858</v>
      </c>
      <c r="IY559">
        <v>40630</v>
      </c>
      <c r="IZ559">
        <v>48167.952900000004</v>
      </c>
      <c r="JA559">
        <v>2052795.6046892747</v>
      </c>
      <c r="JB559">
        <v>13665.728737059997</v>
      </c>
      <c r="JC559">
        <v>71345.949344368477</v>
      </c>
      <c r="JD559">
        <v>8958.4726210413628</v>
      </c>
      <c r="JE559">
        <v>9135.4981729002739</v>
      </c>
      <c r="JF559">
        <v>45830.747380291999</v>
      </c>
      <c r="JG559">
        <v>79500</v>
      </c>
      <c r="JH559">
        <v>13958.542500000001</v>
      </c>
      <c r="JI559">
        <v>464690</v>
      </c>
      <c r="JJ559">
        <v>89949.738976377019</v>
      </c>
      <c r="JK559">
        <v>763464.3053857222</v>
      </c>
      <c r="JN559">
        <v>53892.95051491107</v>
      </c>
      <c r="JO559">
        <v>398400</v>
      </c>
      <c r="JP559">
        <v>30247.428063953237</v>
      </c>
      <c r="JQ559">
        <v>67653.333333333328</v>
      </c>
      <c r="JR559">
        <v>24100</v>
      </c>
      <c r="JS559">
        <v>12830</v>
      </c>
      <c r="JT559">
        <v>14409.333956246523</v>
      </c>
      <c r="JU559">
        <v>77815.084436982332</v>
      </c>
      <c r="JV559">
        <v>15610.095509350627</v>
      </c>
      <c r="JW559">
        <v>19315.162328749728</v>
      </c>
      <c r="JX559">
        <v>6317.37799</v>
      </c>
      <c r="JY559">
        <v>141590</v>
      </c>
      <c r="JZ559">
        <v>19350</v>
      </c>
      <c r="KA559">
        <v>4540</v>
      </c>
      <c r="KB559">
        <v>31601.577022086822</v>
      </c>
      <c r="KC559">
        <v>10</v>
      </c>
      <c r="KD559">
        <v>30898.763999999999</v>
      </c>
      <c r="KE559">
        <v>256438.41287632089</v>
      </c>
      <c r="KF559">
        <v>11541.662049999999</v>
      </c>
      <c r="KG559">
        <v>175692.0702768281</v>
      </c>
      <c r="KH559">
        <v>45507.937516288468</v>
      </c>
      <c r="KI559">
        <v>222344.92217927723</v>
      </c>
      <c r="KJ559">
        <v>6940</v>
      </c>
      <c r="KK559">
        <v>244200</v>
      </c>
      <c r="KL559">
        <v>14719.0794093</v>
      </c>
      <c r="KM559">
        <v>119110</v>
      </c>
      <c r="KN559">
        <v>91146.817021403796</v>
      </c>
      <c r="KO559">
        <v>27640</v>
      </c>
      <c r="KP559">
        <v>25645.280075999999</v>
      </c>
      <c r="KQ559">
        <v>218340</v>
      </c>
      <c r="KR559">
        <v>24042.159069146401</v>
      </c>
      <c r="KS559">
        <v>2894537.0421954691</v>
      </c>
      <c r="KT559">
        <v>31766.417082917</v>
      </c>
      <c r="KU559">
        <v>17490</v>
      </c>
      <c r="NE559">
        <v>26590.911749999999</v>
      </c>
      <c r="NF559">
        <v>173480.98265190175</v>
      </c>
      <c r="NG559">
        <v>19842.422258107199</v>
      </c>
      <c r="NH559">
        <v>2758769.8896492044</v>
      </c>
      <c r="NI559">
        <v>12923.914291666</v>
      </c>
      <c r="NJ559">
        <v>170000</v>
      </c>
      <c r="NK559">
        <v>18131.491833668057</v>
      </c>
      <c r="NL559">
        <v>296600</v>
      </c>
      <c r="NM559">
        <v>11141.328572512162</v>
      </c>
      <c r="NN559">
        <v>364975.5912438978</v>
      </c>
      <c r="NO559">
        <v>20859.274416038854</v>
      </c>
      <c r="NP559">
        <v>75773.52832487211</v>
      </c>
      <c r="NQ559">
        <v>23313.935719319914</v>
      </c>
      <c r="NR559">
        <v>320770.6197236678</v>
      </c>
      <c r="NS559">
        <v>26419.110204580931</v>
      </c>
      <c r="NT559">
        <v>30620</v>
      </c>
      <c r="NU559">
        <v>18253.031103841098</v>
      </c>
      <c r="NV559">
        <v>590</v>
      </c>
      <c r="NW559">
        <v>8402.551716505197</v>
      </c>
      <c r="NX559">
        <v>24300</v>
      </c>
      <c r="NY559">
        <v>60486.942145256806</v>
      </c>
      <c r="NZ559">
        <v>322850</v>
      </c>
      <c r="OA559">
        <v>44365.594043585195</v>
      </c>
      <c r="OB559">
        <v>10520</v>
      </c>
      <c r="OC559">
        <v>26625.859908648665</v>
      </c>
      <c r="OD559">
        <v>206344.55158613788</v>
      </c>
      <c r="OE559">
        <v>17010.989999999998</v>
      </c>
      <c r="OF559">
        <v>57980</v>
      </c>
      <c r="OG559">
        <v>8040.1957950533661</v>
      </c>
      <c r="OH559">
        <v>6300</v>
      </c>
      <c r="OI559">
        <v>15349.719117537134</v>
      </c>
      <c r="OJ559">
        <v>278150</v>
      </c>
      <c r="OK559">
        <v>11450</v>
      </c>
      <c r="OL559">
        <v>3036700</v>
      </c>
      <c r="OM559">
        <v>14619.515997790495</v>
      </c>
      <c r="ON559">
        <v>288244.98470199748</v>
      </c>
      <c r="OO559">
        <v>49078.374177374993</v>
      </c>
      <c r="OP559">
        <v>18440</v>
      </c>
      <c r="OQ559">
        <v>110713.17599999999</v>
      </c>
      <c r="OR559">
        <v>20</v>
      </c>
      <c r="OS559">
        <v>39510.158639239802</v>
      </c>
      <c r="OT559">
        <v>746890</v>
      </c>
      <c r="OU559">
        <v>20469.789962563296</v>
      </c>
      <c r="OV559">
        <v>33063.708571890391</v>
      </c>
      <c r="OW559">
        <v>13621.3423155153</v>
      </c>
      <c r="OX559">
        <v>220</v>
      </c>
      <c r="OY559">
        <v>6599.9320248093836</v>
      </c>
      <c r="OZ559">
        <v>200</v>
      </c>
      <c r="PA559">
        <v>4280.8913496402083</v>
      </c>
      <c r="PB559">
        <v>294146.08646347251</v>
      </c>
      <c r="PC559">
        <v>3852.0269700000003</v>
      </c>
      <c r="PD559">
        <v>59960</v>
      </c>
      <c r="PE559">
        <v>35200</v>
      </c>
      <c r="PF559">
        <v>772570</v>
      </c>
      <c r="PG559">
        <v>34645.536334158751</v>
      </c>
      <c r="PH559">
        <v>322130</v>
      </c>
      <c r="PI559">
        <v>13000</v>
      </c>
      <c r="PJ559">
        <v>1510</v>
      </c>
      <c r="PK559">
        <v>17707.135200000001</v>
      </c>
      <c r="PL559">
        <v>330</v>
      </c>
      <c r="PM559">
        <v>31761.618628030199</v>
      </c>
      <c r="PN559">
        <v>1519000</v>
      </c>
      <c r="PO559">
        <v>6466.2107817893602</v>
      </c>
      <c r="PP559">
        <v>332241.90681354492</v>
      </c>
      <c r="PS559">
        <v>9673.9157436010264</v>
      </c>
      <c r="PT559">
        <v>22.049997795000163</v>
      </c>
      <c r="PU559">
        <v>7950</v>
      </c>
      <c r="PV559">
        <v>5470</v>
      </c>
      <c r="PW559">
        <v>60444.457295232001</v>
      </c>
      <c r="PX559">
        <v>200</v>
      </c>
      <c r="PY559">
        <v>14480.620727669999</v>
      </c>
      <c r="PZ559">
        <v>15116.755290863974</v>
      </c>
      <c r="QA559">
        <v>33521.402155574273</v>
      </c>
      <c r="QB559">
        <v>110.68751660313023</v>
      </c>
      <c r="QC559">
        <v>115676.03093814231</v>
      </c>
      <c r="QD559">
        <v>477624.19104967645</v>
      </c>
      <c r="QE559">
        <v>8117.3970672927999</v>
      </c>
      <c r="QF559">
        <v>38650</v>
      </c>
      <c r="QI559">
        <v>29689.182954819506</v>
      </c>
      <c r="QJ559">
        <v>32670</v>
      </c>
      <c r="QK559">
        <v>7846.2288775006245</v>
      </c>
      <c r="QL559">
        <v>6590</v>
      </c>
      <c r="QM559">
        <v>52610.110117034405</v>
      </c>
      <c r="QN559">
        <v>7877.5019693754921</v>
      </c>
      <c r="QO559">
        <v>17083.028389763644</v>
      </c>
      <c r="QP559">
        <v>92323.791170650336</v>
      </c>
      <c r="QQ559">
        <v>108657.22736221383</v>
      </c>
      <c r="QR559">
        <v>8980</v>
      </c>
      <c r="QS559">
        <v>21501.006591202757</v>
      </c>
      <c r="QT559">
        <v>187454.90627254685</v>
      </c>
      <c r="QU559">
        <v>23500</v>
      </c>
      <c r="QV559">
        <v>1890</v>
      </c>
      <c r="QW559">
        <v>11506.994427726</v>
      </c>
      <c r="QX559">
        <v>10</v>
      </c>
      <c r="QY559">
        <v>100672.66045704324</v>
      </c>
      <c r="QZ559">
        <v>5430</v>
      </c>
      <c r="RA559">
        <v>17287.976868623708</v>
      </c>
      <c r="RB559">
        <v>111630</v>
      </c>
      <c r="RC559">
        <v>25600</v>
      </c>
      <c r="RD559">
        <v>108110</v>
      </c>
      <c r="RE559">
        <v>6872.7279600000002</v>
      </c>
      <c r="RF559">
        <v>25134.997486500251</v>
      </c>
      <c r="RG559">
        <v>26358.953746667135</v>
      </c>
      <c r="RH559">
        <v>356.50008912502227</v>
      </c>
      <c r="RI559">
        <v>14009.628186731923</v>
      </c>
      <c r="RJ559">
        <v>620</v>
      </c>
      <c r="RK559">
        <v>36026.869386171355</v>
      </c>
      <c r="RL559">
        <v>51.967823240035159</v>
      </c>
      <c r="RM559">
        <v>3800</v>
      </c>
      <c r="RN559">
        <v>8285650</v>
      </c>
      <c r="RO559">
        <v>26126.4597782364</v>
      </c>
      <c r="RP559">
        <v>6910</v>
      </c>
      <c r="RQ559">
        <v>5272.57269</v>
      </c>
      <c r="RR559">
        <v>2330</v>
      </c>
      <c r="RS559">
        <v>96633.647510382099</v>
      </c>
      <c r="RT559">
        <v>1897.5004743751185</v>
      </c>
      <c r="RU559">
        <v>107516.57786318296</v>
      </c>
      <c r="RV559">
        <v>385150</v>
      </c>
      <c r="RW559">
        <v>33680.365074646572</v>
      </c>
      <c r="RX559">
        <v>6780</v>
      </c>
      <c r="RY559">
        <v>13272.7286</v>
      </c>
      <c r="RZ559">
        <v>1829673.8170326184</v>
      </c>
      <c r="SA559">
        <v>6330.6964499999995</v>
      </c>
      <c r="SB559">
        <v>72570</v>
      </c>
      <c r="SC559">
        <v>46244.268065533455</v>
      </c>
      <c r="SD559">
        <v>27090</v>
      </c>
      <c r="SE559">
        <v>13126.184799999999</v>
      </c>
      <c r="SF559">
        <v>4420</v>
      </c>
      <c r="SG559">
        <v>39381.365600459998</v>
      </c>
      <c r="SH559">
        <v>220</v>
      </c>
      <c r="SI559">
        <v>37353.441320533406</v>
      </c>
      <c r="SJ559">
        <v>1089494.0634241367</v>
      </c>
      <c r="SK559">
        <v>27390.319185566346</v>
      </c>
      <c r="SL559">
        <v>280</v>
      </c>
      <c r="SM559">
        <v>6177.1960799999997</v>
      </c>
      <c r="SN559">
        <v>15250</v>
      </c>
      <c r="SQ559">
        <v>42250</v>
      </c>
      <c r="SR559">
        <v>36230</v>
      </c>
      <c r="SS559">
        <v>22701.656205553358</v>
      </c>
      <c r="ST559">
        <v>31540</v>
      </c>
      <c r="SU559">
        <v>7500</v>
      </c>
      <c r="SV559">
        <v>90</v>
      </c>
      <c r="SW559">
        <v>12423.473912707199</v>
      </c>
      <c r="SX559">
        <v>5650</v>
      </c>
      <c r="SY559">
        <v>7825.5570350124999</v>
      </c>
      <c r="SZ559">
        <v>980</v>
      </c>
      <c r="TA559">
        <v>39306.76011953078</v>
      </c>
      <c r="TB559">
        <v>1991743.9045408026</v>
      </c>
      <c r="TC559">
        <v>4660</v>
      </c>
      <c r="TD559">
        <v>2373970</v>
      </c>
      <c r="TE559">
        <v>22552.413306150003</v>
      </c>
      <c r="TF559">
        <v>10</v>
      </c>
      <c r="TG559">
        <v>28048.701792904852</v>
      </c>
      <c r="TH559">
        <v>13730</v>
      </c>
      <c r="TI559">
        <v>7531.3451838966002</v>
      </c>
      <c r="TJ559">
        <v>1749290</v>
      </c>
      <c r="TK559">
        <v>8091.764418324</v>
      </c>
      <c r="TL559">
        <v>25560</v>
      </c>
      <c r="TM559">
        <v>12335.0152537269</v>
      </c>
      <c r="TN559">
        <v>219520</v>
      </c>
      <c r="TO559">
        <v>10197.050948728</v>
      </c>
      <c r="TP559">
        <v>1090</v>
      </c>
      <c r="TQ559">
        <v>14091.60912927075</v>
      </c>
      <c r="TR559">
        <v>535305.89947539731</v>
      </c>
      <c r="TS559">
        <v>5840.78913615069</v>
      </c>
      <c r="TT559">
        <v>56850</v>
      </c>
      <c r="TU559">
        <v>45702.463799999998</v>
      </c>
      <c r="TV559">
        <v>740205.65166992159</v>
      </c>
      <c r="TW559">
        <v>16532.0458468096</v>
      </c>
      <c r="TX559">
        <v>10130</v>
      </c>
      <c r="TY559">
        <v>21428.586428573999</v>
      </c>
      <c r="TZ559">
        <v>7660411.0377113549</v>
      </c>
      <c r="UA559">
        <v>12649.586948671642</v>
      </c>
      <c r="UB559">
        <v>1660</v>
      </c>
      <c r="UC559">
        <v>7020</v>
      </c>
      <c r="UD559">
        <v>191300</v>
      </c>
      <c r="UE559">
        <v>5428.6251874782774</v>
      </c>
      <c r="UF559">
        <v>63460</v>
      </c>
      <c r="UG559">
        <v>18460.2507884144</v>
      </c>
      <c r="UH559">
        <v>575300</v>
      </c>
      <c r="UI559">
        <v>30393.259521170319</v>
      </c>
      <c r="UJ559">
        <v>57700</v>
      </c>
      <c r="UK559">
        <v>6520</v>
      </c>
      <c r="UL559">
        <v>550</v>
      </c>
      <c r="UM559">
        <v>8390</v>
      </c>
      <c r="UN559">
        <v>2010</v>
      </c>
      <c r="UO559">
        <v>12355.3668882072</v>
      </c>
      <c r="UP559">
        <v>2055880</v>
      </c>
      <c r="UQ559">
        <v>21275.400323395526</v>
      </c>
      <c r="UR559">
        <v>958600.63006415125</v>
      </c>
      <c r="US559">
        <v>4333.7665999999999</v>
      </c>
      <c r="UT559">
        <v>2080</v>
      </c>
      <c r="UU559">
        <v>8311.1432869429773</v>
      </c>
      <c r="UV559">
        <v>566280</v>
      </c>
      <c r="UW559">
        <v>12331.240498393599</v>
      </c>
      <c r="UX559">
        <v>1870</v>
      </c>
      <c r="UY559">
        <v>23976.819317600002</v>
      </c>
      <c r="UZ559">
        <v>66580</v>
      </c>
      <c r="VA559">
        <v>8784.2423461575818</v>
      </c>
      <c r="VB559">
        <v>381360</v>
      </c>
      <c r="VC559">
        <v>9644.5352734259995</v>
      </c>
      <c r="VD559">
        <v>140160</v>
      </c>
      <c r="VE559">
        <v>38134.743474723939</v>
      </c>
      <c r="VF559">
        <v>472250.80554983416</v>
      </c>
      <c r="VG559">
        <v>11950</v>
      </c>
      <c r="VH559">
        <v>5929700</v>
      </c>
      <c r="VI559">
        <v>21892.099725293701</v>
      </c>
      <c r="VJ559">
        <v>2580.2172810649477</v>
      </c>
      <c r="VK559">
        <v>26268.423451050003</v>
      </c>
      <c r="VL559">
        <v>310</v>
      </c>
      <c r="VM559">
        <v>3700</v>
      </c>
      <c r="VN559">
        <v>4330</v>
      </c>
      <c r="VO559">
        <v>40271.712372606002</v>
      </c>
      <c r="VP559">
        <v>1910</v>
      </c>
      <c r="VQ559">
        <v>22579.054496588451</v>
      </c>
      <c r="VR559">
        <v>210</v>
      </c>
      <c r="VS559">
        <v>22080</v>
      </c>
      <c r="VT559">
        <v>17515.625</v>
      </c>
      <c r="VU559">
        <v>6060</v>
      </c>
      <c r="VV559">
        <v>122380</v>
      </c>
      <c r="VW559">
        <v>4200</v>
      </c>
      <c r="VX559">
        <v>113660</v>
      </c>
      <c r="VY559">
        <v>14903.170297083625</v>
      </c>
      <c r="VZ559">
        <v>7030</v>
      </c>
      <c r="WA559">
        <v>34178.53058092657</v>
      </c>
      <c r="WB559">
        <v>15610</v>
      </c>
      <c r="WC559">
        <v>21965.382600000001</v>
      </c>
      <c r="WD559">
        <v>32060</v>
      </c>
      <c r="WG559">
        <v>8942.9873167794394</v>
      </c>
      <c r="WH559">
        <v>309329.98453350074</v>
      </c>
      <c r="WI559">
        <v>103430.27055755754</v>
      </c>
      <c r="WJ559">
        <v>9700</v>
      </c>
      <c r="WK559">
        <v>21070.820773410716</v>
      </c>
      <c r="WL559">
        <v>3181725.0595686715</v>
      </c>
      <c r="WM559">
        <v>8290</v>
      </c>
      <c r="WN559">
        <v>1298850</v>
      </c>
      <c r="WO559">
        <v>40503.582000000002</v>
      </c>
      <c r="WP559">
        <v>400</v>
      </c>
      <c r="WQ559">
        <v>15169.233</v>
      </c>
      <c r="WR559">
        <v>28580</v>
      </c>
      <c r="WS559">
        <v>52008.47379202897</v>
      </c>
      <c r="WT559">
        <v>401839.79908010043</v>
      </c>
      <c r="WU559">
        <v>19458.382834733889</v>
      </c>
      <c r="WV559">
        <v>425929.77353002288</v>
      </c>
      <c r="WW559">
        <v>25962.300034644668</v>
      </c>
      <c r="WX559">
        <v>3180</v>
      </c>
      <c r="WY559">
        <v>54237.787534568502</v>
      </c>
      <c r="WZ559">
        <v>169220</v>
      </c>
      <c r="XA559">
        <v>40479.381999999998</v>
      </c>
      <c r="XB559">
        <v>3062770</v>
      </c>
      <c r="XC559">
        <v>19400</v>
      </c>
      <c r="XD559">
        <v>3031680</v>
      </c>
      <c r="XE559">
        <v>6992.4360612949295</v>
      </c>
      <c r="XF559">
        <v>25.999992200002339</v>
      </c>
      <c r="XG559">
        <v>22110.229944909541</v>
      </c>
      <c r="XH559">
        <v>116152.29855657162</v>
      </c>
      <c r="XI559">
        <v>9141.1261078860498</v>
      </c>
      <c r="XJ559">
        <v>191807.34027954147</v>
      </c>
      <c r="XK559">
        <v>13661.0679</v>
      </c>
      <c r="XL559">
        <v>66130</v>
      </c>
      <c r="XM559">
        <v>24693.949049779567</v>
      </c>
      <c r="XN559">
        <v>129280</v>
      </c>
      <c r="XO559">
        <v>21023.150400232935</v>
      </c>
      <c r="XP559">
        <v>463466.66666666669</v>
      </c>
      <c r="XQ559">
        <v>15136.98290418915</v>
      </c>
      <c r="XR559">
        <v>300</v>
      </c>
      <c r="XS559">
        <v>13280.844375339972</v>
      </c>
      <c r="XT559">
        <v>1599124.7326605783</v>
      </c>
      <c r="XU559">
        <v>8877.279303142448</v>
      </c>
      <c r="XV559">
        <v>3599.189797126523</v>
      </c>
      <c r="XW559">
        <v>8061.7550538297046</v>
      </c>
      <c r="XX559">
        <v>218114.95547792458</v>
      </c>
      <c r="XY559">
        <v>15378.783265150898</v>
      </c>
      <c r="XZ559">
        <v>45526.813658045925</v>
      </c>
      <c r="YA559">
        <v>10874.761473546449</v>
      </c>
      <c r="YB559">
        <v>20</v>
      </c>
      <c r="YC559">
        <v>3980</v>
      </c>
      <c r="YD559">
        <v>27170</v>
      </c>
      <c r="YE559">
        <v>7678.7827687385807</v>
      </c>
      <c r="YF559">
        <v>96576.038630415453</v>
      </c>
      <c r="YG559">
        <v>11798.113836817951</v>
      </c>
      <c r="YH559">
        <v>154097.99229510038</v>
      </c>
      <c r="YI559">
        <v>30525.038919406634</v>
      </c>
      <c r="YJ559">
        <v>32759.990991010302</v>
      </c>
      <c r="YK559">
        <v>12336.921044392786</v>
      </c>
      <c r="YL559">
        <v>9590</v>
      </c>
      <c r="YM559">
        <v>15324.217717608057</v>
      </c>
      <c r="YN559">
        <v>14760</v>
      </c>
      <c r="YO559">
        <v>11500</v>
      </c>
      <c r="YP559">
        <v>400290</v>
      </c>
      <c r="YQ559">
        <v>34372.221215347883</v>
      </c>
      <c r="YR559">
        <v>1235909.6292271113</v>
      </c>
      <c r="YS559">
        <v>9626.4604613732226</v>
      </c>
      <c r="YT559">
        <v>125725.60754353846</v>
      </c>
      <c r="YU559">
        <v>56200</v>
      </c>
      <c r="YV559">
        <v>2651810</v>
      </c>
      <c r="YW559">
        <v>41884.311395490236</v>
      </c>
      <c r="YX559">
        <v>1275.9998724000127</v>
      </c>
      <c r="ZA559">
        <v>8335.6590189806775</v>
      </c>
      <c r="ZB559">
        <v>510</v>
      </c>
      <c r="ZC559">
        <v>6130</v>
      </c>
      <c r="ZD559">
        <v>242130</v>
      </c>
      <c r="ZE559">
        <v>34228.951701279999</v>
      </c>
      <c r="ZF559">
        <v>430</v>
      </c>
      <c r="ZG559">
        <v>56841.125070883027</v>
      </c>
      <c r="ZH559">
        <v>10</v>
      </c>
      <c r="ZI559">
        <v>38511.869507245741</v>
      </c>
      <c r="ZJ559">
        <v>1860</v>
      </c>
      <c r="ZK559">
        <v>14173.977275511925</v>
      </c>
      <c r="ZL559">
        <v>23460</v>
      </c>
      <c r="ZM559">
        <v>5600</v>
      </c>
      <c r="ZN559">
        <v>350730</v>
      </c>
      <c r="ZO559">
        <v>14055.5088</v>
      </c>
      <c r="ZP559">
        <v>80560</v>
      </c>
      <c r="ZQ559">
        <v>35649.159356787473</v>
      </c>
      <c r="ZR559">
        <v>5303.9984088004776</v>
      </c>
      <c r="ZS559">
        <v>13915.641419770966</v>
      </c>
      <c r="ZT559">
        <v>3565338.3486520289</v>
      </c>
      <c r="ZU559">
        <v>15019.480800378193</v>
      </c>
      <c r="ZV559">
        <v>14.4000092160059</v>
      </c>
      <c r="ZW559">
        <v>20702.604320990402</v>
      </c>
      <c r="ZX559">
        <v>520</v>
      </c>
      <c r="ZY559">
        <v>6882.0908538515341</v>
      </c>
      <c r="ZZ559">
        <v>916808.23084891273</v>
      </c>
      <c r="AAA559">
        <v>199404.31866774842</v>
      </c>
      <c r="AAB559">
        <v>120370</v>
      </c>
      <c r="AAC559">
        <v>8820.5062180888963</v>
      </c>
      <c r="AAD559">
        <v>3797249.5013659671</v>
      </c>
      <c r="AAE559">
        <v>15206.125195265095</v>
      </c>
      <c r="AAF559">
        <v>407373.26141461713</v>
      </c>
      <c r="AAG559">
        <v>41163.271661781298</v>
      </c>
      <c r="AAH559">
        <v>680580.93194190681</v>
      </c>
      <c r="AAI559">
        <v>10750</v>
      </c>
      <c r="AAJ559">
        <v>3210</v>
      </c>
      <c r="AAM559">
        <v>19564.66429697955</v>
      </c>
      <c r="AAN559">
        <v>247222.503378208</v>
      </c>
      <c r="AAO559">
        <v>21110.022609009546</v>
      </c>
      <c r="AAP559">
        <v>374790</v>
      </c>
      <c r="AAQ559">
        <v>18230.921394570218</v>
      </c>
      <c r="AAR559">
        <v>235844.76626115703</v>
      </c>
      <c r="AAS559">
        <v>61240.281884013995</v>
      </c>
      <c r="AAT559">
        <v>7950.8010033165701</v>
      </c>
      <c r="AAU559">
        <v>17347.821749999999</v>
      </c>
      <c r="AAV559">
        <v>76406.019101504775</v>
      </c>
      <c r="AAW559">
        <v>26545.421399999999</v>
      </c>
      <c r="AAX559">
        <v>475800</v>
      </c>
      <c r="AAY559">
        <v>52000</v>
      </c>
      <c r="AAZ559">
        <v>43840</v>
      </c>
      <c r="ABA559">
        <v>8570.5517149760599</v>
      </c>
      <c r="ABB559">
        <v>865105.91348940867</v>
      </c>
      <c r="ABC559">
        <v>14996.455773717062</v>
      </c>
      <c r="ABD559">
        <v>285624.36680292466</v>
      </c>
      <c r="ABE559">
        <v>14332.331717437801</v>
      </c>
      <c r="ABF559">
        <v>131450</v>
      </c>
      <c r="ABG559">
        <v>34653.551095241717</v>
      </c>
      <c r="ABH559">
        <v>1820</v>
      </c>
      <c r="ABI559">
        <v>5260</v>
      </c>
      <c r="ABJ559">
        <v>227900</v>
      </c>
      <c r="ABK559">
        <v>9974.6843082579999</v>
      </c>
      <c r="ABL559">
        <v>306158.98469205073</v>
      </c>
      <c r="ABM559">
        <v>12781.822790181983</v>
      </c>
      <c r="ABN559">
        <v>12100</v>
      </c>
      <c r="ABO559">
        <v>9840.1316758499997</v>
      </c>
      <c r="ABP559">
        <v>343440</v>
      </c>
    </row>
    <row r="560" spans="1:744" x14ac:dyDescent="0.25">
      <c r="A560" s="6">
        <v>43024</v>
      </c>
      <c r="B560">
        <v>22318.765793131814</v>
      </c>
      <c r="C560">
        <v>98438.99015610099</v>
      </c>
      <c r="D560">
        <v>10836.120943143002</v>
      </c>
      <c r="E560">
        <v>19659.249017039023</v>
      </c>
      <c r="F560">
        <v>5418.3998114456299</v>
      </c>
      <c r="G560">
        <v>55480</v>
      </c>
      <c r="H560">
        <v>2270</v>
      </c>
      <c r="I560">
        <v>5639360</v>
      </c>
      <c r="J560">
        <v>3080</v>
      </c>
      <c r="K560">
        <v>73140</v>
      </c>
      <c r="L560">
        <v>13657.4085</v>
      </c>
      <c r="M560">
        <v>1570</v>
      </c>
      <c r="N560">
        <v>3930</v>
      </c>
      <c r="O560">
        <v>176310</v>
      </c>
      <c r="P560">
        <v>7039.8631843409912</v>
      </c>
      <c r="Q560">
        <v>9530</v>
      </c>
      <c r="R560">
        <v>13241.827739519587</v>
      </c>
      <c r="S560">
        <v>66500</v>
      </c>
      <c r="T560">
        <v>4000</v>
      </c>
      <c r="U560">
        <v>21420</v>
      </c>
      <c r="V560">
        <v>7780</v>
      </c>
      <c r="W560">
        <v>124120</v>
      </c>
      <c r="X560">
        <v>36000</v>
      </c>
      <c r="Y560">
        <v>500</v>
      </c>
      <c r="Z560">
        <v>54676.345565521311</v>
      </c>
      <c r="AA560">
        <v>2864.998567500716</v>
      </c>
      <c r="AB560">
        <v>2350</v>
      </c>
      <c r="AC560">
        <v>30330</v>
      </c>
      <c r="AD560">
        <v>39813.323024697864</v>
      </c>
      <c r="AE560">
        <v>18110</v>
      </c>
      <c r="AF560">
        <v>3690</v>
      </c>
      <c r="AG560">
        <v>660200</v>
      </c>
      <c r="AJ560">
        <v>4345.32566707758</v>
      </c>
      <c r="AK560">
        <v>29080</v>
      </c>
      <c r="AL560">
        <v>3817.6965700000001</v>
      </c>
      <c r="AM560">
        <v>11290</v>
      </c>
      <c r="AN560">
        <v>7352.3792039480004</v>
      </c>
      <c r="AO560">
        <v>1900.5004519485101</v>
      </c>
      <c r="AP560">
        <v>25960.302588416002</v>
      </c>
      <c r="AQ560">
        <v>1057758.9676347254</v>
      </c>
      <c r="AR560">
        <v>19916.6587</v>
      </c>
      <c r="AS560">
        <v>282516.11300644523</v>
      </c>
      <c r="AT560">
        <v>20300</v>
      </c>
      <c r="AU560">
        <v>40900</v>
      </c>
      <c r="AV560">
        <v>20219.1529049116</v>
      </c>
      <c r="AW560">
        <v>1906343.6275523098</v>
      </c>
      <c r="AX560">
        <v>16192.800000000001</v>
      </c>
      <c r="AY560">
        <v>291840</v>
      </c>
      <c r="AZ560">
        <v>5370</v>
      </c>
      <c r="BA560">
        <v>24300</v>
      </c>
      <c r="BB560">
        <v>23019.24439404553</v>
      </c>
      <c r="BC560">
        <v>24013</v>
      </c>
      <c r="BD560">
        <v>2210</v>
      </c>
      <c r="BE560">
        <v>826570</v>
      </c>
      <c r="BF560">
        <v>18561.174514960003</v>
      </c>
      <c r="BG560">
        <v>1270</v>
      </c>
      <c r="BH560">
        <v>4180</v>
      </c>
      <c r="BI560">
        <v>61170</v>
      </c>
      <c r="BN560">
        <v>24403.332102323027</v>
      </c>
      <c r="BO560">
        <v>143670.98563290143</v>
      </c>
      <c r="BP560">
        <v>7297.3194725924395</v>
      </c>
      <c r="BQ560">
        <v>6843.9969886413246</v>
      </c>
      <c r="BR560">
        <v>16000</v>
      </c>
      <c r="BS560">
        <v>125700</v>
      </c>
      <c r="BT560">
        <v>48516.461520941368</v>
      </c>
      <c r="BU560">
        <v>2500</v>
      </c>
      <c r="BV560">
        <v>3110</v>
      </c>
      <c r="BW560">
        <v>2612530</v>
      </c>
      <c r="BZ560">
        <v>8558.3682702106944</v>
      </c>
      <c r="CA560">
        <v>3161843.3731333008</v>
      </c>
      <c r="CB560">
        <v>3775.6467900000002</v>
      </c>
      <c r="CC560">
        <v>4923.5272878901897</v>
      </c>
      <c r="CF560">
        <v>16847.781010821</v>
      </c>
      <c r="CG560">
        <v>705610</v>
      </c>
      <c r="CH560">
        <v>12523.551169161899</v>
      </c>
      <c r="CI560">
        <v>37880</v>
      </c>
      <c r="CJ560">
        <v>13251.2489160282</v>
      </c>
      <c r="CK560">
        <v>2990</v>
      </c>
      <c r="CN560">
        <v>17407.858056039</v>
      </c>
      <c r="CO560">
        <v>1970</v>
      </c>
      <c r="CP560">
        <v>12115.927277749961</v>
      </c>
      <c r="CQ560">
        <v>100</v>
      </c>
      <c r="CR560">
        <v>24645.5910010896</v>
      </c>
      <c r="CS560">
        <v>903335.63866574457</v>
      </c>
      <c r="CT560">
        <v>176755.4</v>
      </c>
      <c r="CU560">
        <v>200</v>
      </c>
      <c r="CV560">
        <v>3573.3364493384606</v>
      </c>
      <c r="CW560">
        <v>616370</v>
      </c>
      <c r="CX560">
        <v>6115.1270144444652</v>
      </c>
      <c r="CY560">
        <v>7160</v>
      </c>
      <c r="CZ560">
        <v>14163.996809625127</v>
      </c>
      <c r="DA560">
        <v>206320</v>
      </c>
      <c r="DB560">
        <v>4326.0559033606487</v>
      </c>
      <c r="DC560">
        <v>5502516.5511573246</v>
      </c>
      <c r="DD560">
        <v>4360</v>
      </c>
      <c r="DE560">
        <v>228680</v>
      </c>
      <c r="DF560">
        <v>74304.350012595474</v>
      </c>
      <c r="DG560">
        <v>273995.27566913038</v>
      </c>
      <c r="DH560">
        <v>2300</v>
      </c>
      <c r="DI560">
        <v>28740</v>
      </c>
      <c r="DJ560">
        <v>10755.364166808649</v>
      </c>
      <c r="DK560">
        <v>8264.1863529042657</v>
      </c>
      <c r="DL560">
        <v>39910.175372879581</v>
      </c>
      <c r="DM560">
        <v>51754.994824500522</v>
      </c>
      <c r="DP560">
        <v>17773.9929721431</v>
      </c>
      <c r="DQ560">
        <v>34400</v>
      </c>
      <c r="DR560">
        <v>31065.294503800797</v>
      </c>
      <c r="DS560">
        <v>27410</v>
      </c>
      <c r="DT560">
        <v>9260</v>
      </c>
      <c r="DU560">
        <v>10</v>
      </c>
      <c r="DV560">
        <v>1140</v>
      </c>
      <c r="DW560">
        <v>47440</v>
      </c>
      <c r="DX560">
        <v>7081.2297933157597</v>
      </c>
      <c r="DY560">
        <v>17734131.791421201</v>
      </c>
      <c r="DZ560">
        <v>17497.732199390146</v>
      </c>
      <c r="EA560">
        <v>5054934.7938627601</v>
      </c>
      <c r="EB560">
        <v>24669.035753828401</v>
      </c>
      <c r="EC560">
        <v>45960</v>
      </c>
      <c r="ED560">
        <v>8532.4738726303021</v>
      </c>
      <c r="EE560">
        <v>960</v>
      </c>
      <c r="EF560">
        <v>4250</v>
      </c>
      <c r="EG560">
        <v>1038310</v>
      </c>
      <c r="EH560">
        <v>10076.175552861499</v>
      </c>
      <c r="EI560">
        <v>10488.004195201678</v>
      </c>
      <c r="EJ560">
        <v>36448.322556745596</v>
      </c>
      <c r="EK560">
        <v>4180</v>
      </c>
      <c r="EL560">
        <v>63772.556225303058</v>
      </c>
      <c r="EM560">
        <v>549810</v>
      </c>
      <c r="EN560">
        <v>5000</v>
      </c>
      <c r="EO560">
        <v>246600</v>
      </c>
      <c r="EP560">
        <v>16746.929846895029</v>
      </c>
      <c r="EQ560">
        <v>906749.07378118555</v>
      </c>
      <c r="ET560">
        <v>16272.48</v>
      </c>
      <c r="EU560">
        <v>13012.767568311652</v>
      </c>
      <c r="EV560">
        <v>8067.4173618479999</v>
      </c>
      <c r="EW560">
        <v>20</v>
      </c>
      <c r="EX560">
        <v>12700</v>
      </c>
      <c r="EY560">
        <v>1811740</v>
      </c>
      <c r="EZ560">
        <v>6761.6966526792658</v>
      </c>
      <c r="FA560">
        <v>723479.72340879508</v>
      </c>
      <c r="FB560">
        <v>20170.705655458158</v>
      </c>
      <c r="FC560">
        <v>459807.88774953672</v>
      </c>
      <c r="FD560">
        <v>6484.8348305664003</v>
      </c>
      <c r="FE560">
        <v>114040</v>
      </c>
      <c r="FF560">
        <v>8300</v>
      </c>
      <c r="FG560">
        <v>2577460</v>
      </c>
      <c r="FH560">
        <v>19680.467941490399</v>
      </c>
      <c r="FI560">
        <v>1723790</v>
      </c>
      <c r="FJ560">
        <v>23508.344978189663</v>
      </c>
      <c r="FK560">
        <v>60</v>
      </c>
      <c r="FL560">
        <v>22249.171327254458</v>
      </c>
      <c r="FM560">
        <v>100491.63014749308</v>
      </c>
      <c r="FN560">
        <v>92686.406267964383</v>
      </c>
      <c r="FO560">
        <v>624320</v>
      </c>
      <c r="FP560">
        <v>17850</v>
      </c>
      <c r="FQ560">
        <v>2205660</v>
      </c>
      <c r="FT560">
        <v>9390</v>
      </c>
      <c r="FU560">
        <v>469000</v>
      </c>
      <c r="FV560">
        <v>10500</v>
      </c>
      <c r="FW560">
        <v>471060</v>
      </c>
      <c r="FX560">
        <v>11359.931380677563</v>
      </c>
      <c r="FY560">
        <v>81060</v>
      </c>
      <c r="FZ560">
        <v>45007.570402459307</v>
      </c>
      <c r="GA560">
        <v>14270</v>
      </c>
      <c r="GB560">
        <v>66263.157212144841</v>
      </c>
      <c r="GC560">
        <v>7120</v>
      </c>
      <c r="GD560">
        <v>7000.2417830828772</v>
      </c>
      <c r="GE560">
        <v>38479.90105351407</v>
      </c>
      <c r="GF560">
        <v>8818.1826999999994</v>
      </c>
      <c r="GG560">
        <v>487629.95123700489</v>
      </c>
      <c r="GH560">
        <v>18514.932456491912</v>
      </c>
      <c r="GI560">
        <v>33167.100145553464</v>
      </c>
      <c r="GJ560">
        <v>27930.010639751239</v>
      </c>
      <c r="GK560">
        <v>1050</v>
      </c>
      <c r="GL560">
        <v>11219.26933967385</v>
      </c>
      <c r="GM560">
        <v>1244600</v>
      </c>
      <c r="GN560">
        <v>22333.141006365899</v>
      </c>
      <c r="GO560">
        <v>12190.003047500761</v>
      </c>
      <c r="GP560">
        <v>10034.836250036618</v>
      </c>
      <c r="GQ560">
        <v>2970</v>
      </c>
      <c r="GR560">
        <v>8025.0607167707985</v>
      </c>
      <c r="GS560">
        <v>198179.18594389907</v>
      </c>
      <c r="GT560">
        <v>9600</v>
      </c>
      <c r="GU560">
        <v>505330</v>
      </c>
      <c r="GV560">
        <v>6950</v>
      </c>
      <c r="GW560">
        <v>170860</v>
      </c>
      <c r="GX560">
        <v>18742.854813424001</v>
      </c>
      <c r="GY560">
        <v>532360</v>
      </c>
      <c r="GZ560">
        <v>10847.4624</v>
      </c>
      <c r="HA560">
        <v>3203344.5905283801</v>
      </c>
      <c r="HD560">
        <v>30951.996214321887</v>
      </c>
      <c r="HE560">
        <v>75470</v>
      </c>
      <c r="HF560">
        <v>13818.48703221482</v>
      </c>
      <c r="HG560">
        <v>3200.762342642</v>
      </c>
      <c r="HH560">
        <v>18897.043094296394</v>
      </c>
      <c r="HI560">
        <v>90746.049074607843</v>
      </c>
      <c r="HJ560">
        <v>21397.654248608804</v>
      </c>
      <c r="HK560">
        <v>97.019980596002654</v>
      </c>
      <c r="HL560">
        <v>21747.694760361901</v>
      </c>
      <c r="HM560">
        <v>352300</v>
      </c>
      <c r="HN560">
        <v>16108.977934956249</v>
      </c>
      <c r="HO560">
        <v>814827.04963750078</v>
      </c>
      <c r="HP560">
        <v>102085.75835711272</v>
      </c>
      <c r="HQ560">
        <v>1707.9993168002734</v>
      </c>
      <c r="HR560">
        <v>5471.3814562289999</v>
      </c>
      <c r="HS560">
        <v>41228.344578897646</v>
      </c>
      <c r="HT560">
        <v>4789.4953066687867</v>
      </c>
      <c r="HU560">
        <v>8147.9995926000202</v>
      </c>
      <c r="HX560">
        <v>12138.350423589</v>
      </c>
      <c r="HY560">
        <v>22529.530814174792</v>
      </c>
      <c r="HZ560">
        <v>14991.954083441013</v>
      </c>
      <c r="IA560">
        <v>1860</v>
      </c>
      <c r="IB560">
        <v>17996.596536791698</v>
      </c>
      <c r="IC560">
        <v>6450</v>
      </c>
      <c r="ID560">
        <v>7633.6450281078305</v>
      </c>
      <c r="IE560">
        <v>304380</v>
      </c>
      <c r="IF560">
        <v>14225.244696585009</v>
      </c>
      <c r="IG560">
        <v>39951.359989483244</v>
      </c>
      <c r="IH560">
        <v>4053.1641926668003</v>
      </c>
      <c r="II560">
        <v>501126.50350431417</v>
      </c>
      <c r="IJ560">
        <v>3590</v>
      </c>
      <c r="IK560">
        <v>84570</v>
      </c>
      <c r="IL560">
        <v>95749.9617</v>
      </c>
      <c r="IM560">
        <v>1858380.7433522975</v>
      </c>
      <c r="IN560">
        <v>4261.6942091989995</v>
      </c>
      <c r="IO560">
        <v>233590</v>
      </c>
      <c r="IP560">
        <v>14699.71266515867</v>
      </c>
      <c r="IQ560">
        <v>1164140</v>
      </c>
      <c r="IR560">
        <v>20806.79637628897</v>
      </c>
      <c r="IS560">
        <v>134531.98520148164</v>
      </c>
      <c r="IT560">
        <v>108299.3122</v>
      </c>
      <c r="IU560">
        <v>28030</v>
      </c>
      <c r="IV560">
        <v>24927.520028988001</v>
      </c>
      <c r="IW560">
        <v>109406.47111419529</v>
      </c>
      <c r="IX560">
        <v>261525.71337709163</v>
      </c>
      <c r="IY560">
        <v>47420</v>
      </c>
      <c r="IZ560">
        <v>47938.945200000002</v>
      </c>
      <c r="JA560">
        <v>2017661.4148781896</v>
      </c>
      <c r="JB560">
        <v>13888.943906993823</v>
      </c>
      <c r="JC560">
        <v>29980.478713856963</v>
      </c>
      <c r="JD560">
        <v>9114.2721448855609</v>
      </c>
      <c r="JE560">
        <v>9837.298032540295</v>
      </c>
      <c r="JF560">
        <v>46017.811655313599</v>
      </c>
      <c r="JG560">
        <v>5307727</v>
      </c>
      <c r="JH560">
        <v>14006.51</v>
      </c>
      <c r="JI560">
        <v>919450</v>
      </c>
      <c r="JJ560">
        <v>90030.774777256622</v>
      </c>
      <c r="JK560">
        <v>1576044.6304178522</v>
      </c>
      <c r="JL560">
        <v>11005.594336153486</v>
      </c>
      <c r="JM560">
        <v>10531.119457998386</v>
      </c>
      <c r="JN560">
        <v>52936.785263840058</v>
      </c>
      <c r="JO560">
        <v>258220</v>
      </c>
      <c r="JP560">
        <v>29996.931765286954</v>
      </c>
      <c r="JQ560">
        <v>65840</v>
      </c>
      <c r="JR560">
        <v>24600</v>
      </c>
      <c r="JS560">
        <v>31320</v>
      </c>
      <c r="JT560">
        <v>14607.264367733427</v>
      </c>
      <c r="JU560">
        <v>63234.587353081901</v>
      </c>
      <c r="JV560">
        <v>16157.818158801529</v>
      </c>
      <c r="JW560">
        <v>42157.441256662452</v>
      </c>
      <c r="JX560">
        <v>6072.6589000000004</v>
      </c>
      <c r="JY560">
        <v>238040</v>
      </c>
      <c r="JZ560">
        <v>19400</v>
      </c>
      <c r="KA560">
        <v>8180</v>
      </c>
      <c r="KD560">
        <v>31057.2192</v>
      </c>
      <c r="KE560">
        <v>324874.16001494427</v>
      </c>
      <c r="KF560">
        <v>11541.662049999999</v>
      </c>
      <c r="KG560">
        <v>159036.06361442545</v>
      </c>
      <c r="KH560">
        <v>46350.677099923443</v>
      </c>
      <c r="KI560">
        <v>345046.37923376728</v>
      </c>
      <c r="KJ560">
        <v>6910</v>
      </c>
      <c r="KK560">
        <v>537220</v>
      </c>
      <c r="KL560">
        <v>14588.243147883999</v>
      </c>
      <c r="KM560">
        <v>16300</v>
      </c>
      <c r="KN560">
        <v>91146.817021403796</v>
      </c>
      <c r="KO560">
        <v>71160</v>
      </c>
      <c r="KP560">
        <v>26126.429796</v>
      </c>
      <c r="KQ560">
        <v>318450</v>
      </c>
      <c r="KR560">
        <v>23750.385294035401</v>
      </c>
      <c r="KS560">
        <v>3800735.6883877525</v>
      </c>
      <c r="KT560">
        <v>31056.553014024998</v>
      </c>
      <c r="KU560">
        <v>23970</v>
      </c>
      <c r="NE560">
        <v>26454.5481</v>
      </c>
      <c r="NF560">
        <v>117655.98823440119</v>
      </c>
      <c r="NG560">
        <v>19522.383189428052</v>
      </c>
      <c r="NH560">
        <v>2113299.5154680195</v>
      </c>
      <c r="NI560">
        <v>12923.914291666</v>
      </c>
      <c r="NJ560">
        <v>232790</v>
      </c>
      <c r="NK560">
        <v>18308.816937175809</v>
      </c>
      <c r="NL560">
        <v>443110</v>
      </c>
      <c r="NM560">
        <v>11178.590540982101</v>
      </c>
      <c r="NN560">
        <v>313133.57828339457</v>
      </c>
      <c r="NO560">
        <v>21091.044131772614</v>
      </c>
      <c r="NP560">
        <v>15433.005769005673</v>
      </c>
      <c r="NQ560">
        <v>23441.800083411246</v>
      </c>
      <c r="NR560">
        <v>507698.62823343574</v>
      </c>
      <c r="NS560">
        <v>26680.039688082968</v>
      </c>
      <c r="NT560">
        <v>26670</v>
      </c>
      <c r="NU560">
        <v>18296.594423897997</v>
      </c>
      <c r="NV560">
        <v>1370</v>
      </c>
      <c r="NY560">
        <v>61121.975658592833</v>
      </c>
      <c r="NZ560">
        <v>323920</v>
      </c>
      <c r="OA560">
        <v>45118.972055646067</v>
      </c>
      <c r="OB560">
        <v>10</v>
      </c>
      <c r="OC560">
        <v>26386.70547833146</v>
      </c>
      <c r="OD560">
        <v>104627.02615675653</v>
      </c>
      <c r="OE560">
        <v>16680.22075</v>
      </c>
      <c r="OF560">
        <v>16700</v>
      </c>
      <c r="OG560">
        <v>7865.40892994351</v>
      </c>
      <c r="OH560">
        <v>12730</v>
      </c>
      <c r="OI560">
        <v>15137.020931150935</v>
      </c>
      <c r="OJ560">
        <v>362150</v>
      </c>
      <c r="OK560">
        <v>11600</v>
      </c>
      <c r="OL560">
        <v>1481020</v>
      </c>
      <c r="OM560">
        <v>14681.463099476046</v>
      </c>
      <c r="ON560">
        <v>229014.4083942298</v>
      </c>
      <c r="OO560">
        <v>47080.493458649995</v>
      </c>
      <c r="OP560">
        <v>3890</v>
      </c>
      <c r="OQ560">
        <v>109715.76</v>
      </c>
      <c r="OR560">
        <v>40</v>
      </c>
      <c r="OS560">
        <v>38618.2814690538</v>
      </c>
      <c r="OT560">
        <v>903280</v>
      </c>
      <c r="OU560">
        <v>20412.12858238706</v>
      </c>
      <c r="OV560">
        <v>129816.95715783695</v>
      </c>
      <c r="OW560">
        <v>13370.642763696</v>
      </c>
      <c r="OX560">
        <v>820</v>
      </c>
      <c r="OY560">
        <v>6945.5643752358092</v>
      </c>
      <c r="OZ560">
        <v>10</v>
      </c>
      <c r="PA560">
        <v>4237.0596975961098</v>
      </c>
      <c r="PB560">
        <v>104892.45377688446</v>
      </c>
      <c r="PC560">
        <v>3852.0269700000003</v>
      </c>
      <c r="PD560">
        <v>58560</v>
      </c>
      <c r="PE560">
        <v>35100</v>
      </c>
      <c r="PF560">
        <v>2120100</v>
      </c>
      <c r="PG560">
        <v>34962.554313686996</v>
      </c>
      <c r="PH560">
        <v>505390</v>
      </c>
      <c r="PM560">
        <v>31263.929447249102</v>
      </c>
      <c r="PN560">
        <v>730530</v>
      </c>
      <c r="PO560">
        <v>6419.08096559556</v>
      </c>
      <c r="PP560">
        <v>448909.02848000574</v>
      </c>
      <c r="PS560">
        <v>9385.7565512384426</v>
      </c>
      <c r="PT560">
        <v>10264.273973572575</v>
      </c>
      <c r="PU560">
        <v>7800</v>
      </c>
      <c r="PV560">
        <v>14100</v>
      </c>
      <c r="PW560">
        <v>60916.679617851005</v>
      </c>
      <c r="PX560">
        <v>1400</v>
      </c>
      <c r="PY560">
        <v>14626.15460433</v>
      </c>
      <c r="PZ560">
        <v>21493.277522646593</v>
      </c>
      <c r="QA560">
        <v>32948.386734111467</v>
      </c>
      <c r="QB560">
        <v>9961.8764942817215</v>
      </c>
      <c r="QC560">
        <v>115288.11668281653</v>
      </c>
      <c r="QD560">
        <v>818136.32725453086</v>
      </c>
      <c r="QE560">
        <v>8044.9203077634002</v>
      </c>
      <c r="QF560">
        <v>5530</v>
      </c>
      <c r="QI560">
        <v>29645.714165720205</v>
      </c>
      <c r="QJ560">
        <v>26890</v>
      </c>
      <c r="QK560">
        <v>7982.0943126088614</v>
      </c>
      <c r="QL560">
        <v>290</v>
      </c>
      <c r="QM560">
        <v>52610.110117034405</v>
      </c>
      <c r="QN560">
        <v>30141.507535376884</v>
      </c>
      <c r="QO560">
        <v>17424.688957558916</v>
      </c>
      <c r="QP560">
        <v>108652.18247184492</v>
      </c>
      <c r="QQ560">
        <v>108215.17192135862</v>
      </c>
      <c r="QR560">
        <v>2120</v>
      </c>
      <c r="QS560">
        <v>21261.811215033624</v>
      </c>
      <c r="QT560">
        <v>299459.85027007485</v>
      </c>
      <c r="QU560">
        <v>22000</v>
      </c>
      <c r="QV560">
        <v>3140</v>
      </c>
      <c r="QW560">
        <v>11350.436680410001</v>
      </c>
      <c r="QX560">
        <v>640</v>
      </c>
      <c r="QY560">
        <v>103691.89675941004</v>
      </c>
      <c r="QZ560">
        <v>570</v>
      </c>
      <c r="RA560">
        <v>17287.976868623708</v>
      </c>
      <c r="RB560">
        <v>208010</v>
      </c>
      <c r="RC560">
        <v>25550</v>
      </c>
      <c r="RD560">
        <v>102800</v>
      </c>
      <c r="RE560">
        <v>6790.9097700000002</v>
      </c>
      <c r="RF560">
        <v>8062.9991937000805</v>
      </c>
      <c r="RI560">
        <v>14174.447341869947</v>
      </c>
      <c r="RJ560">
        <v>360</v>
      </c>
      <c r="RK560">
        <v>36123.846154371007</v>
      </c>
      <c r="RL560">
        <v>935.42081832063297</v>
      </c>
      <c r="RM560">
        <v>3890</v>
      </c>
      <c r="RN560">
        <v>5101730</v>
      </c>
      <c r="RO560">
        <v>26126.4597782364</v>
      </c>
      <c r="RP560">
        <v>11970</v>
      </c>
      <c r="RQ560">
        <v>4928.5070999999998</v>
      </c>
      <c r="RR560">
        <v>10</v>
      </c>
      <c r="RS560">
        <v>96633.647510382099</v>
      </c>
      <c r="RT560">
        <v>4565.5011413752854</v>
      </c>
      <c r="RU560">
        <v>105137.89251222761</v>
      </c>
      <c r="RV560">
        <v>346030</v>
      </c>
      <c r="RW560">
        <v>33804.038385814187</v>
      </c>
      <c r="RX560">
        <v>1910</v>
      </c>
      <c r="RY560">
        <v>13363.637699999999</v>
      </c>
      <c r="RZ560">
        <v>3725347.6274652374</v>
      </c>
      <c r="SA560">
        <v>6232.4768999999997</v>
      </c>
      <c r="SB560">
        <v>79170</v>
      </c>
      <c r="SC560">
        <v>46244.268065533455</v>
      </c>
      <c r="SD560">
        <v>89000</v>
      </c>
      <c r="SE560">
        <v>13126.184799999999</v>
      </c>
      <c r="SF560">
        <v>34320</v>
      </c>
      <c r="SG560">
        <v>40956.6202244784</v>
      </c>
      <c r="SH560">
        <v>290</v>
      </c>
      <c r="SI560">
        <v>37280.910366512944</v>
      </c>
      <c r="SJ560">
        <v>1580794.8371192652</v>
      </c>
      <c r="SK560">
        <v>26981.508451453417</v>
      </c>
      <c r="SL560">
        <v>1110</v>
      </c>
      <c r="SM560">
        <v>6177.1960799999997</v>
      </c>
      <c r="SN560">
        <v>89270</v>
      </c>
      <c r="SQ560">
        <v>39500</v>
      </c>
      <c r="SR560">
        <v>7410</v>
      </c>
      <c r="SS560">
        <v>22701.656205553358</v>
      </c>
      <c r="ST560">
        <v>23120</v>
      </c>
      <c r="SW560">
        <v>13057.324622539199</v>
      </c>
      <c r="SX560">
        <v>3630</v>
      </c>
      <c r="SY560">
        <v>7906.0484788012</v>
      </c>
      <c r="SZ560">
        <v>40</v>
      </c>
      <c r="TA560">
        <v>39306.76011953078</v>
      </c>
      <c r="TB560">
        <v>1531119.6578841498</v>
      </c>
      <c r="TC560">
        <v>4600</v>
      </c>
      <c r="TD560">
        <v>2139650</v>
      </c>
      <c r="TE560">
        <v>23024.940061136</v>
      </c>
      <c r="TF560">
        <v>1160</v>
      </c>
      <c r="TG560">
        <v>28277.982733991263</v>
      </c>
      <c r="TH560">
        <v>5190</v>
      </c>
      <c r="TI560">
        <v>7600.5989327140405</v>
      </c>
      <c r="TJ560">
        <v>446910</v>
      </c>
      <c r="TK560">
        <v>8012.8203752183999</v>
      </c>
      <c r="TL560">
        <v>126030</v>
      </c>
      <c r="TM560">
        <v>12293.059419530551</v>
      </c>
      <c r="TN560">
        <v>360980</v>
      </c>
      <c r="TO560">
        <v>9980.0924179039994</v>
      </c>
      <c r="TP560">
        <v>1180</v>
      </c>
      <c r="TQ560">
        <v>14130.428989131</v>
      </c>
      <c r="TR560">
        <v>585215.91993850376</v>
      </c>
      <c r="TS560">
        <v>5840.78913615069</v>
      </c>
      <c r="TT560">
        <v>81890</v>
      </c>
      <c r="TU560">
        <v>45123.9516</v>
      </c>
      <c r="TV560">
        <v>1409033.3790713488</v>
      </c>
      <c r="TW560">
        <v>15992.957395283202</v>
      </c>
      <c r="TX560">
        <v>20240</v>
      </c>
      <c r="TY560">
        <v>20879.135494507998</v>
      </c>
      <c r="TZ560">
        <v>9969225.0215412881</v>
      </c>
      <c r="UA560">
        <v>12804.796604483563</v>
      </c>
      <c r="UB560">
        <v>32050</v>
      </c>
      <c r="UC560">
        <v>7150</v>
      </c>
      <c r="UD560">
        <v>39170</v>
      </c>
      <c r="UE560">
        <v>5511.5049613329084</v>
      </c>
      <c r="UF560">
        <v>21390</v>
      </c>
      <c r="UG560">
        <v>18543.032182084418</v>
      </c>
      <c r="UH560">
        <v>380720</v>
      </c>
      <c r="UI560">
        <v>30645.137362505979</v>
      </c>
      <c r="UJ560">
        <v>35060</v>
      </c>
      <c r="UM560">
        <v>8300</v>
      </c>
      <c r="UN560">
        <v>4470</v>
      </c>
      <c r="UO560">
        <v>12495.7687846641</v>
      </c>
      <c r="UP560">
        <v>1501960</v>
      </c>
      <c r="UQ560">
        <v>21591.595232660427</v>
      </c>
      <c r="UR560">
        <v>436921.50486116117</v>
      </c>
      <c r="UU560">
        <v>8186.4761376388324</v>
      </c>
      <c r="UV560">
        <v>224550</v>
      </c>
      <c r="UY560">
        <v>23737.051124424001</v>
      </c>
      <c r="UZ560">
        <v>251140</v>
      </c>
      <c r="VA560">
        <v>8977.8829589987326</v>
      </c>
      <c r="VB560">
        <v>666630</v>
      </c>
      <c r="VC560">
        <v>9687.9791260090005</v>
      </c>
      <c r="VD560">
        <v>94440</v>
      </c>
      <c r="VE560">
        <v>38630.920434432242</v>
      </c>
      <c r="VF560">
        <v>289831.24203374871</v>
      </c>
      <c r="VG560">
        <v>12800</v>
      </c>
      <c r="VH560">
        <v>7761930</v>
      </c>
      <c r="VI560">
        <v>21892.099725293701</v>
      </c>
      <c r="VJ560">
        <v>485.38740930924757</v>
      </c>
      <c r="VK560">
        <v>26746.031150160001</v>
      </c>
      <c r="VL560">
        <v>600</v>
      </c>
      <c r="VM560">
        <v>3750</v>
      </c>
      <c r="VN560">
        <v>1510</v>
      </c>
      <c r="VO560">
        <v>40224.775644899004</v>
      </c>
      <c r="VP560">
        <v>7740</v>
      </c>
      <c r="VQ560">
        <v>22316.507351279281</v>
      </c>
      <c r="VR560">
        <v>150</v>
      </c>
      <c r="VS560">
        <v>22336</v>
      </c>
      <c r="VT560">
        <v>33140.625</v>
      </c>
      <c r="VU560">
        <v>6500</v>
      </c>
      <c r="VV560">
        <v>168760</v>
      </c>
      <c r="VW560">
        <v>4030</v>
      </c>
      <c r="VX560">
        <v>38260</v>
      </c>
      <c r="VY560">
        <v>15030.547820990325</v>
      </c>
      <c r="VZ560">
        <v>750</v>
      </c>
      <c r="WA560">
        <v>35387.993655218859</v>
      </c>
      <c r="WB560">
        <v>2030</v>
      </c>
      <c r="WC560">
        <v>22110.528300000002</v>
      </c>
      <c r="WD560">
        <v>46120</v>
      </c>
      <c r="WE560">
        <v>49706.128922144322</v>
      </c>
      <c r="WF560">
        <v>2860</v>
      </c>
      <c r="WG560">
        <v>8901.9644391795355</v>
      </c>
      <c r="WH560">
        <v>188548.49057257545</v>
      </c>
      <c r="WI560">
        <v>103879.96738606866</v>
      </c>
      <c r="WJ560">
        <v>12970</v>
      </c>
      <c r="WK560">
        <v>21299.024608501804</v>
      </c>
      <c r="WL560">
        <v>5015233.9711914072</v>
      </c>
      <c r="WM560">
        <v>8330</v>
      </c>
      <c r="WN560">
        <v>1956940</v>
      </c>
      <c r="WQ560">
        <v>15430.771499999999</v>
      </c>
      <c r="WR560">
        <v>1133890</v>
      </c>
      <c r="WS560">
        <v>51726.074839312074</v>
      </c>
      <c r="WT560">
        <v>541159.72942013526</v>
      </c>
      <c r="WU560">
        <v>19391.284962889978</v>
      </c>
      <c r="WV560">
        <v>787580.5111157283</v>
      </c>
      <c r="WW560">
        <v>25880.913514159889</v>
      </c>
      <c r="WX560">
        <v>5010</v>
      </c>
      <c r="WY560">
        <v>54140.412691598001</v>
      </c>
      <c r="WZ560">
        <v>500640</v>
      </c>
      <c r="XA560">
        <v>38554.143100000001</v>
      </c>
      <c r="XB560">
        <v>1542490</v>
      </c>
      <c r="XC560">
        <v>19150</v>
      </c>
      <c r="XD560">
        <v>1573280</v>
      </c>
      <c r="XE560">
        <v>6992.4360612949295</v>
      </c>
      <c r="XF560">
        <v>194.99994150001754</v>
      </c>
      <c r="XG560">
        <v>22173.402030466423</v>
      </c>
      <c r="XH560">
        <v>80338.299014518314</v>
      </c>
      <c r="XI560">
        <v>9182.1177047823985</v>
      </c>
      <c r="XJ560">
        <v>251277.75276832809</v>
      </c>
      <c r="XK560">
        <v>13661.0679</v>
      </c>
      <c r="XL560">
        <v>129190</v>
      </c>
      <c r="XM560">
        <v>23794.351634487055</v>
      </c>
      <c r="XN560">
        <v>29140</v>
      </c>
      <c r="XO560">
        <v>21324.197899997609</v>
      </c>
      <c r="XP560">
        <v>658200</v>
      </c>
      <c r="XQ560">
        <v>15136.98290418915</v>
      </c>
      <c r="XR560">
        <v>310</v>
      </c>
      <c r="XS560">
        <v>13199.863616953753</v>
      </c>
      <c r="XT560">
        <v>1136883.3179746664</v>
      </c>
      <c r="XU560">
        <v>9115.0635701909068</v>
      </c>
      <c r="XV560">
        <v>243.63746319010312</v>
      </c>
      <c r="XW560">
        <v>8061.7550538297046</v>
      </c>
      <c r="XX560">
        <v>113794.47153460718</v>
      </c>
      <c r="XY560">
        <v>15378.783265150898</v>
      </c>
      <c r="XZ560">
        <v>32498.409749524224</v>
      </c>
      <c r="YA560">
        <v>10192.423498735689</v>
      </c>
      <c r="YB560">
        <v>10</v>
      </c>
      <c r="YC560">
        <v>3980</v>
      </c>
      <c r="YD560">
        <v>30310</v>
      </c>
      <c r="YE560">
        <v>7678.7827687385807</v>
      </c>
      <c r="YF560">
        <v>54264.021705608684</v>
      </c>
      <c r="YG560">
        <v>11798.113836817951</v>
      </c>
      <c r="YH560">
        <v>38009.998099500095</v>
      </c>
      <c r="YI560">
        <v>30891.339386439511</v>
      </c>
      <c r="YJ560">
        <v>24979.493130645355</v>
      </c>
      <c r="YK560">
        <v>12473.997944886039</v>
      </c>
      <c r="YL560">
        <v>4760</v>
      </c>
      <c r="YM560">
        <v>15324.217717608057</v>
      </c>
      <c r="YN560">
        <v>39380</v>
      </c>
      <c r="YO560">
        <v>11300</v>
      </c>
      <c r="YP560">
        <v>411280</v>
      </c>
      <c r="YQ560">
        <v>35171.575197100166</v>
      </c>
      <c r="YR560">
        <v>612793.81616185512</v>
      </c>
      <c r="YS560">
        <v>9549.4487776822371</v>
      </c>
      <c r="YT560">
        <v>279577.7767746711</v>
      </c>
      <c r="YU560">
        <v>57300</v>
      </c>
      <c r="YV560">
        <v>2834670</v>
      </c>
      <c r="YW560">
        <v>41954.235120691381</v>
      </c>
      <c r="YX560">
        <v>2661.9997338000267</v>
      </c>
      <c r="ZA560">
        <v>8258.4769910271552</v>
      </c>
      <c r="ZB560">
        <v>100</v>
      </c>
      <c r="ZC560">
        <v>6140</v>
      </c>
      <c r="ZD560">
        <v>77110</v>
      </c>
      <c r="ZE560">
        <v>34186.165511653402</v>
      </c>
      <c r="ZF560">
        <v>600</v>
      </c>
      <c r="ZG560">
        <v>56841.125070883027</v>
      </c>
      <c r="ZH560">
        <v>5630</v>
      </c>
      <c r="ZI560">
        <v>38263.405833005447</v>
      </c>
      <c r="ZJ560">
        <v>17880</v>
      </c>
      <c r="ZK560">
        <v>14137.352011234116</v>
      </c>
      <c r="ZL560">
        <v>16870</v>
      </c>
      <c r="ZM560">
        <v>5610</v>
      </c>
      <c r="ZN560">
        <v>364220</v>
      </c>
      <c r="ZO560">
        <v>14153.1165</v>
      </c>
      <c r="ZP560">
        <v>105390</v>
      </c>
      <c r="ZQ560">
        <v>35714.690899722744</v>
      </c>
      <c r="ZR560">
        <v>1312.9996061001182</v>
      </c>
      <c r="ZS560">
        <v>13783.111501487434</v>
      </c>
      <c r="ZT560">
        <v>3578210.9137459747</v>
      </c>
      <c r="ZU560">
        <v>15019.480800378193</v>
      </c>
      <c r="ZV560">
        <v>28.8000184320118</v>
      </c>
      <c r="ZW560">
        <v>20827.821685835104</v>
      </c>
      <c r="ZX560">
        <v>10</v>
      </c>
      <c r="ZY560">
        <v>6923.3999226021442</v>
      </c>
      <c r="ZZ560">
        <v>658183.12240014866</v>
      </c>
      <c r="AAA560">
        <v>197996.09607828691</v>
      </c>
      <c r="AAB560">
        <v>196490</v>
      </c>
      <c r="AAC560">
        <v>8738.4549974555121</v>
      </c>
      <c r="AAD560">
        <v>3406164.3570369175</v>
      </c>
      <c r="AAE560">
        <v>14281.996039751748</v>
      </c>
      <c r="AAF560">
        <v>20325.784019511611</v>
      </c>
      <c r="AAG560">
        <v>41696.704987851903</v>
      </c>
      <c r="AAH560">
        <v>276572.97234270279</v>
      </c>
      <c r="AAI560">
        <v>10800</v>
      </c>
      <c r="AAJ560">
        <v>1220</v>
      </c>
      <c r="AAK560">
        <v>28000</v>
      </c>
      <c r="AAL560">
        <v>700</v>
      </c>
      <c r="AAM560">
        <v>19682.879791221119</v>
      </c>
      <c r="AAN560">
        <v>233085.94068503685</v>
      </c>
      <c r="AAO560">
        <v>21515.276097140621</v>
      </c>
      <c r="AAP560">
        <v>347680</v>
      </c>
      <c r="AAQ560">
        <v>18480.660043810905</v>
      </c>
      <c r="AAR560">
        <v>164209.54613506881</v>
      </c>
      <c r="AAS560">
        <v>62529.550976309038</v>
      </c>
      <c r="AAT560">
        <v>858.00010827157234</v>
      </c>
      <c r="AAU560">
        <v>17521.73475</v>
      </c>
      <c r="AAV560">
        <v>77119.019279754822</v>
      </c>
      <c r="AAW560">
        <v>27029.8269</v>
      </c>
      <c r="AAX560">
        <v>604840</v>
      </c>
      <c r="AAY560">
        <v>52000</v>
      </c>
      <c r="AAZ560">
        <v>61710</v>
      </c>
      <c r="ABA560">
        <v>8536.5415891229804</v>
      </c>
      <c r="ABB560">
        <v>248225.97517740249</v>
      </c>
      <c r="ABC560">
        <v>14708.062393453272</v>
      </c>
      <c r="ABD560">
        <v>665247.09574302542</v>
      </c>
      <c r="ABE560">
        <v>13946.1311621775</v>
      </c>
      <c r="ABF560">
        <v>176040</v>
      </c>
      <c r="ABI560">
        <v>5200</v>
      </c>
      <c r="ABJ560">
        <v>214610</v>
      </c>
      <c r="ABK560">
        <v>10108.872886396</v>
      </c>
      <c r="ABL560">
        <v>119678.99401605029</v>
      </c>
      <c r="ABM560">
        <v>12864.821639468879</v>
      </c>
      <c r="ABN560">
        <v>25500</v>
      </c>
      <c r="ABO560">
        <v>9840.1316758499997</v>
      </c>
      <c r="ABP560">
        <v>250950</v>
      </c>
    </row>
    <row r="561" spans="1:744" x14ac:dyDescent="0.25">
      <c r="A561" s="6">
        <v>43021</v>
      </c>
      <c r="B561">
        <v>22360.096840896869</v>
      </c>
      <c r="C561">
        <v>126950.98730490127</v>
      </c>
      <c r="D561">
        <v>11070.234667223251</v>
      </c>
      <c r="E561">
        <v>1838.8499080576423</v>
      </c>
      <c r="F561">
        <v>5391.2739050053506</v>
      </c>
      <c r="G561">
        <v>15800</v>
      </c>
      <c r="H561">
        <v>2260</v>
      </c>
      <c r="I561">
        <v>3231560</v>
      </c>
      <c r="J561">
        <v>3100</v>
      </c>
      <c r="K561">
        <v>43940</v>
      </c>
      <c r="L561">
        <v>13703.7048</v>
      </c>
      <c r="M561">
        <v>50</v>
      </c>
      <c r="N561">
        <v>3950</v>
      </c>
      <c r="O561">
        <v>88540</v>
      </c>
      <c r="P561">
        <v>6680.380808970388</v>
      </c>
      <c r="Q561">
        <v>31990</v>
      </c>
      <c r="R561">
        <v>13116.114185030478</v>
      </c>
      <c r="S561">
        <v>14840</v>
      </c>
      <c r="T561">
        <v>4000</v>
      </c>
      <c r="U561">
        <v>8100</v>
      </c>
      <c r="V561">
        <v>7850</v>
      </c>
      <c r="W561">
        <v>156100</v>
      </c>
      <c r="X561">
        <v>36000</v>
      </c>
      <c r="Y561">
        <v>640</v>
      </c>
      <c r="Z561">
        <v>54738.196635165572</v>
      </c>
      <c r="AA561">
        <v>3329.9983350008324</v>
      </c>
      <c r="AB561">
        <v>2400</v>
      </c>
      <c r="AC561">
        <v>5020</v>
      </c>
      <c r="AD561">
        <v>41803.989175932758</v>
      </c>
      <c r="AE561">
        <v>62500</v>
      </c>
      <c r="AF561">
        <v>3650</v>
      </c>
      <c r="AG561">
        <v>1041500</v>
      </c>
      <c r="AJ561">
        <v>4330.3159065695399</v>
      </c>
      <c r="AK561">
        <v>6900</v>
      </c>
      <c r="AL561">
        <v>3798.0683100000001</v>
      </c>
      <c r="AM561">
        <v>55850</v>
      </c>
      <c r="AN561">
        <v>7352.3792039480004</v>
      </c>
      <c r="AO561">
        <v>10815.002571861687</v>
      </c>
      <c r="AP561">
        <v>25960.302588416002</v>
      </c>
      <c r="AQ561">
        <v>1032560.0114245655</v>
      </c>
      <c r="AR561">
        <v>19583.325499999999</v>
      </c>
      <c r="AS561">
        <v>409368.16374726553</v>
      </c>
      <c r="AT561">
        <v>20000</v>
      </c>
      <c r="AU561">
        <v>64110</v>
      </c>
      <c r="AV561">
        <v>20413.567836689599</v>
      </c>
      <c r="AW561">
        <v>1752278.6612759384</v>
      </c>
      <c r="AX561">
        <v>16941.600000000002</v>
      </c>
      <c r="AY561">
        <v>249200</v>
      </c>
      <c r="AZ561">
        <v>5700</v>
      </c>
      <c r="BA561">
        <v>2550</v>
      </c>
      <c r="BB561">
        <v>23409.401078690367</v>
      </c>
      <c r="BC561">
        <v>15420</v>
      </c>
      <c r="BD561">
        <v>2070</v>
      </c>
      <c r="BE561">
        <v>2999830</v>
      </c>
      <c r="BF561">
        <v>18265.883102222</v>
      </c>
      <c r="BG561">
        <v>6020</v>
      </c>
      <c r="BH561">
        <v>4490</v>
      </c>
      <c r="BI561">
        <v>16640</v>
      </c>
      <c r="BJ561">
        <v>3960.7785576617998</v>
      </c>
      <c r="BK561">
        <v>10</v>
      </c>
      <c r="BN561">
        <v>23909.952137579323</v>
      </c>
      <c r="BO561">
        <v>87548.991245100871</v>
      </c>
      <c r="BP561">
        <v>7525.3607061109515</v>
      </c>
      <c r="BQ561">
        <v>3480.9984683606735</v>
      </c>
      <c r="BR561">
        <v>15500</v>
      </c>
      <c r="BS561">
        <v>98180</v>
      </c>
      <c r="BT561">
        <v>47828.284761779076</v>
      </c>
      <c r="BU561">
        <v>4000</v>
      </c>
      <c r="BV561">
        <v>3100</v>
      </c>
      <c r="BW561">
        <v>5585920</v>
      </c>
      <c r="BZ561">
        <v>8752.8766399882115</v>
      </c>
      <c r="CA561">
        <v>3527804.4887470943</v>
      </c>
      <c r="CB561">
        <v>3742.7435500000001</v>
      </c>
      <c r="CC561">
        <v>1215.6857500963431</v>
      </c>
      <c r="CF561">
        <v>16537.427150095347</v>
      </c>
      <c r="CG561">
        <v>1045540</v>
      </c>
      <c r="CH561">
        <v>12816.499734522413</v>
      </c>
      <c r="CI561">
        <v>32200</v>
      </c>
      <c r="CN561">
        <v>16949.756528248501</v>
      </c>
      <c r="CO561">
        <v>400</v>
      </c>
      <c r="CR561">
        <v>25063.312882463997</v>
      </c>
      <c r="CS561">
        <v>836303.66547853383</v>
      </c>
      <c r="CV561">
        <v>3339.9024099344406</v>
      </c>
      <c r="CW561">
        <v>232090</v>
      </c>
      <c r="CZ561">
        <v>15002.103129721288</v>
      </c>
      <c r="DA561">
        <v>208610</v>
      </c>
      <c r="DB561">
        <v>4045.3809082201819</v>
      </c>
      <c r="DC561">
        <v>5028618.1231640726</v>
      </c>
      <c r="DD561">
        <v>4360</v>
      </c>
      <c r="DE561">
        <v>143070</v>
      </c>
      <c r="DF561">
        <v>74844.352556291647</v>
      </c>
      <c r="DG561">
        <v>320488.03385155328</v>
      </c>
      <c r="DH561">
        <v>2310</v>
      </c>
      <c r="DI561">
        <v>110</v>
      </c>
      <c r="DJ561">
        <v>10322.262254051255</v>
      </c>
      <c r="DK561">
        <v>7752.1402244101973</v>
      </c>
      <c r="DL561">
        <v>41008.620566628568</v>
      </c>
      <c r="DM561">
        <v>35848.996415100359</v>
      </c>
      <c r="DP561">
        <v>17861.3344609497</v>
      </c>
      <c r="DQ561">
        <v>17730</v>
      </c>
      <c r="DT561">
        <v>9060</v>
      </c>
      <c r="DU561">
        <v>120</v>
      </c>
      <c r="DV561">
        <v>1150</v>
      </c>
      <c r="DW561">
        <v>60340</v>
      </c>
      <c r="DX561">
        <v>6946.4348099404597</v>
      </c>
      <c r="DY561">
        <v>22714862.403114155</v>
      </c>
      <c r="DZ561">
        <v>17687.101595487446</v>
      </c>
      <c r="EA561">
        <v>4330454.8443438252</v>
      </c>
      <c r="EB561">
        <v>24842.761357728599</v>
      </c>
      <c r="EC561">
        <v>12370</v>
      </c>
      <c r="EF561">
        <v>4170</v>
      </c>
      <c r="EG561">
        <v>975800</v>
      </c>
      <c r="EH561">
        <v>10151.0913562285</v>
      </c>
      <c r="EI561">
        <v>82380.032952013178</v>
      </c>
      <c r="EJ561">
        <v>36608.183620590979</v>
      </c>
      <c r="EK561">
        <v>1090</v>
      </c>
      <c r="EL561">
        <v>64323.903973648616</v>
      </c>
      <c r="EM561">
        <v>1256910</v>
      </c>
      <c r="EN561">
        <v>4970</v>
      </c>
      <c r="EO561">
        <v>93240</v>
      </c>
      <c r="EP561">
        <v>16967.284186985755</v>
      </c>
      <c r="EQ561">
        <v>946708.63165828248</v>
      </c>
      <c r="EX561">
        <v>12900</v>
      </c>
      <c r="EY561">
        <v>689570</v>
      </c>
      <c r="EZ561">
        <v>6605.1758968302092</v>
      </c>
      <c r="FA561">
        <v>594883.55569302291</v>
      </c>
      <c r="FB561">
        <v>20391.5527976712</v>
      </c>
      <c r="FC561">
        <v>560084.2364119892</v>
      </c>
      <c r="FD561">
        <v>6570.1616046528006</v>
      </c>
      <c r="FE561">
        <v>223410</v>
      </c>
      <c r="FF561">
        <v>8290</v>
      </c>
      <c r="FG561">
        <v>2199380</v>
      </c>
      <c r="FH561">
        <v>19535.403067228799</v>
      </c>
      <c r="FI561">
        <v>720350</v>
      </c>
      <c r="FJ561">
        <v>23508.344978189663</v>
      </c>
      <c r="FK561">
        <v>4020</v>
      </c>
      <c r="FL561">
        <v>22215.612999460711</v>
      </c>
      <c r="FM561">
        <v>144487.24334617879</v>
      </c>
      <c r="FN561">
        <v>90869.025752906251</v>
      </c>
      <c r="FO561">
        <v>719146.66666666663</v>
      </c>
      <c r="FP561">
        <v>17450</v>
      </c>
      <c r="FQ561">
        <v>1595350</v>
      </c>
      <c r="FT561">
        <v>9390</v>
      </c>
      <c r="FU561">
        <v>142310</v>
      </c>
      <c r="FV561">
        <v>10650</v>
      </c>
      <c r="FW561">
        <v>963100</v>
      </c>
      <c r="FX561">
        <v>11359.931380677563</v>
      </c>
      <c r="FY561">
        <v>144810</v>
      </c>
      <c r="FZ561">
        <v>45007.570402459307</v>
      </c>
      <c r="GA561">
        <v>47250</v>
      </c>
      <c r="GB561">
        <v>66183.895062369542</v>
      </c>
      <c r="GC561">
        <v>12660</v>
      </c>
      <c r="GD561">
        <v>7134.8618173729337</v>
      </c>
      <c r="GE561">
        <v>10233.422961333088</v>
      </c>
      <c r="GF561">
        <v>8727.2736000000004</v>
      </c>
      <c r="GG561">
        <v>342209.96577900345</v>
      </c>
      <c r="GH561">
        <v>18476.279152824914</v>
      </c>
      <c r="GI561">
        <v>49828.4585546116</v>
      </c>
      <c r="GJ561">
        <v>27776.126283609348</v>
      </c>
      <c r="GK561">
        <v>10440</v>
      </c>
      <c r="GL561">
        <v>11260.3655643613</v>
      </c>
      <c r="GM561">
        <v>1017660</v>
      </c>
      <c r="GN561">
        <v>22635.963257299671</v>
      </c>
      <c r="GO561">
        <v>8981.502245375561</v>
      </c>
      <c r="GP561">
        <v>9549.279657292911</v>
      </c>
      <c r="GQ561">
        <v>1550</v>
      </c>
      <c r="GR561">
        <v>8251.118765130539</v>
      </c>
      <c r="GS561">
        <v>334958.21338553657</v>
      </c>
      <c r="GT561">
        <v>9600</v>
      </c>
      <c r="GU561">
        <v>318020</v>
      </c>
      <c r="GV561">
        <v>6990</v>
      </c>
      <c r="GW561">
        <v>318630</v>
      </c>
      <c r="GX561">
        <v>18742.854813424001</v>
      </c>
      <c r="GY561">
        <v>708970</v>
      </c>
      <c r="GZ561">
        <v>10711.869120000001</v>
      </c>
      <c r="HA561">
        <v>1732416.2377368554</v>
      </c>
      <c r="HD561">
        <v>31186.481034127351</v>
      </c>
      <c r="HE561">
        <v>51370</v>
      </c>
      <c r="HF561">
        <v>13818.48703221482</v>
      </c>
      <c r="HG561">
        <v>905.04314516084139</v>
      </c>
      <c r="HH561">
        <v>18972.330118576461</v>
      </c>
      <c r="HI561">
        <v>96510.654651068588</v>
      </c>
      <c r="HJ561">
        <v>23005.57046382218</v>
      </c>
      <c r="HK561">
        <v>24.254995149000663</v>
      </c>
      <c r="HL561">
        <v>22018.412952399602</v>
      </c>
      <c r="HM561">
        <v>569980</v>
      </c>
      <c r="HN561">
        <v>16179.322816768285</v>
      </c>
      <c r="HO561">
        <v>670571.41587135335</v>
      </c>
      <c r="HR561">
        <v>5471.3814562289999</v>
      </c>
      <c r="HS561">
        <v>74725.186549465827</v>
      </c>
      <c r="HT561">
        <v>5143.2648463659134</v>
      </c>
      <c r="HU561">
        <v>167.99999160000041</v>
      </c>
      <c r="HX561">
        <v>12048.436716747599</v>
      </c>
      <c r="HY561">
        <v>3992.56191642972</v>
      </c>
      <c r="HZ561">
        <v>15034.788237965131</v>
      </c>
      <c r="IA561">
        <v>8820</v>
      </c>
      <c r="IB561">
        <v>18164.006737133946</v>
      </c>
      <c r="IC561">
        <v>5010</v>
      </c>
      <c r="ID561">
        <v>7715.3368298355008</v>
      </c>
      <c r="IE561">
        <v>353350</v>
      </c>
      <c r="IF561">
        <v>14599.593241231982</v>
      </c>
      <c r="IG561">
        <v>25583.248774756492</v>
      </c>
      <c r="IH561">
        <v>4109.7199720993603</v>
      </c>
      <c r="II561">
        <v>464790.69449207187</v>
      </c>
      <c r="IJ561">
        <v>3590</v>
      </c>
      <c r="IK561">
        <v>112020</v>
      </c>
      <c r="IL561">
        <v>95166.628599999996</v>
      </c>
      <c r="IM561">
        <v>2196228.8784915516</v>
      </c>
      <c r="IN561">
        <v>4269.4286814480001</v>
      </c>
      <c r="IO561">
        <v>53280</v>
      </c>
      <c r="IP561">
        <v>14745.363946727484</v>
      </c>
      <c r="IQ561">
        <v>1245530</v>
      </c>
      <c r="IR561">
        <v>20638.999631318897</v>
      </c>
      <c r="IS561">
        <v>134309.98522590162</v>
      </c>
      <c r="IT561">
        <v>106092.8746</v>
      </c>
      <c r="IU561">
        <v>62640</v>
      </c>
      <c r="IV561">
        <v>24891.288168480751</v>
      </c>
      <c r="IW561">
        <v>19085.412405516152</v>
      </c>
      <c r="IX561">
        <v>261525.71337709163</v>
      </c>
      <c r="IY561">
        <v>57150</v>
      </c>
      <c r="IZ561">
        <v>47099.2503</v>
      </c>
      <c r="JA561">
        <v>2014137.5159001204</v>
      </c>
      <c r="JB561">
        <v>13640.927051511795</v>
      </c>
      <c r="JC561">
        <v>16697.988144426661</v>
      </c>
      <c r="JD561">
        <v>9114.2721448855609</v>
      </c>
      <c r="JE561">
        <v>31919.793616040959</v>
      </c>
      <c r="JF561">
        <v>44521.297455140804</v>
      </c>
      <c r="JG561">
        <v>46114</v>
      </c>
      <c r="JH561">
        <v>13862.6075</v>
      </c>
      <c r="JI561">
        <v>679060</v>
      </c>
      <c r="JJ561">
        <v>87518.664949988437</v>
      </c>
      <c r="JK561">
        <v>659880.26395210554</v>
      </c>
      <c r="JL561">
        <v>11236.480930618243</v>
      </c>
      <c r="JM561">
        <v>242.21574753396285</v>
      </c>
      <c r="JN561">
        <v>52936.785263840058</v>
      </c>
      <c r="JO561">
        <v>360640</v>
      </c>
      <c r="JP561">
        <v>30435.300287952941</v>
      </c>
      <c r="JQ561">
        <v>66360</v>
      </c>
      <c r="JR561">
        <v>24450</v>
      </c>
      <c r="JS561">
        <v>820</v>
      </c>
      <c r="JT561">
        <v>14607.264367733427</v>
      </c>
      <c r="JU561">
        <v>109964.77800704331</v>
      </c>
      <c r="JV561">
        <v>16431.679483526976</v>
      </c>
      <c r="JW561">
        <v>17215.688162581278</v>
      </c>
      <c r="JX561">
        <v>6317.37799</v>
      </c>
      <c r="JY561">
        <v>54470</v>
      </c>
      <c r="JZ561">
        <v>19000</v>
      </c>
      <c r="KA561">
        <v>8560</v>
      </c>
      <c r="KB561">
        <v>31934.22520126669</v>
      </c>
      <c r="KC561">
        <v>20</v>
      </c>
      <c r="KD561">
        <v>31453.357199999999</v>
      </c>
      <c r="KE561">
        <v>276393.58001504524</v>
      </c>
      <c r="KF561">
        <v>11583.3287</v>
      </c>
      <c r="KG561">
        <v>143244.05729762293</v>
      </c>
      <c r="KH561">
        <v>44243.828140836013</v>
      </c>
      <c r="KI561">
        <v>390406.36335777282</v>
      </c>
      <c r="KJ561">
        <v>6970</v>
      </c>
      <c r="KK561">
        <v>188680</v>
      </c>
      <c r="KL561">
        <v>14326.570625052002</v>
      </c>
      <c r="KM561">
        <v>4030</v>
      </c>
      <c r="KN561">
        <v>87554.824232382962</v>
      </c>
      <c r="KO561">
        <v>45810</v>
      </c>
      <c r="KP561">
        <v>26222.659739999999</v>
      </c>
      <c r="KQ561">
        <v>347950</v>
      </c>
      <c r="KR561">
        <v>23458.611518924401</v>
      </c>
      <c r="KS561">
        <v>2266310.6022754768</v>
      </c>
      <c r="KT561">
        <v>31189.652526942245</v>
      </c>
      <c r="KU561">
        <v>25160</v>
      </c>
      <c r="NE561">
        <v>26363.638999999999</v>
      </c>
      <c r="NF561">
        <v>77802.992219700784</v>
      </c>
      <c r="NG561">
        <v>19482.378305843162</v>
      </c>
      <c r="NH561">
        <v>1956397.9217440833</v>
      </c>
      <c r="NI561">
        <v>12923.914291666</v>
      </c>
      <c r="NJ561">
        <v>72360</v>
      </c>
      <c r="NK561">
        <v>18707.798420068259</v>
      </c>
      <c r="NL561">
        <v>355370</v>
      </c>
      <c r="NM561">
        <v>11141.328572512162</v>
      </c>
      <c r="NN561">
        <v>406513.60162840039</v>
      </c>
      <c r="NO561">
        <v>21091.044131772614</v>
      </c>
      <c r="NP561">
        <v>9975.7937290474365</v>
      </c>
      <c r="NQ561">
        <v>23186.071355228578</v>
      </c>
      <c r="NR561">
        <v>578827.44310753967</v>
      </c>
      <c r="NS561">
        <v>26745.272058958482</v>
      </c>
      <c r="NT561">
        <v>20100</v>
      </c>
      <c r="NW561">
        <v>8002.4302061954268</v>
      </c>
      <c r="NX561">
        <v>5400</v>
      </c>
      <c r="NY561">
        <v>62153.90511776389</v>
      </c>
      <c r="NZ561">
        <v>561040</v>
      </c>
      <c r="OC561">
        <v>27104.168769283071</v>
      </c>
      <c r="OD561">
        <v>835233.70880842721</v>
      </c>
      <c r="OE561">
        <v>16821.978999999999</v>
      </c>
      <c r="OF561">
        <v>181100</v>
      </c>
      <c r="OG561">
        <v>8005.2384220313934</v>
      </c>
      <c r="OH561">
        <v>19860</v>
      </c>
      <c r="OI561">
        <v>14817.973651571641</v>
      </c>
      <c r="OJ561">
        <v>206370</v>
      </c>
      <c r="OK561">
        <v>11500</v>
      </c>
      <c r="OL561">
        <v>4143320</v>
      </c>
      <c r="OM561">
        <v>14867.304404532704</v>
      </c>
      <c r="ON561">
        <v>637508.04499676288</v>
      </c>
      <c r="OO561">
        <v>47775.408491249997</v>
      </c>
      <c r="OP561">
        <v>4980</v>
      </c>
      <c r="OQ561">
        <v>111710.59199999999</v>
      </c>
      <c r="OR561">
        <v>130</v>
      </c>
      <c r="OS561">
        <v>39242.595488184001</v>
      </c>
      <c r="OT561">
        <v>493280</v>
      </c>
      <c r="OU561">
        <v>20066.160301329648</v>
      </c>
      <c r="OV561">
        <v>21483.79220569837</v>
      </c>
      <c r="OW561">
        <v>13370.642763696</v>
      </c>
      <c r="OX561">
        <v>240</v>
      </c>
      <c r="OY561">
        <v>6945.5643752358092</v>
      </c>
      <c r="OZ561">
        <v>5360</v>
      </c>
      <c r="PA561">
        <v>4207.8385962333787</v>
      </c>
      <c r="PB561">
        <v>58011.01549724496</v>
      </c>
      <c r="PC561">
        <v>3877.8795</v>
      </c>
      <c r="PD561">
        <v>71630</v>
      </c>
      <c r="PE561">
        <v>34100</v>
      </c>
      <c r="PF561">
        <v>547620</v>
      </c>
      <c r="PG561">
        <v>35415.437141584502</v>
      </c>
      <c r="PH561">
        <v>455630</v>
      </c>
      <c r="PI561">
        <v>12550</v>
      </c>
      <c r="PJ561">
        <v>11530</v>
      </c>
      <c r="PM561">
        <v>31128.196034308799</v>
      </c>
      <c r="PN561">
        <v>584260</v>
      </c>
      <c r="PO561">
        <v>6494.48867150564</v>
      </c>
      <c r="PP561">
        <v>234448.18784278599</v>
      </c>
      <c r="PS561">
        <v>9468.0877490563234</v>
      </c>
      <c r="PT561">
        <v>1565.5498434450117</v>
      </c>
      <c r="PU561">
        <v>7680</v>
      </c>
      <c r="PV561">
        <v>30560</v>
      </c>
      <c r="PW561">
        <v>60444.457295232001</v>
      </c>
      <c r="PX561">
        <v>1380</v>
      </c>
      <c r="PY561">
        <v>14698.92154266</v>
      </c>
      <c r="PZ561">
        <v>11076.458876760329</v>
      </c>
      <c r="QA561">
        <v>34209.02066132964</v>
      </c>
      <c r="QB561">
        <v>31.625004743751497</v>
      </c>
      <c r="QC561">
        <v>115908.77949133779</v>
      </c>
      <c r="QD561">
        <v>600048.24001929606</v>
      </c>
      <c r="QE561">
        <v>7899.9667887045989</v>
      </c>
      <c r="QF561">
        <v>2780</v>
      </c>
      <c r="QG561">
        <v>38400</v>
      </c>
      <c r="QH561">
        <v>10090</v>
      </c>
      <c r="QI561">
        <v>29732.651743918799</v>
      </c>
      <c r="QJ561">
        <v>45290</v>
      </c>
      <c r="QK561">
        <v>7982.0943126088614</v>
      </c>
      <c r="QL561">
        <v>11310</v>
      </c>
      <c r="QM561">
        <v>51864.455013013445</v>
      </c>
      <c r="QN561">
        <v>1874.500468625117</v>
      </c>
      <c r="QO561">
        <v>17595.519241456554</v>
      </c>
      <c r="QP561">
        <v>184916.95935515288</v>
      </c>
      <c r="QQ561">
        <v>109364.51606758218</v>
      </c>
      <c r="QR561">
        <v>920</v>
      </c>
      <c r="QS561">
        <v>22218.592719710137</v>
      </c>
      <c r="QT561">
        <v>280754.85962257016</v>
      </c>
      <c r="QU561">
        <v>21550</v>
      </c>
      <c r="QV561">
        <v>20</v>
      </c>
      <c r="QW561">
        <v>10802.484564804001</v>
      </c>
      <c r="QX561">
        <v>2290</v>
      </c>
      <c r="QY561">
        <v>100767.01159149221</v>
      </c>
      <c r="QZ561">
        <v>4300</v>
      </c>
      <c r="RA561">
        <v>16820.734250552796</v>
      </c>
      <c r="RB561">
        <v>172600</v>
      </c>
      <c r="RC561">
        <v>25200</v>
      </c>
      <c r="RD561">
        <v>40930</v>
      </c>
      <c r="RE561">
        <v>7045.45525</v>
      </c>
      <c r="RF561">
        <v>14937.998506200149</v>
      </c>
      <c r="RI561">
        <v>13927.218609162914</v>
      </c>
      <c r="RJ561">
        <v>250</v>
      </c>
      <c r="RK561">
        <v>36172.334538470837</v>
      </c>
      <c r="RL561">
        <v>2771.6172394685423</v>
      </c>
      <c r="RM561">
        <v>3940</v>
      </c>
      <c r="RN561">
        <v>4578870</v>
      </c>
      <c r="RO561">
        <v>25802.195206520701</v>
      </c>
      <c r="RP561">
        <v>7510</v>
      </c>
      <c r="RQ561">
        <v>5281.87176</v>
      </c>
      <c r="RR561">
        <v>1140</v>
      </c>
      <c r="RU561">
        <v>100856.25888050793</v>
      </c>
      <c r="RV561">
        <v>62060</v>
      </c>
      <c r="RW561">
        <v>34175.058319317024</v>
      </c>
      <c r="RX561">
        <v>520</v>
      </c>
      <c r="RY561">
        <v>13090.910399999999</v>
      </c>
      <c r="RZ561">
        <v>1852344.8147655185</v>
      </c>
      <c r="SA561">
        <v>6250.335</v>
      </c>
      <c r="SB561">
        <v>35070</v>
      </c>
      <c r="SC561">
        <v>46574.584266001555</v>
      </c>
      <c r="SD561">
        <v>187000</v>
      </c>
      <c r="SE561">
        <v>12817.8516</v>
      </c>
      <c r="SF561">
        <v>5390</v>
      </c>
      <c r="SG561">
        <v>39906.450475132799</v>
      </c>
      <c r="SH561">
        <v>630</v>
      </c>
      <c r="SI561">
        <v>37135.848458472035</v>
      </c>
      <c r="SJ561">
        <v>1364631.6046947748</v>
      </c>
      <c r="SK561">
        <v>26858.865231219541</v>
      </c>
      <c r="SL561">
        <v>1030</v>
      </c>
      <c r="SM561">
        <v>6139.0652399999999</v>
      </c>
      <c r="SN561">
        <v>41910</v>
      </c>
      <c r="SQ561">
        <v>39500</v>
      </c>
      <c r="SR561">
        <v>4750</v>
      </c>
      <c r="SS561">
        <v>22940.621007717073</v>
      </c>
      <c r="ST561">
        <v>46100</v>
      </c>
      <c r="SU561">
        <v>7450</v>
      </c>
      <c r="SV561">
        <v>1080</v>
      </c>
      <c r="SW561">
        <v>13184.0947645056</v>
      </c>
      <c r="SX561">
        <v>1440</v>
      </c>
      <c r="SY561">
        <v>7870.2745037840004</v>
      </c>
      <c r="SZ561">
        <v>13510</v>
      </c>
      <c r="TA561">
        <v>39430.366283428666</v>
      </c>
      <c r="TB561">
        <v>1088639.4012483021</v>
      </c>
      <c r="TC561">
        <v>4300</v>
      </c>
      <c r="TD561">
        <v>600370</v>
      </c>
      <c r="TE561">
        <v>22509.456328424003</v>
      </c>
      <c r="TF561">
        <v>10060</v>
      </c>
      <c r="TG561">
        <v>28889.398576888376</v>
      </c>
      <c r="TH561">
        <v>14230</v>
      </c>
      <c r="TI561">
        <v>7877.6139279837998</v>
      </c>
      <c r="TJ561">
        <v>737640</v>
      </c>
      <c r="TK561">
        <v>8131.2364398767995</v>
      </c>
      <c r="TL561">
        <v>113380</v>
      </c>
      <c r="TM561">
        <v>12209.147751137851</v>
      </c>
      <c r="TN561">
        <v>209740</v>
      </c>
      <c r="TO561">
        <v>10153.659242563199</v>
      </c>
      <c r="TP561">
        <v>900</v>
      </c>
      <c r="TQ561">
        <v>14285.708428572001</v>
      </c>
      <c r="TR561">
        <v>589260.24159667548</v>
      </c>
      <c r="TS561">
        <v>5816.5534965816014</v>
      </c>
      <c r="TT561">
        <v>67100</v>
      </c>
      <c r="TU561">
        <v>46280.976000000002</v>
      </c>
      <c r="TV561">
        <v>1408065.3787422287</v>
      </c>
      <c r="TW561">
        <v>16172.653545792002</v>
      </c>
      <c r="TX561">
        <v>22400</v>
      </c>
      <c r="TY561">
        <v>21401.113881870697</v>
      </c>
      <c r="TZ561">
        <v>6333868.5662912438</v>
      </c>
      <c r="UA561">
        <v>12804.796604483563</v>
      </c>
      <c r="UB561">
        <v>900</v>
      </c>
      <c r="UC561">
        <v>7140</v>
      </c>
      <c r="UD561">
        <v>104990</v>
      </c>
      <c r="UE561">
        <v>5718.7043959694829</v>
      </c>
      <c r="UF561">
        <v>77630</v>
      </c>
      <c r="UG561">
        <v>18625.813575754437</v>
      </c>
      <c r="UH561">
        <v>586280</v>
      </c>
      <c r="UI561">
        <v>30645.137362505979</v>
      </c>
      <c r="UJ561">
        <v>81640</v>
      </c>
      <c r="UM561">
        <v>8250</v>
      </c>
      <c r="UN561">
        <v>2900</v>
      </c>
      <c r="UO561">
        <v>12636.170681121001</v>
      </c>
      <c r="UP561">
        <v>2272040</v>
      </c>
      <c r="UQ561">
        <v>21817.448739278214</v>
      </c>
      <c r="UR561">
        <v>2068039.296329431</v>
      </c>
      <c r="UU561">
        <v>8228.0318540735461</v>
      </c>
      <c r="UV561">
        <v>483810</v>
      </c>
      <c r="UW561">
        <v>12512.582270428798</v>
      </c>
      <c r="UX561">
        <v>3920</v>
      </c>
      <c r="UY561">
        <v>24839.984813033599</v>
      </c>
      <c r="UZ561">
        <v>12140</v>
      </c>
      <c r="VA561">
        <v>8625.8091174693691</v>
      </c>
      <c r="VB561">
        <v>285870</v>
      </c>
      <c r="VC561">
        <v>9731.4229785919979</v>
      </c>
      <c r="VD561">
        <v>69870</v>
      </c>
      <c r="VE561">
        <v>38772.685280063197</v>
      </c>
      <c r="VF561">
        <v>112215.37755692337</v>
      </c>
      <c r="VG561">
        <v>12000</v>
      </c>
      <c r="VH561">
        <v>7001660</v>
      </c>
      <c r="VI561">
        <v>21521.047187576856</v>
      </c>
      <c r="VJ561">
        <v>25.546705753118292</v>
      </c>
      <c r="VM561">
        <v>3710</v>
      </c>
      <c r="VN561">
        <v>2170</v>
      </c>
      <c r="VO561">
        <v>39426.851273879998</v>
      </c>
      <c r="VP561">
        <v>2600</v>
      </c>
      <c r="VQ561">
        <v>22228.991636176223</v>
      </c>
      <c r="VR561">
        <v>470</v>
      </c>
      <c r="VS561">
        <v>22400</v>
      </c>
      <c r="VT561">
        <v>5609.375</v>
      </c>
      <c r="VU561">
        <v>6500</v>
      </c>
      <c r="VV561">
        <v>171130</v>
      </c>
      <c r="VW561">
        <v>4030</v>
      </c>
      <c r="VX561">
        <v>35050</v>
      </c>
      <c r="VY561">
        <v>15030.547820990325</v>
      </c>
      <c r="VZ561">
        <v>1660</v>
      </c>
      <c r="WA561">
        <v>35656.763227283809</v>
      </c>
      <c r="WB561">
        <v>20</v>
      </c>
      <c r="WC561">
        <v>22013.764500000001</v>
      </c>
      <c r="WD561">
        <v>16330</v>
      </c>
      <c r="WE561">
        <v>49706.128922144322</v>
      </c>
      <c r="WF561">
        <v>10</v>
      </c>
      <c r="WG561">
        <v>8901.9644391795355</v>
      </c>
      <c r="WH561">
        <v>169868.99150655043</v>
      </c>
      <c r="WI561">
        <v>102980.57372904642</v>
      </c>
      <c r="WJ561">
        <v>1100</v>
      </c>
      <c r="WK561">
        <v>21527.228443592896</v>
      </c>
      <c r="WL561">
        <v>2434925.3462686148</v>
      </c>
      <c r="WM561">
        <v>8280</v>
      </c>
      <c r="WN561">
        <v>1000950</v>
      </c>
      <c r="WQ561">
        <v>14733.335499999999</v>
      </c>
      <c r="WR561">
        <v>617530</v>
      </c>
      <c r="WS561">
        <v>51349.542902356203</v>
      </c>
      <c r="WT561">
        <v>1598999.2005003998</v>
      </c>
      <c r="WU561">
        <v>19368.919005608674</v>
      </c>
      <c r="WV561">
        <v>652431.23107241129</v>
      </c>
      <c r="WW561">
        <v>25636.753952705552</v>
      </c>
      <c r="WX561">
        <v>90</v>
      </c>
      <c r="WY561">
        <v>53750.913319716004</v>
      </c>
      <c r="WZ561">
        <v>243870</v>
      </c>
      <c r="XA561">
        <v>38850.333700000003</v>
      </c>
      <c r="XB561">
        <v>1784200</v>
      </c>
      <c r="XC561">
        <v>19000</v>
      </c>
      <c r="XD561">
        <v>601900</v>
      </c>
      <c r="XE561">
        <v>6859.2468029845495</v>
      </c>
      <c r="XF561">
        <v>34345.989696203091</v>
      </c>
      <c r="XG561">
        <v>22110.229944909541</v>
      </c>
      <c r="XH561">
        <v>55449.589763187461</v>
      </c>
      <c r="XI561">
        <v>9141.1261078860498</v>
      </c>
      <c r="XJ561">
        <v>151771.63187204269</v>
      </c>
      <c r="XK561">
        <v>13709.683800000001</v>
      </c>
      <c r="XL561">
        <v>239370</v>
      </c>
      <c r="XM561">
        <v>23749.371763722425</v>
      </c>
      <c r="XN561">
        <v>212200</v>
      </c>
      <c r="XO561">
        <v>20972.975816938822</v>
      </c>
      <c r="XP561">
        <v>364983.33333333337</v>
      </c>
      <c r="XQ561">
        <v>15136.98290418915</v>
      </c>
      <c r="XR561">
        <v>3330</v>
      </c>
      <c r="XS561">
        <v>13118.882858567533</v>
      </c>
      <c r="XT561">
        <v>826902.75346595841</v>
      </c>
      <c r="XU561">
        <v>9194.3249925403943</v>
      </c>
      <c r="XV561">
        <v>66.446580870028114</v>
      </c>
      <c r="XW561">
        <v>8120.5999812299215</v>
      </c>
      <c r="XX561">
        <v>88479.732986820105</v>
      </c>
      <c r="XY561">
        <v>15530.2983712115</v>
      </c>
      <c r="XZ561">
        <v>5689.2017067607394</v>
      </c>
      <c r="YA561">
        <v>9552.7316473506053</v>
      </c>
      <c r="YB561">
        <v>2420</v>
      </c>
      <c r="YC561">
        <v>3860</v>
      </c>
      <c r="YD561">
        <v>30250</v>
      </c>
      <c r="YE561">
        <v>7582.3963741519046</v>
      </c>
      <c r="YF561">
        <v>92352.036940814782</v>
      </c>
      <c r="YG561">
        <v>11755.674578412129</v>
      </c>
      <c r="YH561">
        <v>112570.49437147527</v>
      </c>
      <c r="YI561">
        <v>31306.479915743439</v>
      </c>
      <c r="YJ561">
        <v>67362.731475264925</v>
      </c>
      <c r="YK561">
        <v>12473.997944886039</v>
      </c>
      <c r="YL561">
        <v>18990</v>
      </c>
      <c r="YM561">
        <v>15162.910162685868</v>
      </c>
      <c r="YN561">
        <v>5010</v>
      </c>
      <c r="YO561">
        <v>11750</v>
      </c>
      <c r="YP561">
        <v>191370</v>
      </c>
      <c r="YQ561">
        <v>35304.80086072554</v>
      </c>
      <c r="YR561">
        <v>403454.87896353629</v>
      </c>
      <c r="YS561">
        <v>9703.4721450642064</v>
      </c>
      <c r="YT561">
        <v>114120.16684721183</v>
      </c>
      <c r="YU561">
        <v>58200</v>
      </c>
      <c r="YV561">
        <v>341900</v>
      </c>
      <c r="YW561">
        <v>42303.853746697147</v>
      </c>
      <c r="YX561">
        <v>549.99994500000548</v>
      </c>
      <c r="ZA561">
        <v>8181.2949630736284</v>
      </c>
      <c r="ZB561">
        <v>510</v>
      </c>
      <c r="ZC561">
        <v>6160</v>
      </c>
      <c r="ZD561">
        <v>59210</v>
      </c>
      <c r="ZE561">
        <v>34228.951701279999</v>
      </c>
      <c r="ZF561">
        <v>40</v>
      </c>
      <c r="ZG561">
        <v>57653.141143324217</v>
      </c>
      <c r="ZH561">
        <v>3220</v>
      </c>
      <c r="ZI561">
        <v>37600.836035031331</v>
      </c>
      <c r="ZJ561">
        <v>13870</v>
      </c>
      <c r="ZK561">
        <v>14357.103596900964</v>
      </c>
      <c r="ZL561">
        <v>25250</v>
      </c>
      <c r="ZM561">
        <v>5670</v>
      </c>
      <c r="ZN561">
        <v>306270</v>
      </c>
      <c r="ZO561">
        <v>14153.1165</v>
      </c>
      <c r="ZP561">
        <v>139130</v>
      </c>
      <c r="ZQ561">
        <v>35911.285528528548</v>
      </c>
      <c r="ZR561">
        <v>38.999988300003508</v>
      </c>
      <c r="ZS561">
        <v>13981.906378912734</v>
      </c>
      <c r="ZT561">
        <v>6130872.2628327226</v>
      </c>
      <c r="ZU561">
        <v>14755.053321498292</v>
      </c>
      <c r="ZV561">
        <v>14083.209013253769</v>
      </c>
      <c r="ZW561">
        <v>20827.821685835104</v>
      </c>
      <c r="ZX561">
        <v>50</v>
      </c>
      <c r="ZY561">
        <v>6939.9235501023886</v>
      </c>
      <c r="ZZ561">
        <v>1204146.8524561634</v>
      </c>
      <c r="AAA561">
        <v>194334.71734568701</v>
      </c>
      <c r="AAB561">
        <v>78670</v>
      </c>
      <c r="AAC561">
        <v>8779.480607772206</v>
      </c>
      <c r="AAD561">
        <v>2664311.6832579388</v>
      </c>
      <c r="AAE561">
        <v>14450.019522572355</v>
      </c>
      <c r="AAF561">
        <v>31496.61216831717</v>
      </c>
      <c r="AAG561">
        <v>42585.760531302898</v>
      </c>
      <c r="AAH561">
        <v>330043.96699560329</v>
      </c>
      <c r="AAI561">
        <v>10900</v>
      </c>
      <c r="AAJ561">
        <v>6970</v>
      </c>
      <c r="AAM561">
        <v>19830.64915902308</v>
      </c>
      <c r="AAN561">
        <v>101601.5638883494</v>
      </c>
      <c r="AAO561">
        <v>21552.117323334354</v>
      </c>
      <c r="AAP561">
        <v>557960</v>
      </c>
      <c r="AAQ561">
        <v>18552.01394359396</v>
      </c>
      <c r="AAR561">
        <v>260387.47315648981</v>
      </c>
      <c r="AAS561">
        <v>62529.550976309038</v>
      </c>
      <c r="AAT561">
        <v>6420.7008102322661</v>
      </c>
      <c r="AAU561">
        <v>17695.64775</v>
      </c>
      <c r="AAV561">
        <v>175271.54381788595</v>
      </c>
      <c r="AAW561">
        <v>26157.897000000001</v>
      </c>
      <c r="AAX561">
        <v>629000</v>
      </c>
      <c r="AAY561">
        <v>49000</v>
      </c>
      <c r="AAZ561">
        <v>6340</v>
      </c>
      <c r="ABA561">
        <v>8638.5719666822188</v>
      </c>
      <c r="ABB561">
        <v>591073.94089260593</v>
      </c>
      <c r="ABC561">
        <v>14996.455773717062</v>
      </c>
      <c r="ABD561">
        <v>265857.75038549595</v>
      </c>
      <c r="ABE561">
        <v>14503.976408664599</v>
      </c>
      <c r="ABF561">
        <v>75580</v>
      </c>
      <c r="ABG561">
        <v>33435.993894598083</v>
      </c>
      <c r="ABH561">
        <v>890</v>
      </c>
      <c r="ABI561">
        <v>5240</v>
      </c>
      <c r="ABJ561">
        <v>154350</v>
      </c>
      <c r="ABK561">
        <v>10287.790990580001</v>
      </c>
      <c r="ABL561">
        <v>138431.99307840035</v>
      </c>
      <c r="ABM561">
        <v>13030.819338042671</v>
      </c>
      <c r="ABN561">
        <v>4700</v>
      </c>
      <c r="ABO561">
        <v>9881.4767669250014</v>
      </c>
      <c r="ABP561">
        <v>436700</v>
      </c>
    </row>
    <row r="562" spans="1:744" x14ac:dyDescent="0.25">
      <c r="A562" s="6">
        <v>43020</v>
      </c>
      <c r="B562">
        <v>22236.103697601691</v>
      </c>
      <c r="C562">
        <v>176087.98239120177</v>
      </c>
      <c r="D562">
        <v>11070.234667223251</v>
      </c>
      <c r="E562">
        <v>14366.949281653613</v>
      </c>
      <c r="F562">
        <v>5391.2739050053506</v>
      </c>
      <c r="G562">
        <v>103740</v>
      </c>
      <c r="H562">
        <v>2270</v>
      </c>
      <c r="I562">
        <v>2675570</v>
      </c>
      <c r="J562">
        <v>3150</v>
      </c>
      <c r="K562">
        <v>267050</v>
      </c>
      <c r="L562">
        <v>13703.7048</v>
      </c>
      <c r="M562">
        <v>520</v>
      </c>
      <c r="N562">
        <v>4050</v>
      </c>
      <c r="O562">
        <v>63810</v>
      </c>
      <c r="P562">
        <v>6246.0062720642418</v>
      </c>
      <c r="Q562">
        <v>8820</v>
      </c>
      <c r="R562">
        <v>13241.827739519587</v>
      </c>
      <c r="S562">
        <v>16290</v>
      </c>
      <c r="T562">
        <v>3960</v>
      </c>
      <c r="U562">
        <v>3270</v>
      </c>
      <c r="V562">
        <v>7870</v>
      </c>
      <c r="W562">
        <v>139780</v>
      </c>
      <c r="X562">
        <v>35600</v>
      </c>
      <c r="Y562">
        <v>3810</v>
      </c>
      <c r="Z562">
        <v>55480.409470896622</v>
      </c>
      <c r="AA562">
        <v>644.99967750016128</v>
      </c>
      <c r="AB562">
        <v>2400</v>
      </c>
      <c r="AC562">
        <v>1900</v>
      </c>
      <c r="AD562">
        <v>39102.370827828265</v>
      </c>
      <c r="AE562">
        <v>21850</v>
      </c>
      <c r="AF562">
        <v>3690</v>
      </c>
      <c r="AG562">
        <v>2056130</v>
      </c>
      <c r="AJ562">
        <v>4352.8305473316004</v>
      </c>
      <c r="AK562">
        <v>2600</v>
      </c>
      <c r="AL562">
        <v>3729.3694</v>
      </c>
      <c r="AM562">
        <v>36400</v>
      </c>
      <c r="AN562">
        <v>7352.3792039480004</v>
      </c>
      <c r="AO562">
        <v>1155.0002746648404</v>
      </c>
      <c r="AP562">
        <v>25922.895812351999</v>
      </c>
      <c r="AQ562">
        <v>780479.57209809544</v>
      </c>
      <c r="AR562">
        <v>18333.326000000001</v>
      </c>
      <c r="AS562">
        <v>382056.15282246115</v>
      </c>
      <c r="AT562">
        <v>21500</v>
      </c>
      <c r="AU562">
        <v>118600</v>
      </c>
      <c r="AV562">
        <v>20413.567836689599</v>
      </c>
      <c r="AW562">
        <v>1198571.7112000815</v>
      </c>
      <c r="AX562">
        <v>17035.2</v>
      </c>
      <c r="AY562">
        <v>514640</v>
      </c>
      <c r="AZ562">
        <v>5840</v>
      </c>
      <c r="BA562">
        <v>8780</v>
      </c>
      <c r="BB562">
        <v>23409.401078690367</v>
      </c>
      <c r="BC562">
        <v>34400</v>
      </c>
      <c r="BD562">
        <v>1940</v>
      </c>
      <c r="BE562">
        <v>699510</v>
      </c>
      <c r="BF562">
        <v>18223.698614688001</v>
      </c>
      <c r="BG562">
        <v>2190</v>
      </c>
      <c r="BH562">
        <v>4500</v>
      </c>
      <c r="BI562">
        <v>116900</v>
      </c>
      <c r="BJ562">
        <v>3874.6746759735001</v>
      </c>
      <c r="BK562">
        <v>10</v>
      </c>
      <c r="BN562">
        <v>24517.189017263881</v>
      </c>
      <c r="BO562">
        <v>49488.995051100494</v>
      </c>
      <c r="BP562">
        <v>7601.3744506171233</v>
      </c>
      <c r="BQ562">
        <v>10501.995379122032</v>
      </c>
      <c r="BR562">
        <v>15500</v>
      </c>
      <c r="BS562">
        <v>104660</v>
      </c>
      <c r="BT562">
        <v>47742.262666883791</v>
      </c>
      <c r="BU562">
        <v>1600</v>
      </c>
      <c r="BV562">
        <v>3140</v>
      </c>
      <c r="BW562">
        <v>4640520</v>
      </c>
      <c r="BX562">
        <v>20663.435614035199</v>
      </c>
      <c r="BY562">
        <v>390</v>
      </c>
      <c r="BZ562">
        <v>8869.5816618547196</v>
      </c>
      <c r="CA562">
        <v>3250052.9448839934</v>
      </c>
      <c r="CB562">
        <v>3701.6145000000001</v>
      </c>
      <c r="CC562">
        <v>5227.448725414275</v>
      </c>
      <c r="CD562">
        <v>21302.857365202002</v>
      </c>
      <c r="CE562">
        <v>8350</v>
      </c>
      <c r="CF562">
        <v>15517.693036282501</v>
      </c>
      <c r="CG562">
        <v>576720</v>
      </c>
      <c r="CH562">
        <v>12413.695457151709</v>
      </c>
      <c r="CI562">
        <v>82760</v>
      </c>
      <c r="CJ562">
        <v>12907.060632495002</v>
      </c>
      <c r="CK562">
        <v>2000</v>
      </c>
      <c r="CL562">
        <v>37654.495650000004</v>
      </c>
      <c r="CM562">
        <v>100</v>
      </c>
      <c r="CN562">
        <v>16949.756528248501</v>
      </c>
      <c r="CO562">
        <v>3300</v>
      </c>
      <c r="CP562">
        <v>12115.927277749961</v>
      </c>
      <c r="CQ562">
        <v>1010</v>
      </c>
      <c r="CR562">
        <v>25411.414450275999</v>
      </c>
      <c r="CS562">
        <v>769705.69211772317</v>
      </c>
      <c r="CT562">
        <v>176755.4</v>
      </c>
      <c r="CU562">
        <v>6180</v>
      </c>
      <c r="CV562">
        <v>3277.0547839410501</v>
      </c>
      <c r="CW562">
        <v>622360</v>
      </c>
      <c r="CX562">
        <v>5715.6463552093992</v>
      </c>
      <c r="CY562">
        <v>3000</v>
      </c>
      <c r="CZ562">
        <v>15756.398817807833</v>
      </c>
      <c r="DA562">
        <v>49470</v>
      </c>
      <c r="DB562">
        <v>3783.0108040671389</v>
      </c>
      <c r="DC562">
        <v>3898186.2331654625</v>
      </c>
      <c r="DD562">
        <v>4310</v>
      </c>
      <c r="DE562">
        <v>553660</v>
      </c>
      <c r="DF562">
        <v>75600.356117466319</v>
      </c>
      <c r="DG562">
        <v>101595.28639862784</v>
      </c>
      <c r="DH562">
        <v>2300</v>
      </c>
      <c r="DI562">
        <v>15500</v>
      </c>
      <c r="DJ562">
        <v>10791.455992871766</v>
      </c>
      <c r="DK562">
        <v>217964.93804547505</v>
      </c>
      <c r="DL562">
        <v>41008.620566628568</v>
      </c>
      <c r="DM562">
        <v>49851.995014800501</v>
      </c>
      <c r="DN562">
        <v>27544.275656832</v>
      </c>
      <c r="DO562">
        <v>60</v>
      </c>
      <c r="DP562">
        <v>17817.663716546402</v>
      </c>
      <c r="DQ562">
        <v>19780</v>
      </c>
      <c r="DR562">
        <v>32201.829668573999</v>
      </c>
      <c r="DS562">
        <v>18920</v>
      </c>
      <c r="DV562">
        <v>1130</v>
      </c>
      <c r="DW562">
        <v>17830</v>
      </c>
      <c r="DX562">
        <v>6919.4758132654006</v>
      </c>
      <c r="DY562">
        <v>14941602.050518576</v>
      </c>
      <c r="DZ562">
        <v>17497.732199390146</v>
      </c>
      <c r="EA562">
        <v>5298531.5539553929</v>
      </c>
      <c r="EB562">
        <v>24495.310149928198</v>
      </c>
      <c r="EC562">
        <v>9330</v>
      </c>
      <c r="EF562">
        <v>4160</v>
      </c>
      <c r="EG562">
        <v>467700</v>
      </c>
      <c r="EH562">
        <v>10113.633454544999</v>
      </c>
      <c r="EI562">
        <v>12828.005131202053</v>
      </c>
      <c r="EJ562">
        <v>36448.322556745596</v>
      </c>
      <c r="EK562">
        <v>1450</v>
      </c>
      <c r="EL562">
        <v>63313.099768348424</v>
      </c>
      <c r="EM562">
        <v>718730</v>
      </c>
      <c r="EN562">
        <v>4980</v>
      </c>
      <c r="EO562">
        <v>112450</v>
      </c>
      <c r="EP562">
        <v>16489.849783455851</v>
      </c>
      <c r="EQ562">
        <v>667756.99095289223</v>
      </c>
      <c r="ET562">
        <v>17481.292799999999</v>
      </c>
      <c r="EU562">
        <v>13991.413724275586</v>
      </c>
      <c r="EV562">
        <v>8273.5846944285604</v>
      </c>
      <c r="EW562">
        <v>4010</v>
      </c>
      <c r="EX562">
        <v>13750</v>
      </c>
      <c r="EY562">
        <v>929560</v>
      </c>
      <c r="EZ562">
        <v>6636.4800480000213</v>
      </c>
      <c r="FA562">
        <v>736341.80418052</v>
      </c>
      <c r="FB562">
        <v>20373.138931032045</v>
      </c>
      <c r="FC562">
        <v>2136101.8043282116</v>
      </c>
      <c r="FD562">
        <v>6612.8249916960003</v>
      </c>
      <c r="FE562">
        <v>108900</v>
      </c>
      <c r="FF562">
        <v>8320</v>
      </c>
      <c r="FG562">
        <v>2646700</v>
      </c>
      <c r="FH562">
        <v>19487.048109141597</v>
      </c>
      <c r="FI562">
        <v>1237240</v>
      </c>
      <c r="FL562">
        <v>22618.312932985682</v>
      </c>
      <c r="FM562">
        <v>534982.96049490955</v>
      </c>
      <c r="FN562">
        <v>89415.121340859754</v>
      </c>
      <c r="FO562">
        <v>697133.33333333337</v>
      </c>
      <c r="FP562">
        <v>17250</v>
      </c>
      <c r="FQ562">
        <v>701470</v>
      </c>
      <c r="FT562">
        <v>9400</v>
      </c>
      <c r="FU562">
        <v>395000</v>
      </c>
      <c r="FV562">
        <v>10650</v>
      </c>
      <c r="FW562">
        <v>531970</v>
      </c>
      <c r="FX562">
        <v>11442.850587835794</v>
      </c>
      <c r="FY562">
        <v>113990</v>
      </c>
      <c r="FZ562">
        <v>45343.447793522442</v>
      </c>
      <c r="GA562">
        <v>25980</v>
      </c>
      <c r="GB562">
        <v>65787.584313493076</v>
      </c>
      <c r="GC562">
        <v>5010</v>
      </c>
      <c r="GD562">
        <v>7101.206808800418</v>
      </c>
      <c r="GE562">
        <v>9076.2375311006017</v>
      </c>
      <c r="GF562">
        <v>8818.1826999999994</v>
      </c>
      <c r="GG562">
        <v>475639.95243600477</v>
      </c>
      <c r="GH562">
        <v>18824.158885827896</v>
      </c>
      <c r="GI562">
        <v>137865.99744581169</v>
      </c>
      <c r="GJ562">
        <v>27853.068461680294</v>
      </c>
      <c r="GK562">
        <v>18530</v>
      </c>
      <c r="GL562">
        <v>11260.3655643613</v>
      </c>
      <c r="GM562">
        <v>1416100</v>
      </c>
      <c r="GN562">
        <v>22635.963257299671</v>
      </c>
      <c r="GO562">
        <v>690.00017250004305</v>
      </c>
      <c r="GP562">
        <v>9427.8905091069828</v>
      </c>
      <c r="GQ562">
        <v>3090</v>
      </c>
      <c r="GR562">
        <v>8307.6332772204751</v>
      </c>
      <c r="GS562">
        <v>320094.77443974413</v>
      </c>
      <c r="GT562">
        <v>9600</v>
      </c>
      <c r="GU562">
        <v>695880</v>
      </c>
      <c r="GV562">
        <v>6990</v>
      </c>
      <c r="GW562">
        <v>465770</v>
      </c>
      <c r="GX562">
        <v>17791.440863504002</v>
      </c>
      <c r="GY562">
        <v>708900</v>
      </c>
      <c r="GZ562">
        <v>10644.072480000001</v>
      </c>
      <c r="HA562">
        <v>1886288.1700332051</v>
      </c>
      <c r="HD562">
        <v>31264.642640729176</v>
      </c>
      <c r="HE562">
        <v>135220</v>
      </c>
      <c r="HF562">
        <v>14141.726494956685</v>
      </c>
      <c r="HG562">
        <v>110.37111526351724</v>
      </c>
      <c r="HH562">
        <v>18897.043094296394</v>
      </c>
      <c r="HI562">
        <v>87637.943763797215</v>
      </c>
      <c r="HL562">
        <v>21928.173555053701</v>
      </c>
      <c r="HM562">
        <v>975309</v>
      </c>
      <c r="HN562">
        <v>16179.322816768285</v>
      </c>
      <c r="HO562">
        <v>2351344.8883739421</v>
      </c>
      <c r="HP562">
        <v>100706.22108201659</v>
      </c>
      <c r="HQ562">
        <v>1119.9995520001792</v>
      </c>
      <c r="HR562">
        <v>5471.3814562289999</v>
      </c>
      <c r="HS562">
        <v>111674.35589861505</v>
      </c>
      <c r="HT562">
        <v>4807.6373343455643</v>
      </c>
      <c r="HU562">
        <v>4514.9997742500109</v>
      </c>
      <c r="HX562">
        <v>12138.350423589</v>
      </c>
      <c r="HY562">
        <v>13936.006689283211</v>
      </c>
      <c r="HZ562">
        <v>14991.954083441013</v>
      </c>
      <c r="IA562">
        <v>7470</v>
      </c>
      <c r="IB562">
        <v>18080.301636962824</v>
      </c>
      <c r="IC562">
        <v>8570</v>
      </c>
      <c r="ID562">
        <v>7624.5681612491999</v>
      </c>
      <c r="IE562">
        <v>438280</v>
      </c>
      <c r="IF562">
        <v>14749.332659090769</v>
      </c>
      <c r="IG562">
        <v>75270.827085584242</v>
      </c>
      <c r="IH562">
        <v>4156.8497882931597</v>
      </c>
      <c r="II562">
        <v>434650.53875374189</v>
      </c>
      <c r="IJ562">
        <v>3600</v>
      </c>
      <c r="IK562">
        <v>93700</v>
      </c>
      <c r="IL562">
        <v>94499.962199999994</v>
      </c>
      <c r="IM562">
        <v>2099436.8397747357</v>
      </c>
      <c r="IN562">
        <v>4277.1631536969999</v>
      </c>
      <c r="IO562">
        <v>40700</v>
      </c>
      <c r="IP562">
        <v>15064.922917709195</v>
      </c>
      <c r="IQ562">
        <v>619820</v>
      </c>
      <c r="IR562">
        <v>20638.999631318897</v>
      </c>
      <c r="IS562">
        <v>133643.98529916164</v>
      </c>
      <c r="IT562">
        <v>113999.276</v>
      </c>
      <c r="IU562">
        <v>19560</v>
      </c>
      <c r="IV562">
        <v>24963.751889495252</v>
      </c>
      <c r="IW562">
        <v>162660.70572944244</v>
      </c>
      <c r="IX562">
        <v>255756.76381730285</v>
      </c>
      <c r="IY562">
        <v>19470</v>
      </c>
      <c r="IZ562">
        <v>47022.914400000001</v>
      </c>
      <c r="JA562">
        <v>2016862.3151099286</v>
      </c>
      <c r="JB562">
        <v>13640.927051511795</v>
      </c>
      <c r="JC562">
        <v>18215.987066647267</v>
      </c>
      <c r="JD562">
        <v>9036.3723829634619</v>
      </c>
      <c r="JE562">
        <v>12402.497519500374</v>
      </c>
      <c r="JF562">
        <v>44427.765317630001</v>
      </c>
      <c r="JG562">
        <v>36000</v>
      </c>
      <c r="JH562">
        <v>13862.6075</v>
      </c>
      <c r="JI562">
        <v>768840</v>
      </c>
      <c r="JJ562">
        <v>87437.62914910882</v>
      </c>
      <c r="JK562">
        <v>2125764.85030594</v>
      </c>
      <c r="JL562">
        <v>10774.707741688728</v>
      </c>
      <c r="JM562">
        <v>3393.3607142439241</v>
      </c>
      <c r="JN562">
        <v>52936.785263840058</v>
      </c>
      <c r="JO562">
        <v>276780</v>
      </c>
      <c r="JP562">
        <v>30497.924362619513</v>
      </c>
      <c r="JQ562">
        <v>66320</v>
      </c>
      <c r="JR562">
        <v>24650</v>
      </c>
      <c r="JS562">
        <v>84010</v>
      </c>
      <c r="JT562">
        <v>14646.850450030808</v>
      </c>
      <c r="JU562">
        <v>130038.6739922639</v>
      </c>
      <c r="JV562">
        <v>16376.907218581888</v>
      </c>
      <c r="JW562">
        <v>13083.923003561771</v>
      </c>
      <c r="JX562">
        <v>6371.76001</v>
      </c>
      <c r="JY562">
        <v>57340</v>
      </c>
      <c r="JZ562">
        <v>19600</v>
      </c>
      <c r="KA562">
        <v>3860</v>
      </c>
      <c r="KD562">
        <v>31017.6054</v>
      </c>
      <c r="KE562">
        <v>339641.74100944621</v>
      </c>
      <c r="KF562">
        <v>11499.9954</v>
      </c>
      <c r="KG562">
        <v>161448.06457922584</v>
      </c>
      <c r="KH562">
        <v>42839.262168111061</v>
      </c>
      <c r="KI562">
        <v>660581.76879638096</v>
      </c>
      <c r="KJ562">
        <v>6950</v>
      </c>
      <c r="KK562">
        <v>119850</v>
      </c>
      <c r="KL562">
        <v>14391.98875576</v>
      </c>
      <c r="KM562">
        <v>17230</v>
      </c>
      <c r="KN562">
        <v>87105.825133755367</v>
      </c>
      <c r="KO562">
        <v>83581</v>
      </c>
      <c r="KP562">
        <v>25982.084879999999</v>
      </c>
      <c r="KQ562">
        <v>245820</v>
      </c>
      <c r="KR562">
        <v>23371.079386391102</v>
      </c>
      <c r="KS562">
        <v>4047724.9867665539</v>
      </c>
      <c r="KT562">
        <v>31322.752039859501</v>
      </c>
      <c r="KU562">
        <v>14060</v>
      </c>
      <c r="NE562">
        <v>26454.5481</v>
      </c>
      <c r="NF562">
        <v>174063.98259360174</v>
      </c>
      <c r="NG562">
        <v>19482.378305843162</v>
      </c>
      <c r="NH562">
        <v>2943418.6822632528</v>
      </c>
      <c r="NI562">
        <v>12923.914291666</v>
      </c>
      <c r="NJ562">
        <v>93360</v>
      </c>
      <c r="NK562">
        <v>18929.454799452957</v>
      </c>
      <c r="NL562">
        <v>544200</v>
      </c>
      <c r="NM562">
        <v>11290.376446391923</v>
      </c>
      <c r="NN562">
        <v>477790.61944765487</v>
      </c>
      <c r="NO562">
        <v>21245.557275595129</v>
      </c>
      <c r="NP562">
        <v>11258.504208536924</v>
      </c>
      <c r="NQ562">
        <v>22759.85680825746</v>
      </c>
      <c r="NR562">
        <v>440827.88014771999</v>
      </c>
      <c r="NS562">
        <v>26810.504429833989</v>
      </c>
      <c r="NT562">
        <v>16530</v>
      </c>
      <c r="NU562">
        <v>18732.227624466999</v>
      </c>
      <c r="NV562">
        <v>30</v>
      </c>
      <c r="NW562">
        <v>8122.4666592883586</v>
      </c>
      <c r="NX562">
        <v>52990</v>
      </c>
      <c r="NY562">
        <v>61121.975658592833</v>
      </c>
      <c r="NZ562">
        <v>323830</v>
      </c>
      <c r="OC562">
        <v>26984.591554124469</v>
      </c>
      <c r="OD562">
        <v>991461.24786531192</v>
      </c>
      <c r="OE562">
        <v>16821.978999999999</v>
      </c>
      <c r="OF562">
        <v>6680</v>
      </c>
      <c r="OG562">
        <v>7577.0106025122459</v>
      </c>
      <c r="OH562">
        <v>23940</v>
      </c>
      <c r="OI562">
        <v>14250.778487875121</v>
      </c>
      <c r="OJ562">
        <v>55460</v>
      </c>
      <c r="OK562">
        <v>11600</v>
      </c>
      <c r="OL562">
        <v>5790330</v>
      </c>
      <c r="OM562">
        <v>14185.886285991621</v>
      </c>
      <c r="ON562">
        <v>144673.04213077881</v>
      </c>
      <c r="OO562">
        <v>47167.357837724994</v>
      </c>
      <c r="OP562">
        <v>2540</v>
      </c>
      <c r="OQ562">
        <v>109616.0184</v>
      </c>
      <c r="OR562">
        <v>30</v>
      </c>
      <c r="OS562">
        <v>39465.564780730507</v>
      </c>
      <c r="OT562">
        <v>654830</v>
      </c>
      <c r="OU562">
        <v>20239.144441858356</v>
      </c>
      <c r="OV562">
        <v>181892.72140112155</v>
      </c>
      <c r="OW562">
        <v>13370.642763696</v>
      </c>
      <c r="OX562">
        <v>4560</v>
      </c>
      <c r="OY562">
        <v>6970.2524002662685</v>
      </c>
      <c r="OZ562">
        <v>40</v>
      </c>
      <c r="PA562">
        <v>4200.5333208926959</v>
      </c>
      <c r="PB562">
        <v>55368.376157904851</v>
      </c>
      <c r="PC562">
        <v>3877.8795</v>
      </c>
      <c r="PD562">
        <v>78990</v>
      </c>
      <c r="PE562">
        <v>34050</v>
      </c>
      <c r="PF562">
        <v>1874110</v>
      </c>
      <c r="PG562">
        <v>35551.301989953754</v>
      </c>
      <c r="PH562">
        <v>385190</v>
      </c>
      <c r="PI562">
        <v>12200</v>
      </c>
      <c r="PJ562">
        <v>3520</v>
      </c>
      <c r="PK562">
        <v>16561.8976</v>
      </c>
      <c r="PL562">
        <v>130</v>
      </c>
      <c r="PM562">
        <v>31218.684976269</v>
      </c>
      <c r="PN562">
        <v>1053970</v>
      </c>
      <c r="PO562">
        <v>6532.19252446068</v>
      </c>
      <c r="PP562">
        <v>154657.93395050155</v>
      </c>
      <c r="PS562">
        <v>9838.578139236788</v>
      </c>
      <c r="PT562">
        <v>11.024998897500081</v>
      </c>
      <c r="PU562">
        <v>7500</v>
      </c>
      <c r="PV562">
        <v>3840</v>
      </c>
      <c r="PW562">
        <v>60633.346224279601</v>
      </c>
      <c r="PX562">
        <v>210</v>
      </c>
      <c r="PY562">
        <v>14735.305011824999</v>
      </c>
      <c r="PZ562">
        <v>54365.349027870798</v>
      </c>
      <c r="QA562">
        <v>33406.799071281705</v>
      </c>
      <c r="QB562">
        <v>9392.6264088941953</v>
      </c>
      <c r="QC562">
        <v>114822.61957642566</v>
      </c>
      <c r="QD562">
        <v>477108.19084327633</v>
      </c>
      <c r="QE562">
        <v>7972.4435482340004</v>
      </c>
      <c r="QF562">
        <v>120</v>
      </c>
      <c r="QI562">
        <v>29732.651743918799</v>
      </c>
      <c r="QJ562">
        <v>29800</v>
      </c>
      <c r="QK562">
        <v>7948.1279538318013</v>
      </c>
      <c r="QL562">
        <v>8670</v>
      </c>
      <c r="QM562">
        <v>51947.305580126878</v>
      </c>
      <c r="QN562">
        <v>4749.5011873752965</v>
      </c>
      <c r="QO562">
        <v>17680.934383405369</v>
      </c>
      <c r="QP562">
        <v>289725.33905241458</v>
      </c>
      <c r="QQ562">
        <v>106977.41668696399</v>
      </c>
      <c r="QR562">
        <v>7270</v>
      </c>
      <c r="QS562">
        <v>23122.219696349068</v>
      </c>
      <c r="QT562">
        <v>182519.90874004562</v>
      </c>
      <c r="QU562">
        <v>20300</v>
      </c>
      <c r="QV562">
        <v>820</v>
      </c>
      <c r="QW562">
        <v>11350.436680410001</v>
      </c>
      <c r="QX562">
        <v>3140</v>
      </c>
      <c r="QY562">
        <v>99068.691171410872</v>
      </c>
      <c r="QZ562">
        <v>8590</v>
      </c>
      <c r="RA562">
        <v>16820.734250552796</v>
      </c>
      <c r="RB562">
        <v>94770</v>
      </c>
      <c r="RC562">
        <v>25100</v>
      </c>
      <c r="RD562">
        <v>64590</v>
      </c>
      <c r="RE562">
        <v>7090.9097999999994</v>
      </c>
      <c r="RF562">
        <v>5906.9994093000596</v>
      </c>
      <c r="RG562">
        <v>26977.708529452746</v>
      </c>
      <c r="RH562">
        <v>1713.500428375107</v>
      </c>
      <c r="RI562">
        <v>14174.447341869947</v>
      </c>
      <c r="RJ562">
        <v>6690</v>
      </c>
      <c r="RK562">
        <v>36026.869386171355</v>
      </c>
      <c r="RL562">
        <v>8262.8838951655907</v>
      </c>
      <c r="RM562">
        <v>3980</v>
      </c>
      <c r="RN562">
        <v>3121050</v>
      </c>
      <c r="RO562">
        <v>26265.430308971703</v>
      </c>
      <c r="RP562">
        <v>7820</v>
      </c>
      <c r="RQ562">
        <v>5672.4327000000003</v>
      </c>
      <c r="RR562">
        <v>1660</v>
      </c>
      <c r="RS562">
        <v>98314.23268447569</v>
      </c>
      <c r="RT562">
        <v>1552.5003881250971</v>
      </c>
      <c r="RU562">
        <v>101902.8804349283</v>
      </c>
      <c r="RV562">
        <v>181960</v>
      </c>
      <c r="RW562">
        <v>34298.731630484639</v>
      </c>
      <c r="RX562">
        <v>1550</v>
      </c>
      <c r="RY562">
        <v>12818.1831</v>
      </c>
      <c r="RZ562">
        <v>1833644.8166355183</v>
      </c>
      <c r="SA562">
        <v>6286.0511999999999</v>
      </c>
      <c r="SB562">
        <v>154390</v>
      </c>
      <c r="SC562">
        <v>45005.58231377809</v>
      </c>
      <c r="SD562">
        <v>167530</v>
      </c>
      <c r="SE562">
        <v>12905.9468</v>
      </c>
      <c r="SF562">
        <v>250</v>
      </c>
      <c r="SI562">
        <v>36990.786550431134</v>
      </c>
      <c r="SJ562">
        <v>2535692.8803539951</v>
      </c>
      <c r="SK562">
        <v>26981.508451453417</v>
      </c>
      <c r="SL562">
        <v>690</v>
      </c>
      <c r="SM562">
        <v>6005.6072999999997</v>
      </c>
      <c r="SN562">
        <v>30280</v>
      </c>
      <c r="SQ562">
        <v>38400</v>
      </c>
      <c r="SR562">
        <v>4680</v>
      </c>
      <c r="SS562">
        <v>22900.793540689789</v>
      </c>
      <c r="ST562">
        <v>103930</v>
      </c>
      <c r="SU562">
        <v>7450</v>
      </c>
      <c r="SV562">
        <v>10</v>
      </c>
      <c r="SW562">
        <v>13353.121620460799</v>
      </c>
      <c r="SX562">
        <v>1860</v>
      </c>
      <c r="SY562">
        <v>7780.8395662410003</v>
      </c>
      <c r="SZ562">
        <v>80</v>
      </c>
      <c r="TA562">
        <v>39306.76011953078</v>
      </c>
      <c r="TB562">
        <v>1292712.0390083462</v>
      </c>
      <c r="TC562">
        <v>4280</v>
      </c>
      <c r="TD562">
        <v>502940</v>
      </c>
      <c r="TE562">
        <v>23798.165660204002</v>
      </c>
      <c r="TF562">
        <v>61040</v>
      </c>
      <c r="TG562">
        <v>28889.398576888376</v>
      </c>
      <c r="TH562">
        <v>2270</v>
      </c>
      <c r="TI562">
        <v>7531.3451838966002</v>
      </c>
      <c r="TJ562">
        <v>317600</v>
      </c>
      <c r="TK562">
        <v>8091.764418324</v>
      </c>
      <c r="TL562">
        <v>12060</v>
      </c>
      <c r="TM562">
        <v>12335.0152537269</v>
      </c>
      <c r="TN562">
        <v>302370</v>
      </c>
      <c r="TQ562">
        <v>14130.428989131</v>
      </c>
      <c r="TR562">
        <v>579046.39740899974</v>
      </c>
      <c r="TS562">
        <v>5832.7105896276607</v>
      </c>
      <c r="TT562">
        <v>20690</v>
      </c>
      <c r="TU562">
        <v>45454.53</v>
      </c>
      <c r="TV562">
        <v>1156179.5931010616</v>
      </c>
      <c r="TW562">
        <v>16082.8054705376</v>
      </c>
      <c r="TX562">
        <v>46230</v>
      </c>
      <c r="TY562">
        <v>21703.311895606999</v>
      </c>
      <c r="TZ562">
        <v>11842586.110188304</v>
      </c>
      <c r="UA562">
        <v>12882.401432389524</v>
      </c>
      <c r="UB562">
        <v>2130</v>
      </c>
      <c r="UC562">
        <v>7100</v>
      </c>
      <c r="UD562">
        <v>77720</v>
      </c>
      <c r="UE562">
        <v>5594.3847351875374</v>
      </c>
      <c r="UF562">
        <v>90500</v>
      </c>
      <c r="UG562">
        <v>18708.594969424459</v>
      </c>
      <c r="UH562">
        <v>288190</v>
      </c>
      <c r="UI562">
        <v>31316.811606067757</v>
      </c>
      <c r="UJ562">
        <v>53800</v>
      </c>
      <c r="UK562">
        <v>6100</v>
      </c>
      <c r="UL562">
        <v>2170</v>
      </c>
      <c r="UM562">
        <v>8650</v>
      </c>
      <c r="UN562">
        <v>2940</v>
      </c>
      <c r="UO562">
        <v>12355.3668882072</v>
      </c>
      <c r="UP562">
        <v>1499760</v>
      </c>
      <c r="UQ562">
        <v>21501.253830013316</v>
      </c>
      <c r="UR562">
        <v>1372933.529504047</v>
      </c>
      <c r="US562">
        <v>4425.9744000000001</v>
      </c>
      <c r="UT562">
        <v>5500</v>
      </c>
      <c r="UU562">
        <v>8311.1432869429773</v>
      </c>
      <c r="UV562">
        <v>377160</v>
      </c>
      <c r="UY562">
        <v>24935.892090304002</v>
      </c>
      <c r="UZ562">
        <v>136620</v>
      </c>
      <c r="VA562">
        <v>8449.7721967046873</v>
      </c>
      <c r="VB562">
        <v>187900</v>
      </c>
      <c r="VC562">
        <v>9731.4229785919979</v>
      </c>
      <c r="VD562">
        <v>127960</v>
      </c>
      <c r="VE562">
        <v>38489.155588801295</v>
      </c>
      <c r="VF562">
        <v>342018.5315962903</v>
      </c>
      <c r="VG562">
        <v>11250</v>
      </c>
      <c r="VH562">
        <v>3375330</v>
      </c>
      <c r="VI562">
        <v>22263.152263010546</v>
      </c>
      <c r="VJ562">
        <v>1647.7625210761298</v>
      </c>
      <c r="VK562">
        <v>27128.117309448</v>
      </c>
      <c r="VL562">
        <v>3900</v>
      </c>
      <c r="VM562">
        <v>3880</v>
      </c>
      <c r="VN562">
        <v>1220</v>
      </c>
      <c r="VO562">
        <v>40271.712372606002</v>
      </c>
      <c r="VP562">
        <v>57440</v>
      </c>
      <c r="VQ562">
        <v>22228.991636176223</v>
      </c>
      <c r="VR562">
        <v>4460</v>
      </c>
      <c r="VS562">
        <v>22976</v>
      </c>
      <c r="VT562">
        <v>8812.5</v>
      </c>
      <c r="VU562">
        <v>6420</v>
      </c>
      <c r="VV562">
        <v>177510</v>
      </c>
      <c r="VW562">
        <v>4020</v>
      </c>
      <c r="VX562">
        <v>84540</v>
      </c>
      <c r="VY562">
        <v>15030.547820990325</v>
      </c>
      <c r="VZ562">
        <v>14110</v>
      </c>
      <c r="WA562">
        <v>34940.044368443931</v>
      </c>
      <c r="WB562">
        <v>2540</v>
      </c>
      <c r="WC562">
        <v>22062.146400000001</v>
      </c>
      <c r="WD562">
        <v>95070</v>
      </c>
      <c r="WE562">
        <v>49706.128922144322</v>
      </c>
      <c r="WF562">
        <v>2140</v>
      </c>
      <c r="WG562">
        <v>9066.0559495791567</v>
      </c>
      <c r="WH562">
        <v>202723.4898638255</v>
      </c>
      <c r="WI562">
        <v>102980.57372904642</v>
      </c>
      <c r="WJ562">
        <v>6430</v>
      </c>
      <c r="WK562">
        <v>21565.262416108078</v>
      </c>
      <c r="WL562">
        <v>3035554.0711114211</v>
      </c>
      <c r="WM562">
        <v>8270</v>
      </c>
      <c r="WN562">
        <v>1167660</v>
      </c>
      <c r="WQ562">
        <v>14733.335499999999</v>
      </c>
      <c r="WR562">
        <v>702500</v>
      </c>
      <c r="WS562">
        <v>51255.409918117235</v>
      </c>
      <c r="WT562">
        <v>1788119.105940447</v>
      </c>
      <c r="WU562">
        <v>19189.991347358246</v>
      </c>
      <c r="WV562">
        <v>892587.31088151422</v>
      </c>
      <c r="WW562">
        <v>25229.821350281654</v>
      </c>
      <c r="WX562">
        <v>1450</v>
      </c>
      <c r="WY562">
        <v>54043.0378486275</v>
      </c>
      <c r="WZ562">
        <v>700040</v>
      </c>
      <c r="XA562">
        <v>38554.143100000001</v>
      </c>
      <c r="XB562">
        <v>1767480</v>
      </c>
      <c r="XC562">
        <v>18850</v>
      </c>
      <c r="XD562">
        <v>617660</v>
      </c>
      <c r="XE562">
        <v>6433.0411763913335</v>
      </c>
      <c r="XF562">
        <v>207.99993760001871</v>
      </c>
      <c r="XG562">
        <v>22110.229944909541</v>
      </c>
      <c r="XH562">
        <v>39405.87580201689</v>
      </c>
      <c r="XI562">
        <v>9141.1261078860498</v>
      </c>
      <c r="XJ562">
        <v>355056.67456190166</v>
      </c>
      <c r="XK562">
        <v>13806.9156</v>
      </c>
      <c r="XL562">
        <v>110040</v>
      </c>
      <c r="XM562">
        <v>22197.566222342837</v>
      </c>
      <c r="XN562">
        <v>38800</v>
      </c>
      <c r="XO562">
        <v>20972.975816938822</v>
      </c>
      <c r="XP562">
        <v>438116.66666666669</v>
      </c>
      <c r="XQ562">
        <v>15136.98290418915</v>
      </c>
      <c r="XR562">
        <v>390</v>
      </c>
      <c r="XS562">
        <v>13078.392479374425</v>
      </c>
      <c r="XT562">
        <v>913346.28583341127</v>
      </c>
      <c r="XU562">
        <v>9313.217126064621</v>
      </c>
      <c r="XV562">
        <v>5537.215072502343</v>
      </c>
      <c r="XW562">
        <v>8120.5999812299215</v>
      </c>
      <c r="XX562">
        <v>242287.33217788735</v>
      </c>
      <c r="XY562">
        <v>15606.0559242418</v>
      </c>
      <c r="XZ562">
        <v>17067.60512028222</v>
      </c>
      <c r="YC562">
        <v>4000</v>
      </c>
      <c r="YD562">
        <v>34080</v>
      </c>
      <c r="YE562">
        <v>7357.4947867829933</v>
      </c>
      <c r="YF562">
        <v>49776.019910407966</v>
      </c>
      <c r="YG562">
        <v>11755.674578412129</v>
      </c>
      <c r="YH562">
        <v>150527.99247360037</v>
      </c>
      <c r="YI562">
        <v>31746.040476182894</v>
      </c>
      <c r="YJ562">
        <v>12092.531674556678</v>
      </c>
      <c r="YK562">
        <v>12656.767145543712</v>
      </c>
      <c r="YL562">
        <v>70120</v>
      </c>
      <c r="YM562">
        <v>15243.563940146963</v>
      </c>
      <c r="YN562">
        <v>5140</v>
      </c>
      <c r="YO562">
        <v>11950</v>
      </c>
      <c r="YP562">
        <v>81650</v>
      </c>
      <c r="YQ562">
        <v>35238.188028912846</v>
      </c>
      <c r="YR562">
        <v>348269.89551903133</v>
      </c>
      <c r="YS562">
        <v>9780.4838287551956</v>
      </c>
      <c r="YT562">
        <v>131405.12788430977</v>
      </c>
      <c r="YU562">
        <v>57300</v>
      </c>
      <c r="YV562">
        <v>375410</v>
      </c>
      <c r="YW562">
        <v>42443.70119709945</v>
      </c>
      <c r="YX562">
        <v>3178.9996821000318</v>
      </c>
      <c r="YY562">
        <v>29503.86774104994</v>
      </c>
      <c r="YZ562">
        <v>265.21573259725767</v>
      </c>
      <c r="ZA562">
        <v>8258.4769910271552</v>
      </c>
      <c r="ZB562">
        <v>620</v>
      </c>
      <c r="ZC562">
        <v>6160</v>
      </c>
      <c r="ZD562">
        <v>388570</v>
      </c>
      <c r="ZE562">
        <v>34656.813597545995</v>
      </c>
      <c r="ZF562">
        <v>30</v>
      </c>
      <c r="ZG562">
        <v>57653.141143324217</v>
      </c>
      <c r="ZH562">
        <v>40</v>
      </c>
      <c r="ZI562">
        <v>38677.511956739268</v>
      </c>
      <c r="ZJ562">
        <v>7500</v>
      </c>
      <c r="ZK562">
        <v>13990.850954122878</v>
      </c>
      <c r="ZL562">
        <v>79660</v>
      </c>
      <c r="ZM562">
        <v>5670</v>
      </c>
      <c r="ZN562">
        <v>481350</v>
      </c>
      <c r="ZO562">
        <v>14153.1165</v>
      </c>
      <c r="ZP562">
        <v>106360</v>
      </c>
      <c r="ZS562">
        <v>13716.846542345667</v>
      </c>
      <c r="ZT562">
        <v>4460366.4414501404</v>
      </c>
      <c r="ZU562">
        <v>14781.496069386279</v>
      </c>
      <c r="ZV562">
        <v>6105.603907586501</v>
      </c>
      <c r="ZY562">
        <v>7047.3271288539736</v>
      </c>
      <c r="ZZ562">
        <v>2673259.1340585258</v>
      </c>
      <c r="AAA562">
        <v>194334.71734568701</v>
      </c>
      <c r="AAB562">
        <v>33930</v>
      </c>
      <c r="AAC562">
        <v>8779.480607772206</v>
      </c>
      <c r="AAD562">
        <v>2631184.4710324192</v>
      </c>
      <c r="AAE562">
        <v>14113.972556931139</v>
      </c>
      <c r="AAF562">
        <v>81614.983723277313</v>
      </c>
      <c r="AAG562">
        <v>42674.666085647994</v>
      </c>
      <c r="AAH562">
        <v>263394.97366050264</v>
      </c>
      <c r="AAI562">
        <v>10800</v>
      </c>
      <c r="AAJ562">
        <v>5250</v>
      </c>
      <c r="AAK562">
        <v>26900</v>
      </c>
      <c r="AAL562">
        <v>310</v>
      </c>
      <c r="AAM562">
        <v>19623.772044100333</v>
      </c>
      <c r="AAN562">
        <v>126607.5017300467</v>
      </c>
      <c r="AAO562">
        <v>21367.911192365686</v>
      </c>
      <c r="AAP562">
        <v>480290</v>
      </c>
      <c r="AAQ562">
        <v>18409.306144027854</v>
      </c>
      <c r="AAR562">
        <v>398293.4619015106</v>
      </c>
      <c r="AAS562">
        <v>62851.868249382795</v>
      </c>
      <c r="AAT562">
        <v>71.500009022631033</v>
      </c>
      <c r="AAU562">
        <v>17304.343499999999</v>
      </c>
      <c r="AAV562">
        <v>168981.04224526056</v>
      </c>
      <c r="AAW562">
        <v>26545.421399999999</v>
      </c>
      <c r="AAX562">
        <v>232190</v>
      </c>
      <c r="AAY562">
        <v>49000</v>
      </c>
      <c r="AAZ562">
        <v>32450</v>
      </c>
      <c r="ABA562">
        <v>8468.5213374168197</v>
      </c>
      <c r="ABB562">
        <v>358632.96413670358</v>
      </c>
      <c r="ABC562">
        <v>15104.603291315985</v>
      </c>
      <c r="ABD562">
        <v>466608.80289247073</v>
      </c>
      <c r="ABE562">
        <v>14461.065235857901</v>
      </c>
      <c r="ABF562">
        <v>37240</v>
      </c>
      <c r="ABG562">
        <v>34981.354956953466</v>
      </c>
      <c r="ABH562">
        <v>30</v>
      </c>
      <c r="ABI562">
        <v>5230</v>
      </c>
      <c r="ABJ562">
        <v>201290</v>
      </c>
      <c r="ABK562">
        <v>10309.086338794272</v>
      </c>
      <c r="ABL562">
        <v>380384.51196154783</v>
      </c>
      <c r="ABM562">
        <v>12947.820488755775</v>
      </c>
      <c r="ABN562">
        <v>4050</v>
      </c>
      <c r="ABO562">
        <v>9840.1316758499997</v>
      </c>
      <c r="ABP562">
        <v>308450</v>
      </c>
    </row>
    <row r="563" spans="1:744" x14ac:dyDescent="0.25">
      <c r="A563" s="6">
        <v>43019</v>
      </c>
      <c r="B563">
        <v>22318.765793131814</v>
      </c>
      <c r="C563">
        <v>194369.98056300194</v>
      </c>
      <c r="D563">
        <v>10969.900214046</v>
      </c>
      <c r="E563">
        <v>11660.999416950905</v>
      </c>
      <c r="F563">
        <v>5391.2739050053506</v>
      </c>
      <c r="G563">
        <v>23890</v>
      </c>
      <c r="H563">
        <v>2300</v>
      </c>
      <c r="I563">
        <v>12239010</v>
      </c>
      <c r="J563">
        <v>3040</v>
      </c>
      <c r="K563">
        <v>338380</v>
      </c>
      <c r="L563">
        <v>13703.7048</v>
      </c>
      <c r="M563">
        <v>1570</v>
      </c>
      <c r="N563">
        <v>4090</v>
      </c>
      <c r="O563">
        <v>102650</v>
      </c>
      <c r="P563">
        <v>5841.5885997723117</v>
      </c>
      <c r="Q563">
        <v>5120</v>
      </c>
      <c r="R563">
        <v>13199.92322135655</v>
      </c>
      <c r="S563">
        <v>47920</v>
      </c>
      <c r="T563">
        <v>4000</v>
      </c>
      <c r="U563">
        <v>54720</v>
      </c>
      <c r="V563">
        <v>7840</v>
      </c>
      <c r="W563">
        <v>347160</v>
      </c>
      <c r="X563">
        <v>35500</v>
      </c>
      <c r="Y563">
        <v>6130</v>
      </c>
      <c r="Z563">
        <v>53934.132729790254</v>
      </c>
      <c r="AA563">
        <v>104.99994750002625</v>
      </c>
      <c r="AB563">
        <v>2460</v>
      </c>
      <c r="AC563">
        <v>4640</v>
      </c>
      <c r="AD563">
        <v>39102.370827828265</v>
      </c>
      <c r="AE563">
        <v>66980</v>
      </c>
      <c r="AF563">
        <v>3790</v>
      </c>
      <c r="AG563">
        <v>952400</v>
      </c>
      <c r="AH563">
        <v>18350.357834650295</v>
      </c>
      <c r="AI563">
        <v>160</v>
      </c>
      <c r="AJ563">
        <v>4277.7817447913994</v>
      </c>
      <c r="AK563">
        <v>167180</v>
      </c>
      <c r="AL563">
        <v>3748.99766</v>
      </c>
      <c r="AM563">
        <v>620</v>
      </c>
      <c r="AN563">
        <v>7333.3315894300003</v>
      </c>
      <c r="AO563">
        <v>1155.0002746648404</v>
      </c>
      <c r="AP563">
        <v>25997.709364480001</v>
      </c>
      <c r="AQ563">
        <v>1262349.5657366896</v>
      </c>
      <c r="AR563">
        <v>17499.992999999999</v>
      </c>
      <c r="AS563">
        <v>445812.17832487135</v>
      </c>
      <c r="AT563">
        <v>21800</v>
      </c>
      <c r="AU563">
        <v>54210</v>
      </c>
      <c r="AV563">
        <v>20510.775302578593</v>
      </c>
      <c r="AW563">
        <v>2161986.9707125654</v>
      </c>
      <c r="AX563">
        <v>16380.000000000002</v>
      </c>
      <c r="AY563">
        <v>401240</v>
      </c>
      <c r="AZ563">
        <v>5880</v>
      </c>
      <c r="BA563">
        <v>4950</v>
      </c>
      <c r="BB563">
        <v>24189.714447980044</v>
      </c>
      <c r="BC563">
        <v>146793</v>
      </c>
      <c r="BD563">
        <v>1820</v>
      </c>
      <c r="BE563">
        <v>693660</v>
      </c>
      <c r="BF563">
        <v>18223.698614688001</v>
      </c>
      <c r="BG563">
        <v>1000</v>
      </c>
      <c r="BH563">
        <v>4440</v>
      </c>
      <c r="BI563">
        <v>212550</v>
      </c>
      <c r="BL563">
        <v>21363.780714261509</v>
      </c>
      <c r="BM563">
        <v>80</v>
      </c>
      <c r="BN563">
        <v>24668.998237185024</v>
      </c>
      <c r="BO563">
        <v>118810.98811890119</v>
      </c>
      <c r="BP563">
        <v>7981.4431731479808</v>
      </c>
      <c r="BQ563">
        <v>374343.03528906446</v>
      </c>
      <c r="BR563">
        <v>15300</v>
      </c>
      <c r="BS563">
        <v>101620</v>
      </c>
      <c r="BT563">
        <v>48086.351046464937</v>
      </c>
      <c r="BU563">
        <v>2520</v>
      </c>
      <c r="BV563">
        <v>3140</v>
      </c>
      <c r="BW563">
        <v>5514510</v>
      </c>
      <c r="BZ563">
        <v>8830.6799878992169</v>
      </c>
      <c r="CA563">
        <v>5994793.4442808125</v>
      </c>
      <c r="CB563">
        <v>3693.3886900000002</v>
      </c>
      <c r="CC563">
        <v>9445.878278248585</v>
      </c>
      <c r="CD563">
        <v>21302.857365202002</v>
      </c>
      <c r="CE563">
        <v>9850</v>
      </c>
      <c r="CF563">
        <v>14542.2951882876</v>
      </c>
      <c r="CG563">
        <v>51210</v>
      </c>
      <c r="CH563">
        <v>12670.025451842157</v>
      </c>
      <c r="CI563">
        <v>26710</v>
      </c>
      <c r="CN563">
        <v>16949.756528248501</v>
      </c>
      <c r="CO563">
        <v>12000</v>
      </c>
      <c r="CP563">
        <v>12115.927277749961</v>
      </c>
      <c r="CQ563">
        <v>2010</v>
      </c>
      <c r="CR563">
        <v>25341.794136713601</v>
      </c>
      <c r="CS563">
        <v>834721.66611133353</v>
      </c>
      <c r="CT563">
        <v>176755.4</v>
      </c>
      <c r="CU563">
        <v>150</v>
      </c>
      <c r="CV563">
        <v>3348.8806422192101</v>
      </c>
      <c r="CW563">
        <v>748560</v>
      </c>
      <c r="CX563">
        <v>5715.6463552093992</v>
      </c>
      <c r="CY563">
        <v>1200</v>
      </c>
      <c r="CZ563">
        <v>15546.872237783789</v>
      </c>
      <c r="DA563">
        <v>231110</v>
      </c>
      <c r="DB563">
        <v>3538.9455909015164</v>
      </c>
      <c r="DC563">
        <v>5023892.4259902518</v>
      </c>
      <c r="DD563">
        <v>4510</v>
      </c>
      <c r="DE563">
        <v>649880</v>
      </c>
      <c r="DF563">
        <v>76140.358661162507</v>
      </c>
      <c r="DG563">
        <v>118490.89452432681</v>
      </c>
      <c r="DH563">
        <v>2340</v>
      </c>
      <c r="DI563">
        <v>8420</v>
      </c>
      <c r="DJ563">
        <v>10502.721384366834</v>
      </c>
      <c r="DK563">
        <v>1357.5176429842743</v>
      </c>
      <c r="DL563">
        <v>41228.309605378367</v>
      </c>
      <c r="DM563">
        <v>53624.994637500538</v>
      </c>
      <c r="DP563">
        <v>17861.3344609497</v>
      </c>
      <c r="DQ563">
        <v>12610</v>
      </c>
      <c r="DR563">
        <v>30307.604393951999</v>
      </c>
      <c r="DS563">
        <v>50270</v>
      </c>
      <c r="DV563">
        <v>1140</v>
      </c>
      <c r="DW563">
        <v>12050</v>
      </c>
      <c r="DX563">
        <v>6829.6124910152002</v>
      </c>
      <c r="DY563">
        <v>10086295.245978206</v>
      </c>
      <c r="DZ563">
        <v>17649.227716267986</v>
      </c>
      <c r="EA563">
        <v>5116984.2376597021</v>
      </c>
      <c r="EB563">
        <v>24669.035753828401</v>
      </c>
      <c r="EC563">
        <v>10310</v>
      </c>
      <c r="EF563">
        <v>4200</v>
      </c>
      <c r="EG563">
        <v>610990</v>
      </c>
      <c r="EH563">
        <v>10113.633454544999</v>
      </c>
      <c r="EI563">
        <v>27516.011006404402</v>
      </c>
      <c r="EJ563">
        <v>36768.044684436354</v>
      </c>
      <c r="EK563">
        <v>710</v>
      </c>
      <c r="EL563">
        <v>62669.860728611937</v>
      </c>
      <c r="EM563">
        <v>580150</v>
      </c>
      <c r="EN563">
        <v>5010</v>
      </c>
      <c r="EO563">
        <v>163470</v>
      </c>
      <c r="EP563">
        <v>16600.026953501216</v>
      </c>
      <c r="EQ563">
        <v>1117056.4947308989</v>
      </c>
      <c r="ER563">
        <v>23650</v>
      </c>
      <c r="ES563">
        <v>10</v>
      </c>
      <c r="ET563">
        <v>18550.627199999999</v>
      </c>
      <c r="EU563">
        <v>86.034826897928284</v>
      </c>
      <c r="EV563">
        <v>8327.36747684088</v>
      </c>
      <c r="EW563">
        <v>3010</v>
      </c>
      <c r="EX563">
        <v>13600</v>
      </c>
      <c r="EY563">
        <v>975430</v>
      </c>
      <c r="EZ563">
        <v>6386.0468386415305</v>
      </c>
      <c r="FA563">
        <v>390051.22340307967</v>
      </c>
      <c r="FB563">
        <v>19642.91889766173</v>
      </c>
      <c r="FC563">
        <v>1717724.0535960873</v>
      </c>
      <c r="FD563">
        <v>6646.9557013305603</v>
      </c>
      <c r="FE563">
        <v>118510</v>
      </c>
      <c r="FF563">
        <v>8300</v>
      </c>
      <c r="FG563">
        <v>2858890</v>
      </c>
      <c r="FH563">
        <v>19632.112983403196</v>
      </c>
      <c r="FI563">
        <v>2054250</v>
      </c>
      <c r="FL563">
        <v>22383.404638429452</v>
      </c>
      <c r="FM563">
        <v>237072.07112163084</v>
      </c>
      <c r="FN563">
        <v>88833.559576041152</v>
      </c>
      <c r="FO563">
        <v>688093.33333333337</v>
      </c>
      <c r="FP563">
        <v>17250</v>
      </c>
      <c r="FQ563">
        <v>1157430</v>
      </c>
      <c r="FT563">
        <v>9480</v>
      </c>
      <c r="FU563">
        <v>185420</v>
      </c>
      <c r="FV563">
        <v>10500</v>
      </c>
      <c r="FW563">
        <v>1159740</v>
      </c>
      <c r="FX563">
        <v>11525.769794994023</v>
      </c>
      <c r="FY563">
        <v>117460</v>
      </c>
      <c r="FZ563">
        <v>45007.570402459307</v>
      </c>
      <c r="GA563">
        <v>31980</v>
      </c>
      <c r="GB563">
        <v>65549.797864167194</v>
      </c>
      <c r="GC563">
        <v>19490</v>
      </c>
      <c r="GD563">
        <v>7101.206808800418</v>
      </c>
      <c r="GE563">
        <v>14011.703101007843</v>
      </c>
      <c r="GF563">
        <v>8727.2736000000004</v>
      </c>
      <c r="GG563">
        <v>482030.95179690485</v>
      </c>
      <c r="GH563">
        <v>18553.585760158909</v>
      </c>
      <c r="GI563">
        <v>111961.00868652266</v>
      </c>
      <c r="GJ563">
        <v>27776.126283609348</v>
      </c>
      <c r="GK563">
        <v>6050</v>
      </c>
      <c r="GL563">
        <v>11424.750463111099</v>
      </c>
      <c r="GM563">
        <v>1600830</v>
      </c>
      <c r="GN563">
        <v>22635.963257299671</v>
      </c>
      <c r="GO563">
        <v>15755.003938750984</v>
      </c>
      <c r="GR563">
        <v>8025.0607167707985</v>
      </c>
      <c r="GS563">
        <v>468162.93765211443</v>
      </c>
      <c r="GT563">
        <v>9690</v>
      </c>
      <c r="GU563">
        <v>460570</v>
      </c>
      <c r="GV563">
        <v>7000</v>
      </c>
      <c r="GW563">
        <v>522840</v>
      </c>
      <c r="GX563">
        <v>17791.440863504002</v>
      </c>
      <c r="GY563">
        <v>585900</v>
      </c>
      <c r="GZ563">
        <v>10644.072480000001</v>
      </c>
      <c r="HA563">
        <v>2263888.003889278</v>
      </c>
      <c r="HD563">
        <v>31655.450673738302</v>
      </c>
      <c r="HE563">
        <v>38830</v>
      </c>
      <c r="HF563">
        <v>13818.48703221482</v>
      </c>
      <c r="HG563">
        <v>44.14844610540689</v>
      </c>
      <c r="HH563">
        <v>18972.330118576461</v>
      </c>
      <c r="HI563">
        <v>90201.466520149581</v>
      </c>
      <c r="HL563">
        <v>21116.018978940599</v>
      </c>
      <c r="HM563">
        <v>1245079</v>
      </c>
      <c r="HN563">
        <v>16179.322816768285</v>
      </c>
      <c r="HO563">
        <v>1306874.6494683914</v>
      </c>
      <c r="HP563">
        <v>100706.22108201659</v>
      </c>
      <c r="HQ563">
        <v>1973.9992104003159</v>
      </c>
      <c r="HR563">
        <v>5471.3814562289999</v>
      </c>
      <c r="HS563">
        <v>95170.662869279928</v>
      </c>
      <c r="HT563">
        <v>4716.9271959616844</v>
      </c>
      <c r="HU563">
        <v>4325.999783700011</v>
      </c>
      <c r="HX563">
        <v>12048.436716747599</v>
      </c>
      <c r="HY563">
        <v>17824.568555792906</v>
      </c>
      <c r="HZ563">
        <v>14991.954083441013</v>
      </c>
      <c r="IA563">
        <v>6260</v>
      </c>
      <c r="ID563">
        <v>7660.8756286837197</v>
      </c>
      <c r="IE563">
        <v>392810</v>
      </c>
      <c r="IF563">
        <v>14861.637222484864</v>
      </c>
      <c r="IG563">
        <v>83641.099165643071</v>
      </c>
      <c r="IH563">
        <v>4260.5353839195204</v>
      </c>
      <c r="II563">
        <v>244282.7265155885</v>
      </c>
      <c r="IJ563">
        <v>3610</v>
      </c>
      <c r="IK563">
        <v>102310</v>
      </c>
      <c r="IL563">
        <v>93999.962400000004</v>
      </c>
      <c r="IM563">
        <v>1831848.732739493</v>
      </c>
      <c r="IN563">
        <v>4277.1631536969999</v>
      </c>
      <c r="IO563">
        <v>73210</v>
      </c>
      <c r="IP563">
        <v>15201.876762415643</v>
      </c>
      <c r="IQ563">
        <v>1139500</v>
      </c>
      <c r="IR563">
        <v>20555.10125883386</v>
      </c>
      <c r="IS563">
        <v>135008.17514910075</v>
      </c>
      <c r="IT563">
        <v>120434.719</v>
      </c>
      <c r="IU563">
        <v>22500</v>
      </c>
      <c r="IV563">
        <v>24999.983750002499</v>
      </c>
      <c r="IW563">
        <v>339231.82050064934</v>
      </c>
      <c r="IX563">
        <v>251718.4991254507</v>
      </c>
      <c r="IY563">
        <v>15300</v>
      </c>
      <c r="IZ563">
        <v>46946.578500000003</v>
      </c>
      <c r="JA563">
        <v>2200864.8617491899</v>
      </c>
      <c r="JB563">
        <v>13640.927051511795</v>
      </c>
      <c r="JC563">
        <v>43642.469013842412</v>
      </c>
      <c r="JD563">
        <v>9036.3723829634619</v>
      </c>
      <c r="JE563">
        <v>3194.3993611200963</v>
      </c>
      <c r="JF563">
        <v>44895.426005183996</v>
      </c>
      <c r="JG563">
        <v>36680</v>
      </c>
      <c r="JH563">
        <v>13766.672500000001</v>
      </c>
      <c r="JI563">
        <v>796450</v>
      </c>
      <c r="JJ563">
        <v>85168.626724479502</v>
      </c>
      <c r="JK563">
        <v>980604.3922417569</v>
      </c>
      <c r="JL563">
        <v>11082.556534308404</v>
      </c>
      <c r="JM563">
        <v>5967.6343595324188</v>
      </c>
      <c r="JN563">
        <v>53719.102287443617</v>
      </c>
      <c r="JO563">
        <v>226180</v>
      </c>
      <c r="JP563">
        <v>30435.300287952941</v>
      </c>
      <c r="JQ563">
        <v>67053.333333333328</v>
      </c>
      <c r="JR563">
        <v>24600</v>
      </c>
      <c r="JS563">
        <v>267020</v>
      </c>
      <c r="JT563">
        <v>14726.02261462557</v>
      </c>
      <c r="JU563">
        <v>151007.96979840455</v>
      </c>
      <c r="JV563">
        <v>16376.907218581888</v>
      </c>
      <c r="JW563">
        <v>25025.732060727911</v>
      </c>
      <c r="JX563">
        <v>6435.2057000000004</v>
      </c>
      <c r="JY563">
        <v>54090</v>
      </c>
      <c r="JZ563">
        <v>19600</v>
      </c>
      <c r="KA563">
        <v>8740</v>
      </c>
      <c r="KB563">
        <v>32017.387246061651</v>
      </c>
      <c r="KC563">
        <v>10</v>
      </c>
      <c r="KD563">
        <v>31136.446799999998</v>
      </c>
      <c r="KE563">
        <v>300476.09671377146</v>
      </c>
      <c r="KF563">
        <v>11458.328750000001</v>
      </c>
      <c r="KG563">
        <v>143352.05734082294</v>
      </c>
      <c r="KH563">
        <v>41715.609389931102</v>
      </c>
      <c r="KI563">
        <v>54904.480783431725</v>
      </c>
      <c r="KJ563">
        <v>6950</v>
      </c>
      <c r="KK563">
        <v>140820</v>
      </c>
      <c r="KL563">
        <v>14391.98875576</v>
      </c>
      <c r="KM563">
        <v>44000</v>
      </c>
      <c r="KN563">
        <v>83962.831443362127</v>
      </c>
      <c r="KO563">
        <v>217529</v>
      </c>
      <c r="KP563">
        <v>24971.670467999997</v>
      </c>
      <c r="KQ563">
        <v>107260</v>
      </c>
      <c r="KR563">
        <v>23050.128233768999</v>
      </c>
      <c r="KS563">
        <v>5990411.5760063222</v>
      </c>
      <c r="KT563">
        <v>31766.417082917</v>
      </c>
      <c r="KU563">
        <v>19170</v>
      </c>
      <c r="NE563">
        <v>26636.366299999998</v>
      </c>
      <c r="NF563">
        <v>221374.97786250222</v>
      </c>
      <c r="NG563">
        <v>19762.412490937415</v>
      </c>
      <c r="NH563">
        <v>3543788.2582484698</v>
      </c>
      <c r="NI563">
        <v>12923.914291666</v>
      </c>
      <c r="NJ563">
        <v>96980</v>
      </c>
      <c r="NK563">
        <v>19417.098834099284</v>
      </c>
      <c r="NL563">
        <v>521560</v>
      </c>
      <c r="NM563">
        <v>11290.376446391923</v>
      </c>
      <c r="NN563">
        <v>184483.04612076152</v>
      </c>
      <c r="NO563">
        <v>21091.044131772614</v>
      </c>
      <c r="NP563">
        <v>4113.7815377710203</v>
      </c>
      <c r="NQ563">
        <v>22887.721172348796</v>
      </c>
      <c r="NR563">
        <v>401909.82380213542</v>
      </c>
      <c r="NS563">
        <v>27006.201542460509</v>
      </c>
      <c r="NT563">
        <v>54960</v>
      </c>
      <c r="NU563">
        <v>18732.227624466999</v>
      </c>
      <c r="NV563">
        <v>2570</v>
      </c>
      <c r="NW563">
        <v>7922.4059041334722</v>
      </c>
      <c r="NX563">
        <v>14020</v>
      </c>
      <c r="NY563">
        <v>59851.908631920771</v>
      </c>
      <c r="NZ563">
        <v>182610</v>
      </c>
      <c r="OA563">
        <v>45202.680723652833</v>
      </c>
      <c r="OB563">
        <v>100</v>
      </c>
      <c r="OC563">
        <v>26785.2961955268</v>
      </c>
      <c r="OD563">
        <v>1073375.768343942</v>
      </c>
      <c r="OE563">
        <v>16632.968000000001</v>
      </c>
      <c r="OF563">
        <v>19630</v>
      </c>
      <c r="OG563">
        <v>7594.4892890232341</v>
      </c>
      <c r="OH563">
        <v>69520</v>
      </c>
      <c r="OI563">
        <v>14286.228185606153</v>
      </c>
      <c r="OJ563">
        <v>15340</v>
      </c>
      <c r="OK563">
        <v>11650</v>
      </c>
      <c r="OL563">
        <v>9309570</v>
      </c>
      <c r="OM563">
        <v>14247.833387677172</v>
      </c>
      <c r="ON563">
        <v>264135.19434591435</v>
      </c>
      <c r="OO563">
        <v>46993.629079574996</v>
      </c>
      <c r="OP563">
        <v>10190</v>
      </c>
      <c r="OS563">
        <v>39287.189346693303</v>
      </c>
      <c r="OT563">
        <v>1559210</v>
      </c>
      <c r="OU563">
        <v>19720.192020272243</v>
      </c>
      <c r="OV563">
        <v>39886.378594661437</v>
      </c>
      <c r="OW563">
        <v>12534.977590965</v>
      </c>
      <c r="OX563">
        <v>3050</v>
      </c>
      <c r="OY563">
        <v>6970.2524002662685</v>
      </c>
      <c r="OZ563">
        <v>2470</v>
      </c>
      <c r="PA563">
        <v>4207.8385962333787</v>
      </c>
      <c r="PB563">
        <v>63880.724029817713</v>
      </c>
      <c r="PC563">
        <v>3886.49701</v>
      </c>
      <c r="PD563">
        <v>95060</v>
      </c>
      <c r="PE563">
        <v>34300</v>
      </c>
      <c r="PF563">
        <v>1848290</v>
      </c>
      <c r="PG563">
        <v>36049.473100641</v>
      </c>
      <c r="PH563">
        <v>263530</v>
      </c>
      <c r="PI563">
        <v>12200</v>
      </c>
      <c r="PJ563">
        <v>5170</v>
      </c>
      <c r="PK563">
        <v>15504.7552</v>
      </c>
      <c r="PL563">
        <v>10</v>
      </c>
      <c r="PM563">
        <v>31490.151802149601</v>
      </c>
      <c r="PN563">
        <v>923710</v>
      </c>
      <c r="PO563">
        <v>6466.2107817893602</v>
      </c>
      <c r="PP563">
        <v>283270.78436084115</v>
      </c>
      <c r="PS563">
        <v>9385.7565512384426</v>
      </c>
      <c r="PT563">
        <v>11.024998897500081</v>
      </c>
      <c r="PU563">
        <v>7760</v>
      </c>
      <c r="PV563">
        <v>1010</v>
      </c>
      <c r="PW563">
        <v>60444.457295232001</v>
      </c>
      <c r="PX563">
        <v>200</v>
      </c>
      <c r="PY563">
        <v>14680.7298080775</v>
      </c>
      <c r="PZ563">
        <v>64150.01245250275</v>
      </c>
      <c r="QA563">
        <v>32661.879023380054</v>
      </c>
      <c r="QB563">
        <v>2435.1253652688652</v>
      </c>
      <c r="QC563">
        <v>115210.53383175138</v>
      </c>
      <c r="QD563">
        <v>752088.30083532038</v>
      </c>
      <c r="QE563">
        <v>7899.9667887045989</v>
      </c>
      <c r="QF563">
        <v>620</v>
      </c>
      <c r="QI563">
        <v>29776.120533018096</v>
      </c>
      <c r="QJ563">
        <v>69530</v>
      </c>
      <c r="QK563">
        <v>7948.1279538318013</v>
      </c>
      <c r="QL563">
        <v>46340</v>
      </c>
      <c r="QM563">
        <v>51781.604445899997</v>
      </c>
      <c r="QN563">
        <v>21217.505304376326</v>
      </c>
      <c r="QO563">
        <v>17083.028389763644</v>
      </c>
      <c r="QP563">
        <v>250769.27858763561</v>
      </c>
      <c r="QQ563">
        <v>110071.80477295055</v>
      </c>
      <c r="QR563">
        <v>2210</v>
      </c>
      <c r="QS563">
        <v>23494.301392612157</v>
      </c>
      <c r="QT563">
        <v>172379.9138100431</v>
      </c>
      <c r="QU563">
        <v>21800</v>
      </c>
      <c r="QV563">
        <v>2380</v>
      </c>
      <c r="QW563">
        <v>10959.04231212</v>
      </c>
      <c r="QX563">
        <v>10</v>
      </c>
      <c r="QY563">
        <v>99823.500247002579</v>
      </c>
      <c r="QZ563">
        <v>90</v>
      </c>
      <c r="RA563">
        <v>16687.236359675393</v>
      </c>
      <c r="RB563">
        <v>178940</v>
      </c>
      <c r="RC563">
        <v>25000</v>
      </c>
      <c r="RD563">
        <v>57670</v>
      </c>
      <c r="RE563">
        <v>7072.7279799999997</v>
      </c>
      <c r="RF563">
        <v>5070.9994929000504</v>
      </c>
      <c r="RI563">
        <v>13638.785087671373</v>
      </c>
      <c r="RJ563">
        <v>150</v>
      </c>
      <c r="RK563">
        <v>36123.846154371007</v>
      </c>
      <c r="RL563">
        <v>5508.5892634437278</v>
      </c>
      <c r="RM563">
        <v>4020</v>
      </c>
      <c r="RN563">
        <v>3862740</v>
      </c>
      <c r="RO563">
        <v>26126.4597782364</v>
      </c>
      <c r="RP563">
        <v>5900</v>
      </c>
      <c r="RQ563">
        <v>5672.4327000000003</v>
      </c>
      <c r="RR563">
        <v>20</v>
      </c>
      <c r="RS563">
        <v>98314.23268447569</v>
      </c>
      <c r="RT563">
        <v>195.5000488750122</v>
      </c>
      <c r="RU563">
        <v>100095.07956820221</v>
      </c>
      <c r="RV563">
        <v>32350</v>
      </c>
      <c r="RW563">
        <v>34546.078252819869</v>
      </c>
      <c r="RX563">
        <v>1020</v>
      </c>
      <c r="RY563">
        <v>12954.54675</v>
      </c>
      <c r="RZ563">
        <v>2677586.7322413269</v>
      </c>
      <c r="SA563">
        <v>6277.1221499999992</v>
      </c>
      <c r="SB563">
        <v>46040</v>
      </c>
      <c r="SC563">
        <v>43766.896562022739</v>
      </c>
      <c r="SD563">
        <v>98450</v>
      </c>
      <c r="SE563">
        <v>12949.9944</v>
      </c>
      <c r="SF563">
        <v>12060</v>
      </c>
      <c r="SG563">
        <v>39906.450475132799</v>
      </c>
      <c r="SH563">
        <v>280</v>
      </c>
      <c r="SI563">
        <v>36192.94605620615</v>
      </c>
      <c r="SJ563">
        <v>3214340.1821511076</v>
      </c>
      <c r="SK563">
        <v>26817.984157808249</v>
      </c>
      <c r="SL563">
        <v>1230</v>
      </c>
      <c r="SM563">
        <v>5977.0091700000003</v>
      </c>
      <c r="SN563">
        <v>75010</v>
      </c>
      <c r="SQ563">
        <v>38400</v>
      </c>
      <c r="SR563">
        <v>5520</v>
      </c>
      <c r="SS563">
        <v>22661.82873852607</v>
      </c>
      <c r="ST563">
        <v>12120</v>
      </c>
      <c r="SU563">
        <v>8000</v>
      </c>
      <c r="SV563">
        <v>90</v>
      </c>
      <c r="SW563">
        <v>12972.8111945616</v>
      </c>
      <c r="SX563">
        <v>320</v>
      </c>
      <c r="SY563">
        <v>7852.3875162753993</v>
      </c>
      <c r="SZ563">
        <v>9220</v>
      </c>
      <c r="TA563">
        <v>39121.350873683929</v>
      </c>
      <c r="TB563">
        <v>2208589.7852755627</v>
      </c>
      <c r="TC563">
        <v>4260</v>
      </c>
      <c r="TD563">
        <v>753710</v>
      </c>
      <c r="TE563">
        <v>25559.401746970001</v>
      </c>
      <c r="TF563">
        <v>1030</v>
      </c>
      <c r="TG563">
        <v>28889.398576888376</v>
      </c>
      <c r="TH563">
        <v>8030</v>
      </c>
      <c r="TI563">
        <v>7211.0465956159405</v>
      </c>
      <c r="TJ563">
        <v>254360</v>
      </c>
      <c r="TK563">
        <v>8052.2923967711995</v>
      </c>
      <c r="TL563">
        <v>119450</v>
      </c>
      <c r="TM563">
        <v>12335.0152537269</v>
      </c>
      <c r="TN563">
        <v>366780</v>
      </c>
      <c r="TO563">
        <v>10370.617773387199</v>
      </c>
      <c r="TP563">
        <v>80</v>
      </c>
      <c r="TQ563">
        <v>14013.969409550251</v>
      </c>
      <c r="TR563">
        <v>783529.36124700669</v>
      </c>
      <c r="TS563">
        <v>5824.6320431046306</v>
      </c>
      <c r="TT563">
        <v>47350</v>
      </c>
      <c r="TU563">
        <v>45371.885399999999</v>
      </c>
      <c r="TV563">
        <v>2203071.9490444628</v>
      </c>
      <c r="TW563">
        <v>16801.590072572799</v>
      </c>
      <c r="TX563">
        <v>14340</v>
      </c>
      <c r="TY563">
        <v>21730.784442310302</v>
      </c>
      <c r="TZ563">
        <v>5322495.2742526699</v>
      </c>
      <c r="UA563">
        <v>12882.401432389524</v>
      </c>
      <c r="UB563">
        <v>130</v>
      </c>
      <c r="UC563">
        <v>7110</v>
      </c>
      <c r="UD563">
        <v>104060</v>
      </c>
      <c r="UE563">
        <v>5445.2011422492033</v>
      </c>
      <c r="UF563">
        <v>23510</v>
      </c>
      <c r="UG563">
        <v>18791.376363094481</v>
      </c>
      <c r="UH563">
        <v>643020</v>
      </c>
      <c r="UI563">
        <v>30561.17808206076</v>
      </c>
      <c r="UJ563">
        <v>47840</v>
      </c>
      <c r="UK563">
        <v>6050</v>
      </c>
      <c r="UL563">
        <v>20</v>
      </c>
      <c r="UM563">
        <v>8450</v>
      </c>
      <c r="UN563">
        <v>8460</v>
      </c>
      <c r="UO563">
        <v>12448.968152511799</v>
      </c>
      <c r="UP563">
        <v>4014720</v>
      </c>
      <c r="UQ563">
        <v>22133.643648543115</v>
      </c>
      <c r="UR563">
        <v>1153905.6769373624</v>
      </c>
      <c r="US563">
        <v>4518.1822000000002</v>
      </c>
      <c r="UT563">
        <v>30</v>
      </c>
      <c r="UU563">
        <v>8311.1432869429773</v>
      </c>
      <c r="UV563">
        <v>1085600</v>
      </c>
      <c r="UY563">
        <v>24072.726594870401</v>
      </c>
      <c r="UZ563">
        <v>45320</v>
      </c>
      <c r="VA563">
        <v>8625.8091174693691</v>
      </c>
      <c r="VB563">
        <v>213340</v>
      </c>
      <c r="VC563">
        <v>9818.3106837579999</v>
      </c>
      <c r="VD563">
        <v>235000</v>
      </c>
      <c r="VE563">
        <v>38489.155588801295</v>
      </c>
      <c r="VF563">
        <v>275504.84489902825</v>
      </c>
      <c r="VG563">
        <v>10550</v>
      </c>
      <c r="VH563">
        <v>8179110</v>
      </c>
      <c r="VI563">
        <v>21892.099725293701</v>
      </c>
      <c r="VJ563">
        <v>2069.2831660025818</v>
      </c>
      <c r="VM563">
        <v>3800</v>
      </c>
      <c r="VN563">
        <v>1630</v>
      </c>
      <c r="VO563">
        <v>40365.585828019997</v>
      </c>
      <c r="VP563">
        <v>20650</v>
      </c>
      <c r="VQ563">
        <v>22579.054496588451</v>
      </c>
      <c r="VR563">
        <v>1310</v>
      </c>
      <c r="VS563">
        <v>22400</v>
      </c>
      <c r="VT563">
        <v>18328.125</v>
      </c>
      <c r="VU563">
        <v>6000</v>
      </c>
      <c r="VV563">
        <v>173210</v>
      </c>
      <c r="VW563">
        <v>4020</v>
      </c>
      <c r="VX563">
        <v>25190</v>
      </c>
      <c r="VY563">
        <v>14775.792773176929</v>
      </c>
      <c r="VZ563">
        <v>8100</v>
      </c>
      <c r="WA563">
        <v>34940.044368443931</v>
      </c>
      <c r="WB563">
        <v>16090</v>
      </c>
      <c r="WC563">
        <v>21529.945500000002</v>
      </c>
      <c r="WD563">
        <v>66560</v>
      </c>
      <c r="WG563">
        <v>8984.0101943793452</v>
      </c>
      <c r="WH563">
        <v>661510.46692447667</v>
      </c>
      <c r="WI563">
        <v>104689.42167738867</v>
      </c>
      <c r="WJ563">
        <v>4400</v>
      </c>
      <c r="WK563">
        <v>21831.500223714349</v>
      </c>
      <c r="WL563">
        <v>1721450.8396372558</v>
      </c>
      <c r="WM563">
        <v>8320</v>
      </c>
      <c r="WN563">
        <v>1166990</v>
      </c>
      <c r="WQ563">
        <v>14733.335499999999</v>
      </c>
      <c r="WR563">
        <v>8240</v>
      </c>
      <c r="WS563">
        <v>52714.471173821221</v>
      </c>
      <c r="WT563">
        <v>660259.66987016506</v>
      </c>
      <c r="WU563">
        <v>19368.919005608674</v>
      </c>
      <c r="WV563">
        <v>763557.03303552885</v>
      </c>
      <c r="WW563">
        <v>25636.753952705552</v>
      </c>
      <c r="WX563">
        <v>4240</v>
      </c>
      <c r="WY563">
        <v>52192.91583218801</v>
      </c>
      <c r="WZ563">
        <v>185600</v>
      </c>
      <c r="XA563">
        <v>38850.333700000003</v>
      </c>
      <c r="XB563">
        <v>2835470</v>
      </c>
      <c r="XC563">
        <v>18900</v>
      </c>
      <c r="XD563">
        <v>1764540</v>
      </c>
      <c r="XG563">
        <v>22047.057859352659</v>
      </c>
      <c r="XH563">
        <v>236390.3563588518</v>
      </c>
      <c r="XI563">
        <v>9182.1177047823985</v>
      </c>
      <c r="XJ563">
        <v>233565.2490487023</v>
      </c>
      <c r="XK563">
        <v>13904.1474</v>
      </c>
      <c r="XL563">
        <v>127740</v>
      </c>
      <c r="XM563">
        <v>22444.95551154828</v>
      </c>
      <c r="XN563">
        <v>93740</v>
      </c>
      <c r="XO563">
        <v>21073.324983527051</v>
      </c>
      <c r="XP563">
        <v>793500</v>
      </c>
      <c r="XQ563">
        <v>16050.764024389549</v>
      </c>
      <c r="XR563">
        <v>120</v>
      </c>
      <c r="XS563">
        <v>13321.33475453308</v>
      </c>
      <c r="XT563">
        <v>1465728.0586115234</v>
      </c>
      <c r="XU563">
        <v>9115.0635701909068</v>
      </c>
      <c r="XV563">
        <v>34341.807879659536</v>
      </c>
      <c r="XW563">
        <v>8120.5999812299215</v>
      </c>
      <c r="XX563">
        <v>40454.840904285462</v>
      </c>
      <c r="XY563">
        <v>14848.4803939388</v>
      </c>
      <c r="XZ563">
        <v>12196.803659041587</v>
      </c>
      <c r="YC563">
        <v>3890</v>
      </c>
      <c r="YD563">
        <v>4530</v>
      </c>
      <c r="YE563">
        <v>7389.6235849785508</v>
      </c>
      <c r="YF563">
        <v>58524.023409609363</v>
      </c>
      <c r="YG563">
        <v>11798.113836817951</v>
      </c>
      <c r="YH563">
        <v>155924.99220375039</v>
      </c>
      <c r="YI563">
        <v>32478.64141024866</v>
      </c>
      <c r="YJ563">
        <v>429.97488175701022</v>
      </c>
      <c r="YK563">
        <v>12656.767145543712</v>
      </c>
      <c r="YL563">
        <v>2280</v>
      </c>
      <c r="YM563">
        <v>15283.890828877513</v>
      </c>
      <c r="YN563">
        <v>10800</v>
      </c>
      <c r="YO563">
        <v>12000</v>
      </c>
      <c r="YP563">
        <v>158160</v>
      </c>
      <c r="YQ563">
        <v>35171.575197100166</v>
      </c>
      <c r="YR563">
        <v>1100865.669740299</v>
      </c>
      <c r="YS563">
        <v>9703.4721450642064</v>
      </c>
      <c r="YT563">
        <v>164311.84985871363</v>
      </c>
      <c r="YU563">
        <v>55600</v>
      </c>
      <c r="YV563">
        <v>173530</v>
      </c>
      <c r="YW563">
        <v>42653.47237270292</v>
      </c>
      <c r="YX563">
        <v>8249.9991750000827</v>
      </c>
      <c r="ZA563">
        <v>8219.8859770503914</v>
      </c>
      <c r="ZB563">
        <v>13950</v>
      </c>
      <c r="ZC563">
        <v>6110</v>
      </c>
      <c r="ZD563">
        <v>238880</v>
      </c>
      <c r="ZE563">
        <v>34228.951701279999</v>
      </c>
      <c r="ZF563">
        <v>1800</v>
      </c>
      <c r="ZG563">
        <v>57247.133107103618</v>
      </c>
      <c r="ZH563">
        <v>1050</v>
      </c>
      <c r="ZI563">
        <v>38801.743793859416</v>
      </c>
      <c r="ZJ563">
        <v>3630</v>
      </c>
      <c r="ZK563">
        <v>13990.850954122878</v>
      </c>
      <c r="ZL563">
        <v>47080</v>
      </c>
      <c r="ZM563">
        <v>5670</v>
      </c>
      <c r="ZN563">
        <v>533410</v>
      </c>
      <c r="ZO563">
        <v>14201.92035</v>
      </c>
      <c r="ZP563">
        <v>246810</v>
      </c>
      <c r="ZQ563">
        <v>36042.348614399103</v>
      </c>
      <c r="ZR563">
        <v>32499.990250002924</v>
      </c>
      <c r="ZS563">
        <v>13915.641419770966</v>
      </c>
      <c r="ZT563">
        <v>4443298.5972282737</v>
      </c>
      <c r="ZU563">
        <v>14543.511338394372</v>
      </c>
      <c r="ZV563">
        <v>3355.2021473293744</v>
      </c>
      <c r="ZW563">
        <v>21203.473780369201</v>
      </c>
      <c r="ZX563">
        <v>1080</v>
      </c>
      <c r="ZY563">
        <v>6700.330951348853</v>
      </c>
      <c r="ZZ563">
        <v>512066.57632732741</v>
      </c>
      <c r="AAA563">
        <v>194334.71734568701</v>
      </c>
      <c r="AAB563">
        <v>36110</v>
      </c>
      <c r="AAC563">
        <v>8738.4549974555121</v>
      </c>
      <c r="AAD563">
        <v>2972075.8968375959</v>
      </c>
      <c r="AAE563">
        <v>14197.984298341442</v>
      </c>
      <c r="AAF563">
        <v>9645.0021703545517</v>
      </c>
      <c r="AAG563">
        <v>41785.610542196999</v>
      </c>
      <c r="AAH563">
        <v>326149.96738500329</v>
      </c>
      <c r="AAI563">
        <v>10700</v>
      </c>
      <c r="AAJ563">
        <v>8340</v>
      </c>
      <c r="AAK563">
        <v>26900</v>
      </c>
      <c r="AAL563">
        <v>610</v>
      </c>
      <c r="AAM563">
        <v>19682.879791221119</v>
      </c>
      <c r="AAN563">
        <v>89281.876220005244</v>
      </c>
      <c r="AAO563">
        <v>21515.276097140621</v>
      </c>
      <c r="AAP563">
        <v>1045770</v>
      </c>
      <c r="AAQ563">
        <v>18016.859695221054</v>
      </c>
      <c r="AAR563">
        <v>119382.93354092367</v>
      </c>
      <c r="AAS563">
        <v>62980.795158612287</v>
      </c>
      <c r="AAT563">
        <v>786.5000992489413</v>
      </c>
      <c r="AAU563">
        <v>17695.64775</v>
      </c>
      <c r="AAV563">
        <v>57684.014421003601</v>
      </c>
      <c r="AAW563">
        <v>26836.064699999999</v>
      </c>
      <c r="AAX563">
        <v>472300</v>
      </c>
      <c r="AAY563">
        <v>48700</v>
      </c>
      <c r="AAZ563">
        <v>29210</v>
      </c>
      <c r="ABA563">
        <v>8502.5314632699028</v>
      </c>
      <c r="ABB563">
        <v>696816.93031830702</v>
      </c>
      <c r="ABC563">
        <v>15104.603291315985</v>
      </c>
      <c r="ABD563">
        <v>536472.45042685827</v>
      </c>
      <c r="ABE563">
        <v>14589.798754278001</v>
      </c>
      <c r="ABF563">
        <v>18700</v>
      </c>
      <c r="ABG563">
        <v>35075.013203156814</v>
      </c>
      <c r="ABH563">
        <v>530</v>
      </c>
      <c r="ABI563">
        <v>5170</v>
      </c>
      <c r="ABJ563">
        <v>218120</v>
      </c>
      <c r="ABK563">
        <v>10349.995411567266</v>
      </c>
      <c r="ABL563">
        <v>453105.40468945837</v>
      </c>
      <c r="ABM563">
        <v>13030.819338042671</v>
      </c>
      <c r="ABN563">
        <v>9000</v>
      </c>
      <c r="ABO563">
        <v>10088.2022223</v>
      </c>
      <c r="ABP563">
        <v>516560</v>
      </c>
    </row>
    <row r="564" spans="1:744" x14ac:dyDescent="0.25">
      <c r="A564" s="6">
        <v>43018</v>
      </c>
      <c r="B564">
        <v>22649.414175252281</v>
      </c>
      <c r="C564">
        <v>136861.98631380138</v>
      </c>
      <c r="D564">
        <v>10969.900214046</v>
      </c>
      <c r="E564">
        <v>9328.7995335607229</v>
      </c>
      <c r="F564">
        <v>5425.181288055699</v>
      </c>
      <c r="G564">
        <v>92130</v>
      </c>
      <c r="H564">
        <v>2240</v>
      </c>
      <c r="I564">
        <v>5019670</v>
      </c>
      <c r="J564">
        <v>3130</v>
      </c>
      <c r="K564">
        <v>40070</v>
      </c>
      <c r="L564">
        <v>13750.001099999999</v>
      </c>
      <c r="M564">
        <v>970</v>
      </c>
      <c r="N564">
        <v>4050</v>
      </c>
      <c r="O564">
        <v>115270</v>
      </c>
      <c r="P564">
        <v>5991.3729228433976</v>
      </c>
      <c r="Q564">
        <v>550</v>
      </c>
      <c r="R564">
        <v>13158.018703193515</v>
      </c>
      <c r="S564">
        <v>20820</v>
      </c>
      <c r="T564">
        <v>4030</v>
      </c>
      <c r="U564">
        <v>11130</v>
      </c>
      <c r="V564">
        <v>7820</v>
      </c>
      <c r="W564">
        <v>260800</v>
      </c>
      <c r="X564">
        <v>35500</v>
      </c>
      <c r="Y564">
        <v>1440</v>
      </c>
      <c r="Z564">
        <v>53130.06882441495</v>
      </c>
      <c r="AA564">
        <v>164.99991750004125</v>
      </c>
      <c r="AB564">
        <v>2470</v>
      </c>
      <c r="AC564">
        <v>3300</v>
      </c>
      <c r="AD564">
        <v>39244.577476912265</v>
      </c>
      <c r="AE564">
        <v>76390</v>
      </c>
      <c r="AF564">
        <v>3860</v>
      </c>
      <c r="AG564">
        <v>830580</v>
      </c>
      <c r="AH564">
        <v>18350.357834650295</v>
      </c>
      <c r="AI564">
        <v>290</v>
      </c>
      <c r="AJ564">
        <v>4352.8305473316004</v>
      </c>
      <c r="AK564">
        <v>37980</v>
      </c>
      <c r="AL564">
        <v>3817.6965700000001</v>
      </c>
      <c r="AM564">
        <v>34860</v>
      </c>
      <c r="AN564">
        <v>7333.3315894300003</v>
      </c>
      <c r="AO564">
        <v>15498.003685502767</v>
      </c>
      <c r="AP564">
        <v>26296.963572992001</v>
      </c>
      <c r="AQ564">
        <v>1922572.6044114402</v>
      </c>
      <c r="AR564">
        <v>17916.659500000002</v>
      </c>
      <c r="AS564">
        <v>326520.13060805225</v>
      </c>
      <c r="AT564">
        <v>20850</v>
      </c>
      <c r="AU564">
        <v>216900</v>
      </c>
      <c r="AV564">
        <v>20510.775302578593</v>
      </c>
      <c r="AW564">
        <v>2734025.8510543015</v>
      </c>
      <c r="AX564">
        <v>16146.000000000002</v>
      </c>
      <c r="AY564">
        <v>390110</v>
      </c>
      <c r="AZ564">
        <v>5900</v>
      </c>
      <c r="BA564">
        <v>250</v>
      </c>
      <c r="BB564">
        <v>25282.153164985597</v>
      </c>
      <c r="BC564">
        <v>22580</v>
      </c>
      <c r="BD564">
        <v>1800</v>
      </c>
      <c r="BE564">
        <v>837730</v>
      </c>
      <c r="BF564">
        <v>18223.698614688001</v>
      </c>
      <c r="BG564">
        <v>1120</v>
      </c>
      <c r="BH564">
        <v>4300</v>
      </c>
      <c r="BI564">
        <v>93210</v>
      </c>
      <c r="BJ564">
        <v>3874.6746759735001</v>
      </c>
      <c r="BK564">
        <v>210</v>
      </c>
      <c r="BL564">
        <v>22155.031851826749</v>
      </c>
      <c r="BM564">
        <v>500</v>
      </c>
      <c r="BN564">
        <v>25200.330506909002</v>
      </c>
      <c r="BO564">
        <v>33736.996626300337</v>
      </c>
      <c r="BP564">
        <v>7601.3744506171233</v>
      </c>
      <c r="BQ564">
        <v>73277.967757694176</v>
      </c>
      <c r="BR564">
        <v>15300</v>
      </c>
      <c r="BS564">
        <v>102940</v>
      </c>
      <c r="BT564">
        <v>48172.373141360215</v>
      </c>
      <c r="BU564">
        <v>2120</v>
      </c>
      <c r="BV564">
        <v>3190</v>
      </c>
      <c r="BW564">
        <v>4650800</v>
      </c>
      <c r="BZ564">
        <v>8791.7783139437142</v>
      </c>
      <c r="CA564">
        <v>3412693.7609896706</v>
      </c>
      <c r="CB564">
        <v>3693.3886900000002</v>
      </c>
      <c r="CC564">
        <v>3379.606385267834</v>
      </c>
      <c r="CD564">
        <v>21393.5078220752</v>
      </c>
      <c r="CE564">
        <v>15330</v>
      </c>
      <c r="CF564">
        <v>14675.303985741451</v>
      </c>
      <c r="CG564">
        <v>173750</v>
      </c>
      <c r="CH564">
        <v>12743.262593182286</v>
      </c>
      <c r="CI564">
        <v>27030</v>
      </c>
      <c r="CJ564">
        <v>12907.060632495002</v>
      </c>
      <c r="CK564">
        <v>1500</v>
      </c>
      <c r="CP564">
        <v>12204.364703134996</v>
      </c>
      <c r="CQ564">
        <v>18000</v>
      </c>
      <c r="CR564">
        <v>25341.794136713601</v>
      </c>
      <c r="CS564">
        <v>801681.67932732834</v>
      </c>
      <c r="CV564">
        <v>3223.1853902324306</v>
      </c>
      <c r="CW564">
        <v>1040320</v>
      </c>
      <c r="CX564">
        <v>6145.8562959240853</v>
      </c>
      <c r="CY564">
        <v>220</v>
      </c>
      <c r="CZ564">
        <v>16678.315769913614</v>
      </c>
      <c r="DA564">
        <v>205010</v>
      </c>
      <c r="DB564">
        <v>3667.0798278134694</v>
      </c>
      <c r="DC564">
        <v>2518545.8935309788</v>
      </c>
      <c r="DD564">
        <v>4390</v>
      </c>
      <c r="DE564">
        <v>331080</v>
      </c>
      <c r="DF564">
        <v>76086.35840679289</v>
      </c>
      <c r="DG564">
        <v>124679.69951890675</v>
      </c>
      <c r="DH564">
        <v>2400</v>
      </c>
      <c r="DI564">
        <v>5020</v>
      </c>
      <c r="DJ564">
        <v>10610.996862556183</v>
      </c>
      <c r="DK564">
        <v>500.1380789942063</v>
      </c>
      <c r="DL564">
        <v>41740.917362461216</v>
      </c>
      <c r="DM564">
        <v>31855.996814400318</v>
      </c>
      <c r="DP564">
        <v>17905.005205352998</v>
      </c>
      <c r="DQ564">
        <v>51980</v>
      </c>
      <c r="DR564">
        <v>32012.407141111795</v>
      </c>
      <c r="DS564">
        <v>11740</v>
      </c>
      <c r="DT564">
        <v>8730</v>
      </c>
      <c r="DU564">
        <v>40</v>
      </c>
      <c r="DV564">
        <v>1160</v>
      </c>
      <c r="DW564">
        <v>23540</v>
      </c>
      <c r="DX564">
        <v>6784.6808298901005</v>
      </c>
      <c r="DY564">
        <v>10735202.926440358</v>
      </c>
      <c r="DZ564">
        <v>17687.101595487446</v>
      </c>
      <c r="EA564">
        <v>6793077.4880280076</v>
      </c>
      <c r="EB564">
        <v>25016.486961628798</v>
      </c>
      <c r="EC564">
        <v>9310</v>
      </c>
      <c r="EF564">
        <v>4200</v>
      </c>
      <c r="EG564">
        <v>411570</v>
      </c>
      <c r="EH564">
        <v>10076.175552861499</v>
      </c>
      <c r="EI564">
        <v>7320.0029280011713</v>
      </c>
      <c r="EJ564">
        <v>35968.739365209476</v>
      </c>
      <c r="EK564">
        <v>1470</v>
      </c>
      <c r="EL564">
        <v>61659.056523311745</v>
      </c>
      <c r="EM564">
        <v>692210</v>
      </c>
      <c r="EN564">
        <v>5020</v>
      </c>
      <c r="EO564">
        <v>192250</v>
      </c>
      <c r="EP564">
        <v>16196.043996668217</v>
      </c>
      <c r="EQ564">
        <v>781539.05792435165</v>
      </c>
      <c r="ET564">
        <v>19945.411199999999</v>
      </c>
      <c r="EU564">
        <v>10.754353362241035</v>
      </c>
      <c r="EV564">
        <v>8336.3312739096</v>
      </c>
      <c r="EW564">
        <v>15950</v>
      </c>
      <c r="EX564">
        <v>12750</v>
      </c>
      <c r="EY564">
        <v>1236810</v>
      </c>
      <c r="EZ564">
        <v>6386.0468386415305</v>
      </c>
      <c r="FA564">
        <v>436990.42621943256</v>
      </c>
      <c r="FB564">
        <v>19204.78687763953</v>
      </c>
      <c r="FC564">
        <v>302867.23626636004</v>
      </c>
      <c r="FD564">
        <v>6646.9557013305603</v>
      </c>
      <c r="FE564">
        <v>138850</v>
      </c>
      <c r="FF564">
        <v>8050</v>
      </c>
      <c r="FG564">
        <v>3165590</v>
      </c>
      <c r="FH564">
        <v>19341.983234879997</v>
      </c>
      <c r="FI564">
        <v>786110</v>
      </c>
      <c r="FJ564">
        <v>23247.141145098667</v>
      </c>
      <c r="FK564">
        <v>10</v>
      </c>
      <c r="FL564">
        <v>22148.496343873219</v>
      </c>
      <c r="FM564">
        <v>298570.88957127882</v>
      </c>
      <c r="FN564">
        <v>89778.597443871375</v>
      </c>
      <c r="FO564">
        <v>1129760</v>
      </c>
      <c r="FP564">
        <v>17100</v>
      </c>
      <c r="FQ564">
        <v>951070</v>
      </c>
      <c r="FT564">
        <v>9420</v>
      </c>
      <c r="FU564">
        <v>505430</v>
      </c>
      <c r="FV564">
        <v>10600</v>
      </c>
      <c r="FW564">
        <v>752850</v>
      </c>
      <c r="FX564">
        <v>11442.850587835794</v>
      </c>
      <c r="FY564">
        <v>174900</v>
      </c>
      <c r="FZ564">
        <v>44923.601054693529</v>
      </c>
      <c r="GA564">
        <v>12170</v>
      </c>
      <c r="GB564">
        <v>65549.797864167194</v>
      </c>
      <c r="GC564">
        <v>5130</v>
      </c>
      <c r="GD564">
        <v>7000.2417830828772</v>
      </c>
      <c r="GE564">
        <v>12171.360007144123</v>
      </c>
      <c r="GF564">
        <v>8727.2736000000004</v>
      </c>
      <c r="GG564">
        <v>469946.35300536471</v>
      </c>
      <c r="GH564">
        <v>17819.172990485949</v>
      </c>
      <c r="GI564">
        <v>46052.160633754087</v>
      </c>
      <c r="GJ564">
        <v>27776.126283609348</v>
      </c>
      <c r="GK564">
        <v>18930</v>
      </c>
      <c r="GL564">
        <v>11465.846687798548</v>
      </c>
      <c r="GM564">
        <v>871560</v>
      </c>
      <c r="GN564">
        <v>22484.552131832785</v>
      </c>
      <c r="GO564">
        <v>690.00017250004305</v>
      </c>
      <c r="GP564">
        <v>9387.4274597116764</v>
      </c>
      <c r="GQ564">
        <v>470</v>
      </c>
      <c r="GR564">
        <v>8081.5752288607328</v>
      </c>
      <c r="GS564">
        <v>548708.62108217052</v>
      </c>
      <c r="GT564">
        <v>9690</v>
      </c>
      <c r="GU564">
        <v>399920</v>
      </c>
      <c r="GV564">
        <v>7000</v>
      </c>
      <c r="GW564">
        <v>180310</v>
      </c>
      <c r="GX564">
        <v>18172.006443472001</v>
      </c>
      <c r="GY564">
        <v>675370</v>
      </c>
      <c r="GZ564">
        <v>10508.4792</v>
      </c>
      <c r="HA564">
        <v>2714588.8055809252</v>
      </c>
      <c r="HD564">
        <v>31616.369870437382</v>
      </c>
      <c r="HE564">
        <v>24900</v>
      </c>
      <c r="HH564">
        <v>18972.330118576461</v>
      </c>
      <c r="HI564">
        <v>83693.040869306817</v>
      </c>
      <c r="HJ564">
        <v>23912.600123686138</v>
      </c>
      <c r="HK564">
        <v>12.127497574500332</v>
      </c>
      <c r="HL564">
        <v>20484.343197519302</v>
      </c>
      <c r="HM564">
        <v>752605</v>
      </c>
      <c r="HN564">
        <v>16108.977934956249</v>
      </c>
      <c r="HO564">
        <v>1043588.4183323676</v>
      </c>
      <c r="HR564">
        <v>5471.3814562289999</v>
      </c>
      <c r="HS564">
        <v>25451.707418692462</v>
      </c>
      <c r="HT564">
        <v>4916.4895004062182</v>
      </c>
      <c r="HU564">
        <v>10426.499478675025</v>
      </c>
      <c r="HX564">
        <v>11958.523009906199</v>
      </c>
      <c r="HY564">
        <v>18824.009035524337</v>
      </c>
      <c r="HZ564">
        <v>14820.617465344543</v>
      </c>
      <c r="IA564">
        <v>16420</v>
      </c>
      <c r="IB564">
        <v>17996.596536791698</v>
      </c>
      <c r="IC564">
        <v>34000</v>
      </c>
      <c r="ID564">
        <v>7842.4129658563197</v>
      </c>
      <c r="IE564">
        <v>363420</v>
      </c>
      <c r="IF564">
        <v>14936.506931414258</v>
      </c>
      <c r="IG564">
        <v>75825.421800091193</v>
      </c>
      <c r="IH564">
        <v>4269.9613471582798</v>
      </c>
      <c r="II564">
        <v>349332.99829346384</v>
      </c>
      <c r="IJ564">
        <v>3610</v>
      </c>
      <c r="IK564">
        <v>142390</v>
      </c>
      <c r="IL564">
        <v>93416.629300000001</v>
      </c>
      <c r="IM564">
        <v>1738152.6952610782</v>
      </c>
      <c r="IN564">
        <v>4300.366570444</v>
      </c>
      <c r="IO564">
        <v>154290</v>
      </c>
      <c r="IP564">
        <v>15156.225480846826</v>
      </c>
      <c r="IQ564">
        <v>1479820</v>
      </c>
      <c r="IR564">
        <v>20471.202886348823</v>
      </c>
      <c r="IS564">
        <v>136196.98501833164</v>
      </c>
      <c r="IT564">
        <v>121354.068</v>
      </c>
      <c r="IU564">
        <v>12150</v>
      </c>
      <c r="IV564">
        <v>24492.737702901002</v>
      </c>
      <c r="IW564">
        <v>95910.062341530924</v>
      </c>
      <c r="IX564">
        <v>250083.96341684385</v>
      </c>
      <c r="IY564">
        <v>20900</v>
      </c>
      <c r="IZ564">
        <v>46870.242599999998</v>
      </c>
      <c r="JA564">
        <v>2222558.4554580478</v>
      </c>
      <c r="JB564">
        <v>13764.93547925281</v>
      </c>
      <c r="JC564">
        <v>55786.460391607259</v>
      </c>
      <c r="JD564">
        <v>9114.2721448855609</v>
      </c>
      <c r="JE564">
        <v>21840.495631900656</v>
      </c>
      <c r="JF564">
        <v>45830.747380291999</v>
      </c>
      <c r="JG564">
        <v>87860</v>
      </c>
      <c r="JH564">
        <v>13718.705</v>
      </c>
      <c r="JI564">
        <v>280060</v>
      </c>
      <c r="JJ564">
        <v>85087.590923599884</v>
      </c>
      <c r="JK564">
        <v>1162524.465009786</v>
      </c>
      <c r="JL564">
        <v>11159.518732463324</v>
      </c>
      <c r="JM564">
        <v>3428.4644457705854</v>
      </c>
      <c r="JN564">
        <v>53719.102287443617</v>
      </c>
      <c r="JO564">
        <v>213840</v>
      </c>
      <c r="JP564">
        <v>30811.044735952357</v>
      </c>
      <c r="JQ564">
        <v>77053.333333333328</v>
      </c>
      <c r="JR564">
        <v>24500</v>
      </c>
      <c r="JS564">
        <v>204370</v>
      </c>
      <c r="JT564">
        <v>14805.19477922033</v>
      </c>
      <c r="JU564">
        <v>180665.06386698544</v>
      </c>
      <c r="JV564">
        <v>16376.907218581888</v>
      </c>
      <c r="JW564">
        <v>18173.048382354093</v>
      </c>
      <c r="JX564">
        <v>6344.5690000000004</v>
      </c>
      <c r="JY564">
        <v>152730</v>
      </c>
      <c r="JZ564">
        <v>19850</v>
      </c>
      <c r="KA564">
        <v>11750</v>
      </c>
      <c r="KB564">
        <v>31601.577022086822</v>
      </c>
      <c r="KC564">
        <v>300</v>
      </c>
      <c r="KD564">
        <v>31294.901999999998</v>
      </c>
      <c r="KE564">
        <v>299908.11282936757</v>
      </c>
      <c r="KF564">
        <v>11416.6621</v>
      </c>
      <c r="KG564">
        <v>148536.05941442377</v>
      </c>
      <c r="KH564">
        <v>41575.152792658606</v>
      </c>
      <c r="KI564">
        <v>95701.466504486729</v>
      </c>
      <c r="KJ564">
        <v>6950</v>
      </c>
      <c r="KK564">
        <v>160010</v>
      </c>
      <c r="KL564">
        <v>14457.406886468001</v>
      </c>
      <c r="KM564">
        <v>7650</v>
      </c>
      <c r="KN564">
        <v>82615.834147479327</v>
      </c>
      <c r="KO564">
        <v>6950</v>
      </c>
      <c r="KP564">
        <v>24971.670467999997</v>
      </c>
      <c r="KQ564">
        <v>141910</v>
      </c>
      <c r="KR564">
        <v>22174.806908436</v>
      </c>
      <c r="KS564">
        <v>1489184.5568872681</v>
      </c>
      <c r="KT564">
        <v>31943.883100139996</v>
      </c>
      <c r="KU564">
        <v>17590</v>
      </c>
      <c r="NE564">
        <v>27272.73</v>
      </c>
      <c r="NF564">
        <v>406405.95935940405</v>
      </c>
      <c r="NG564">
        <v>19642.397840182733</v>
      </c>
      <c r="NH564">
        <v>3231121.8707551253</v>
      </c>
      <c r="NI564">
        <v>13013.044735056799</v>
      </c>
      <c r="NJ564">
        <v>177000</v>
      </c>
      <c r="NK564">
        <v>19505.761385853166</v>
      </c>
      <c r="NL564">
        <v>256830</v>
      </c>
      <c r="NM564">
        <v>11402.162351801744</v>
      </c>
      <c r="NN564">
        <v>492177.12304428074</v>
      </c>
      <c r="NO564">
        <v>21245.557275595129</v>
      </c>
      <c r="NP564">
        <v>3162.5011821732937</v>
      </c>
      <c r="NQ564">
        <v>23058.206991137245</v>
      </c>
      <c r="NR564">
        <v>415492.94450704643</v>
      </c>
      <c r="NS564">
        <v>26451.726390018692</v>
      </c>
      <c r="NT564">
        <v>54980</v>
      </c>
      <c r="NU564">
        <v>18645.100984353201</v>
      </c>
      <c r="NV564">
        <v>11800</v>
      </c>
      <c r="NY564">
        <v>59534.391875252753</v>
      </c>
      <c r="NZ564">
        <v>216690</v>
      </c>
      <c r="OC564">
        <v>26386.70547833146</v>
      </c>
      <c r="OD564">
        <v>1232110.3080275769</v>
      </c>
      <c r="OE564">
        <v>16869.231749999999</v>
      </c>
      <c r="OF564">
        <v>16850</v>
      </c>
      <c r="OG564">
        <v>7603.2286322787259</v>
      </c>
      <c r="OH564">
        <v>33850</v>
      </c>
      <c r="OI564">
        <v>14250.778487875121</v>
      </c>
      <c r="OJ564">
        <v>365080</v>
      </c>
      <c r="OK564">
        <v>12450</v>
      </c>
      <c r="OL564">
        <v>1321470</v>
      </c>
      <c r="OM564">
        <v>14495.621794419387</v>
      </c>
      <c r="ON564">
        <v>166308.93347642163</v>
      </c>
      <c r="OO564">
        <v>47775.408491249997</v>
      </c>
      <c r="OP564">
        <v>20</v>
      </c>
      <c r="OQ564">
        <v>111211.88399999999</v>
      </c>
      <c r="OR564">
        <v>30</v>
      </c>
      <c r="OS564">
        <v>39242.595488184001</v>
      </c>
      <c r="OT564">
        <v>440210</v>
      </c>
      <c r="OU564">
        <v>20066.160301329648</v>
      </c>
      <c r="OV564">
        <v>33470.021426844505</v>
      </c>
      <c r="OW564">
        <v>11741.095676870549</v>
      </c>
      <c r="OX564">
        <v>40</v>
      </c>
      <c r="OY564">
        <v>6822.1242500835142</v>
      </c>
      <c r="OZ564">
        <v>1730</v>
      </c>
      <c r="PA564">
        <v>4244.3649729367926</v>
      </c>
      <c r="PB564">
        <v>51366.30215842343</v>
      </c>
      <c r="PC564">
        <v>3946.8195800000003</v>
      </c>
      <c r="PD564">
        <v>31520</v>
      </c>
      <c r="PE564">
        <v>33700</v>
      </c>
      <c r="PF564">
        <v>1294970</v>
      </c>
      <c r="PG564">
        <v>35777.743403902503</v>
      </c>
      <c r="PH564">
        <v>405270</v>
      </c>
      <c r="PI564">
        <v>12500</v>
      </c>
      <c r="PJ564">
        <v>2860</v>
      </c>
      <c r="PM564">
        <v>31535.3962731297</v>
      </c>
      <c r="PN564">
        <v>1042140</v>
      </c>
      <c r="PO564">
        <v>6588.7483038932405</v>
      </c>
      <c r="PP564">
        <v>762479.10350915755</v>
      </c>
      <c r="PQ564">
        <v>20421.813641150387</v>
      </c>
      <c r="PR564">
        <v>10</v>
      </c>
      <c r="PS564">
        <v>9715.0813425099677</v>
      </c>
      <c r="PT564">
        <v>18136.123186387635</v>
      </c>
      <c r="PU564">
        <v>7800</v>
      </c>
      <c r="PV564">
        <v>12970</v>
      </c>
      <c r="PW564">
        <v>60916.679617851005</v>
      </c>
      <c r="PX564">
        <v>4920</v>
      </c>
      <c r="PY564">
        <v>14371.470320175002</v>
      </c>
      <c r="PZ564">
        <v>55684.629489618928</v>
      </c>
      <c r="QA564">
        <v>33521.402155574273</v>
      </c>
      <c r="QB564">
        <v>8001.1262001691293</v>
      </c>
      <c r="QC564">
        <v>115210.53383175138</v>
      </c>
      <c r="QD564">
        <v>475212.19008487603</v>
      </c>
      <c r="QE564">
        <v>8044.9203077634002</v>
      </c>
      <c r="QF564">
        <v>1580</v>
      </c>
      <c r="QG564">
        <v>38500</v>
      </c>
      <c r="QH564">
        <v>10</v>
      </c>
      <c r="QI564">
        <v>29558.789628158342</v>
      </c>
      <c r="QJ564">
        <v>42280</v>
      </c>
      <c r="QK564">
        <v>7812.2625187235662</v>
      </c>
      <c r="QL564">
        <v>2420</v>
      </c>
      <c r="QM564">
        <v>51864.455013013445</v>
      </c>
      <c r="QN564">
        <v>14041.503510375876</v>
      </c>
      <c r="QO564">
        <v>17168.443531712463</v>
      </c>
      <c r="QP564">
        <v>188128.76221262134</v>
      </c>
      <c r="QQ564">
        <v>110513.86021380578</v>
      </c>
      <c r="QR564">
        <v>950</v>
      </c>
      <c r="QS564">
        <v>23228.528752424238</v>
      </c>
      <c r="QT564">
        <v>142454.92877253561</v>
      </c>
      <c r="QU564">
        <v>23250</v>
      </c>
      <c r="QV564">
        <v>10</v>
      </c>
      <c r="QW564">
        <v>10959.04231212</v>
      </c>
      <c r="QX564">
        <v>10</v>
      </c>
      <c r="QY564">
        <v>98125.179826921245</v>
      </c>
      <c r="QZ564">
        <v>2670</v>
      </c>
      <c r="RA564">
        <v>16520.363996078639</v>
      </c>
      <c r="RB564">
        <v>155410</v>
      </c>
      <c r="RC564">
        <v>25100</v>
      </c>
      <c r="RD564">
        <v>34180</v>
      </c>
      <c r="RE564">
        <v>7272.7280000000001</v>
      </c>
      <c r="RF564">
        <v>1561.9998438000157</v>
      </c>
      <c r="RI564">
        <v>13721.194665240386</v>
      </c>
      <c r="RJ564">
        <v>1300</v>
      </c>
      <c r="RK564">
        <v>36802.683531768584</v>
      </c>
      <c r="RL564">
        <v>22069.002269268265</v>
      </c>
      <c r="RM564">
        <v>4070</v>
      </c>
      <c r="RN564">
        <v>7227240</v>
      </c>
      <c r="RO564">
        <v>26219.1067987266</v>
      </c>
      <c r="RP564">
        <v>13450</v>
      </c>
      <c r="RQ564">
        <v>5542.2457199999999</v>
      </c>
      <c r="RR564">
        <v>1410</v>
      </c>
      <c r="RU564">
        <v>99333.900255896486</v>
      </c>
      <c r="RV564">
        <v>94480</v>
      </c>
      <c r="RW564">
        <v>34628.5271269316</v>
      </c>
      <c r="RX564">
        <v>1520</v>
      </c>
      <c r="RY564">
        <v>12636.3649</v>
      </c>
      <c r="RZ564">
        <v>1483954.8516045148</v>
      </c>
      <c r="SA564">
        <v>6286.0511999999999</v>
      </c>
      <c r="SB564">
        <v>71680</v>
      </c>
      <c r="SC564">
        <v>43932.054662256778</v>
      </c>
      <c r="SD564">
        <v>24010</v>
      </c>
      <c r="SE564">
        <v>12994.041999999999</v>
      </c>
      <c r="SF564">
        <v>7830</v>
      </c>
      <c r="SI564">
        <v>35757.760332083431</v>
      </c>
      <c r="SJ564">
        <v>1561819.8342730142</v>
      </c>
      <c r="SK564">
        <v>27226.794891921174</v>
      </c>
      <c r="SL564">
        <v>330</v>
      </c>
      <c r="SM564">
        <v>6091.4016899999997</v>
      </c>
      <c r="SN564">
        <v>122210</v>
      </c>
      <c r="SQ564">
        <v>38000</v>
      </c>
      <c r="SR564">
        <v>5240</v>
      </c>
      <c r="SS564">
        <v>22701.656205553358</v>
      </c>
      <c r="ST564">
        <v>131310</v>
      </c>
      <c r="SU564">
        <v>8000</v>
      </c>
      <c r="SV564">
        <v>2200</v>
      </c>
      <c r="SW564">
        <v>12803.7843386064</v>
      </c>
      <c r="SX564">
        <v>420</v>
      </c>
      <c r="SY564">
        <v>7780.8395662410003</v>
      </c>
      <c r="SZ564">
        <v>7710</v>
      </c>
      <c r="TA564">
        <v>38935.941627837092</v>
      </c>
      <c r="TB564">
        <v>2441705.4070619652</v>
      </c>
      <c r="TC564">
        <v>4190</v>
      </c>
      <c r="TD564">
        <v>692520</v>
      </c>
      <c r="TE564">
        <v>24442.520326094</v>
      </c>
      <c r="TF564">
        <v>2690</v>
      </c>
      <c r="TG564">
        <v>28660.117635801962</v>
      </c>
      <c r="TH564">
        <v>12190</v>
      </c>
      <c r="TI564">
        <v>7202.3898770137603</v>
      </c>
      <c r="TJ564">
        <v>126230</v>
      </c>
      <c r="TK564">
        <v>8052.2923967711995</v>
      </c>
      <c r="TL564">
        <v>13830</v>
      </c>
      <c r="TM564">
        <v>12460.88275631595</v>
      </c>
      <c r="TN564">
        <v>380520</v>
      </c>
      <c r="TO564">
        <v>10370.617773387199</v>
      </c>
      <c r="TP564">
        <v>3000</v>
      </c>
      <c r="TQ564">
        <v>13975.149549690001</v>
      </c>
      <c r="TR564">
        <v>900827.56933926733</v>
      </c>
      <c r="TS564">
        <v>5808.4749500585704</v>
      </c>
      <c r="TT564">
        <v>91300</v>
      </c>
      <c r="TU564">
        <v>43140.481200000002</v>
      </c>
      <c r="TV564">
        <v>2192762.7455393337</v>
      </c>
      <c r="TW564">
        <v>17071.134298335997</v>
      </c>
      <c r="TX564">
        <v>15490</v>
      </c>
      <c r="TY564">
        <v>21813.202082420201</v>
      </c>
      <c r="TZ564">
        <v>3616173.6686779982</v>
      </c>
      <c r="UA564">
        <v>12649.586948671642</v>
      </c>
      <c r="UB564">
        <v>50</v>
      </c>
      <c r="UC564">
        <v>7100</v>
      </c>
      <c r="UD564">
        <v>133780</v>
      </c>
      <c r="UE564">
        <v>5428.6251874782774</v>
      </c>
      <c r="UF564">
        <v>29390</v>
      </c>
      <c r="UG564">
        <v>18791.376363094481</v>
      </c>
      <c r="UH564">
        <v>267550</v>
      </c>
      <c r="UI564">
        <v>30897.015203841645</v>
      </c>
      <c r="UJ564">
        <v>7750</v>
      </c>
      <c r="UM564">
        <v>8600</v>
      </c>
      <c r="UN564">
        <v>11840</v>
      </c>
      <c r="UO564">
        <v>12589.3700489687</v>
      </c>
      <c r="UP564">
        <v>2486990</v>
      </c>
      <c r="UQ564">
        <v>22178.814349866672</v>
      </c>
      <c r="UR564">
        <v>844322.00263728062</v>
      </c>
      <c r="US564">
        <v>4472.0783000000001</v>
      </c>
      <c r="UT564">
        <v>30</v>
      </c>
      <c r="UU564">
        <v>8311.1432869429773</v>
      </c>
      <c r="UV564">
        <v>803260</v>
      </c>
      <c r="UY564">
        <v>24360.4484266816</v>
      </c>
      <c r="UZ564">
        <v>71700</v>
      </c>
      <c r="VA564">
        <v>8625.8091174693691</v>
      </c>
      <c r="VB564">
        <v>416250</v>
      </c>
      <c r="VC564">
        <v>9905.1983889239982</v>
      </c>
      <c r="VD564">
        <v>46050</v>
      </c>
      <c r="VE564">
        <v>38489.155588801295</v>
      </c>
      <c r="VF564">
        <v>463623.50727529393</v>
      </c>
      <c r="VG564">
        <v>9890</v>
      </c>
      <c r="VH564">
        <v>7222120</v>
      </c>
      <c r="VI564">
        <v>21075.784142316646</v>
      </c>
      <c r="VJ564">
        <v>51.093411506236585</v>
      </c>
      <c r="VM564">
        <v>3800</v>
      </c>
      <c r="VN564">
        <v>1010</v>
      </c>
      <c r="VO564">
        <v>41210.446926746001</v>
      </c>
      <c r="VP564">
        <v>13890</v>
      </c>
      <c r="VS564">
        <v>22720</v>
      </c>
      <c r="VT564">
        <v>32484.375</v>
      </c>
      <c r="VU564">
        <v>6000</v>
      </c>
      <c r="VV564">
        <v>162760</v>
      </c>
      <c r="VW564">
        <v>4040</v>
      </c>
      <c r="VX564">
        <v>31810</v>
      </c>
      <c r="VY564">
        <v>15667.435440523812</v>
      </c>
      <c r="VZ564">
        <v>16690</v>
      </c>
      <c r="WA564">
        <v>34671.274796378988</v>
      </c>
      <c r="WB564">
        <v>220</v>
      </c>
      <c r="WC564">
        <v>21675.091199999999</v>
      </c>
      <c r="WD564">
        <v>74320</v>
      </c>
      <c r="WE564">
        <v>50609.876720728767</v>
      </c>
      <c r="WF564">
        <v>60</v>
      </c>
      <c r="WG564">
        <v>8819.9186839797239</v>
      </c>
      <c r="WH564">
        <v>476878.47615607618</v>
      </c>
      <c r="WI564">
        <v>105049.17914019758</v>
      </c>
      <c r="WJ564">
        <v>3880</v>
      </c>
      <c r="WK564">
        <v>22097.738031320623</v>
      </c>
      <c r="WL564">
        <v>5096507.8358729389</v>
      </c>
      <c r="WM564">
        <v>8310</v>
      </c>
      <c r="WN564">
        <v>1098650</v>
      </c>
      <c r="WQ564">
        <v>14776.92525</v>
      </c>
      <c r="WR564">
        <v>82580</v>
      </c>
      <c r="WS564">
        <v>53420.468555613457</v>
      </c>
      <c r="WT564">
        <v>351659.82417008793</v>
      </c>
      <c r="WU564">
        <v>19122.893475514338</v>
      </c>
      <c r="WV564">
        <v>874092.57755195838</v>
      </c>
      <c r="WW564">
        <v>25636.753952705552</v>
      </c>
      <c r="WX564">
        <v>4140</v>
      </c>
      <c r="WY564">
        <v>51900.791303276506</v>
      </c>
      <c r="WZ564">
        <v>133130</v>
      </c>
      <c r="XA564">
        <v>39146.524299999997</v>
      </c>
      <c r="XB564">
        <v>2583380</v>
      </c>
      <c r="XC564">
        <v>19100</v>
      </c>
      <c r="XD564">
        <v>1683150</v>
      </c>
      <c r="XE564">
        <v>6792.6521738293586</v>
      </c>
      <c r="XF564">
        <v>25.999992200002339</v>
      </c>
      <c r="XG564">
        <v>22299.746201580194</v>
      </c>
      <c r="XH564">
        <v>226378.0012842034</v>
      </c>
      <c r="XI564">
        <v>9223.109301678749</v>
      </c>
      <c r="XJ564">
        <v>207241.74352076615</v>
      </c>
      <c r="XK564">
        <v>14001.379199999999</v>
      </c>
      <c r="XL564">
        <v>84410</v>
      </c>
      <c r="XM564">
        <v>24109.210729839437</v>
      </c>
      <c r="XN564">
        <v>91640</v>
      </c>
      <c r="XO564">
        <v>21073.324983527051</v>
      </c>
      <c r="XP564">
        <v>626700</v>
      </c>
      <c r="XQ564">
        <v>15097.253290267396</v>
      </c>
      <c r="XR564">
        <v>400</v>
      </c>
      <c r="XS564">
        <v>13361.82513372619</v>
      </c>
      <c r="XT564">
        <v>2233942.26412324</v>
      </c>
      <c r="XU564">
        <v>9352.8478372393656</v>
      </c>
      <c r="XV564">
        <v>132.89316174005623</v>
      </c>
      <c r="XW564">
        <v>7944.0651990292708</v>
      </c>
      <c r="XX564">
        <v>88098.94570421199</v>
      </c>
      <c r="XY564">
        <v>15681.8134772721</v>
      </c>
      <c r="XZ564">
        <v>4316.4012949205608</v>
      </c>
      <c r="YC564">
        <v>3860</v>
      </c>
      <c r="YD564">
        <v>32660</v>
      </c>
      <c r="YE564">
        <v>7453.8811813696684</v>
      </c>
      <c r="YF564">
        <v>36168.014467205787</v>
      </c>
      <c r="YG564">
        <v>11798.113836817951</v>
      </c>
      <c r="YH564">
        <v>168356.99158215043</v>
      </c>
      <c r="YI564">
        <v>32674.001659332858</v>
      </c>
      <c r="YJ564">
        <v>1797.7045056316902</v>
      </c>
      <c r="YK564">
        <v>12702.459445708128</v>
      </c>
      <c r="YL564">
        <v>16250</v>
      </c>
      <c r="YM564">
        <v>15404.871495069154</v>
      </c>
      <c r="YN564">
        <v>100</v>
      </c>
      <c r="YO564">
        <v>11800</v>
      </c>
      <c r="YP564">
        <v>267500</v>
      </c>
      <c r="YQ564">
        <v>35571.252187976293</v>
      </c>
      <c r="YR564">
        <v>1391610.5825168253</v>
      </c>
      <c r="YS564">
        <v>9703.4721450642064</v>
      </c>
      <c r="YT564">
        <v>422329.62533978431</v>
      </c>
      <c r="YU564">
        <v>57200</v>
      </c>
      <c r="YV564">
        <v>529580</v>
      </c>
      <c r="YW564">
        <v>42653.47237270292</v>
      </c>
      <c r="YX564">
        <v>4729.9995270000472</v>
      </c>
      <c r="YY564">
        <v>31519.15925341675</v>
      </c>
      <c r="YZ564">
        <v>71.404235699261676</v>
      </c>
      <c r="ZA564">
        <v>8181.2949630736284</v>
      </c>
      <c r="ZB564">
        <v>12310</v>
      </c>
      <c r="ZC564">
        <v>6190</v>
      </c>
      <c r="ZD564">
        <v>32570</v>
      </c>
      <c r="ZE564">
        <v>33801.089805014002</v>
      </c>
      <c r="ZF564">
        <v>250</v>
      </c>
      <c r="ZG564">
        <v>57653.141143324217</v>
      </c>
      <c r="ZH564">
        <v>2950</v>
      </c>
      <c r="ZI564">
        <v>38843.154406232796</v>
      </c>
      <c r="ZJ564">
        <v>31230</v>
      </c>
      <c r="ZK564">
        <v>13954.225689845071</v>
      </c>
      <c r="ZL564">
        <v>60740</v>
      </c>
      <c r="ZM564">
        <v>5630</v>
      </c>
      <c r="ZN564">
        <v>186330</v>
      </c>
      <c r="ZO564">
        <v>13665.078</v>
      </c>
      <c r="ZP564">
        <v>118080</v>
      </c>
      <c r="ZS564">
        <v>14015.038858483616</v>
      </c>
      <c r="ZT564">
        <v>7177730.223638081</v>
      </c>
      <c r="ZU564">
        <v>14490.625842618396</v>
      </c>
      <c r="ZV564">
        <v>86.40005529603539</v>
      </c>
      <c r="ZW564">
        <v>20285.213104841401</v>
      </c>
      <c r="ZX564">
        <v>30</v>
      </c>
      <c r="ZY564">
        <v>6650.7600688481225</v>
      </c>
      <c r="ZZ564">
        <v>856864.35425508581</v>
      </c>
      <c r="AAA564">
        <v>190579.45710712302</v>
      </c>
      <c r="AAB564">
        <v>37440</v>
      </c>
      <c r="AAC564">
        <v>8697.4293871388218</v>
      </c>
      <c r="AAD564">
        <v>2895774.1686786227</v>
      </c>
      <c r="AAE564">
        <v>14281.996039751748</v>
      </c>
      <c r="AAF564">
        <v>33256.323880691329</v>
      </c>
      <c r="AAG564">
        <v>42763.571639993097</v>
      </c>
      <c r="AAH564">
        <v>309077.96909220307</v>
      </c>
      <c r="AAI564">
        <v>11000</v>
      </c>
      <c r="AAJ564">
        <v>3850</v>
      </c>
      <c r="AAK564">
        <v>27000</v>
      </c>
      <c r="AAL564">
        <v>1180</v>
      </c>
      <c r="AAM564">
        <v>19919.310779704258</v>
      </c>
      <c r="AAN564">
        <v>67941.563428397407</v>
      </c>
      <c r="AAO564">
        <v>20815.292799459676</v>
      </c>
      <c r="AAP564">
        <v>618930</v>
      </c>
      <c r="AAQ564">
        <v>17981.182745329526</v>
      </c>
      <c r="AAR564">
        <v>106729.37998587723</v>
      </c>
      <c r="AAS564">
        <v>62980.795158612287</v>
      </c>
      <c r="AAT564">
        <v>529.10006676746957</v>
      </c>
      <c r="AAU564">
        <v>18086.952000000001</v>
      </c>
      <c r="AAV564">
        <v>71748.51793712948</v>
      </c>
      <c r="AAW564">
        <v>27126.707999999999</v>
      </c>
      <c r="AAX564">
        <v>553550</v>
      </c>
      <c r="AAY564">
        <v>48700</v>
      </c>
      <c r="AAZ564">
        <v>28180</v>
      </c>
      <c r="ABA564">
        <v>8570.5517149760599</v>
      </c>
      <c r="ABB564">
        <v>428383.95716160431</v>
      </c>
      <c r="ABC564">
        <v>15176.701636381933</v>
      </c>
      <c r="ABD564">
        <v>481475.89078151388</v>
      </c>
      <c r="ABE564">
        <v>14718.532272698101</v>
      </c>
      <c r="ABF564">
        <v>73290</v>
      </c>
      <c r="ABG564">
        <v>34606.721972140032</v>
      </c>
      <c r="ABH564">
        <v>570</v>
      </c>
      <c r="ABI564">
        <v>5240</v>
      </c>
      <c r="ABJ564">
        <v>166880</v>
      </c>
      <c r="ABK564">
        <v>10431.81355711325</v>
      </c>
      <c r="ABL564">
        <v>354905.73950942518</v>
      </c>
      <c r="ABM564">
        <v>12947.820488755775</v>
      </c>
      <c r="ABN564">
        <v>3260</v>
      </c>
      <c r="ABO564">
        <v>10088.2022223</v>
      </c>
      <c r="ABP564">
        <v>527680</v>
      </c>
    </row>
    <row r="565" spans="1:744" x14ac:dyDescent="0.25">
      <c r="A565" s="6">
        <v>43017</v>
      </c>
      <c r="B565">
        <v>22649.414175252281</v>
      </c>
      <c r="C565">
        <v>65592.993440700651</v>
      </c>
      <c r="D565">
        <v>10936.455396320251</v>
      </c>
      <c r="E565">
        <v>3946.7998026603059</v>
      </c>
      <c r="F565">
        <v>5418.3998114456299</v>
      </c>
      <c r="G565">
        <v>34620</v>
      </c>
      <c r="H565">
        <v>2100</v>
      </c>
      <c r="I565">
        <v>3232700</v>
      </c>
      <c r="J565">
        <v>3200</v>
      </c>
      <c r="K565">
        <v>62460</v>
      </c>
      <c r="L565">
        <v>13842.593700000001</v>
      </c>
      <c r="M565">
        <v>230</v>
      </c>
      <c r="N565">
        <v>4100</v>
      </c>
      <c r="O565">
        <v>32450</v>
      </c>
      <c r="R565">
        <v>13199.92322135655</v>
      </c>
      <c r="S565">
        <v>9270</v>
      </c>
      <c r="T565">
        <v>4090</v>
      </c>
      <c r="U565">
        <v>21430</v>
      </c>
      <c r="V565">
        <v>7820</v>
      </c>
      <c r="W565">
        <v>399980</v>
      </c>
      <c r="X565">
        <v>34500</v>
      </c>
      <c r="Y565">
        <v>270</v>
      </c>
      <c r="Z565">
        <v>53315.622033347703</v>
      </c>
      <c r="AA565">
        <v>569.99971500014249</v>
      </c>
      <c r="AB565">
        <v>2470</v>
      </c>
      <c r="AC565">
        <v>20</v>
      </c>
      <c r="AD565">
        <v>39918.882931842039</v>
      </c>
      <c r="AE565">
        <v>118800</v>
      </c>
      <c r="AF565">
        <v>3810</v>
      </c>
      <c r="AG565">
        <v>1711750</v>
      </c>
      <c r="AJ565">
        <v>4352.8305473316004</v>
      </c>
      <c r="AK565">
        <v>83370</v>
      </c>
      <c r="AL565">
        <v>3778.4400499999997</v>
      </c>
      <c r="AM565">
        <v>910</v>
      </c>
      <c r="AN565">
        <v>7095.2364079549998</v>
      </c>
      <c r="AO565">
        <v>2026.5004819119472</v>
      </c>
      <c r="AP565">
        <v>25698.455155968</v>
      </c>
      <c r="AQ565">
        <v>1071053.0073870202</v>
      </c>
      <c r="AR565">
        <v>18749.9925</v>
      </c>
      <c r="AS565">
        <v>260748.10429924174</v>
      </c>
      <c r="AT565">
        <v>19500</v>
      </c>
      <c r="AU565">
        <v>248360</v>
      </c>
      <c r="AV565">
        <v>20089.542950392937</v>
      </c>
      <c r="AW565">
        <v>3223231.5650094701</v>
      </c>
      <c r="AX565">
        <v>16005.6</v>
      </c>
      <c r="AY565">
        <v>630640</v>
      </c>
      <c r="AZ565">
        <v>5850</v>
      </c>
      <c r="BA565">
        <v>230</v>
      </c>
      <c r="BB565">
        <v>25438.215838843531</v>
      </c>
      <c r="BC565">
        <v>17570</v>
      </c>
      <c r="BD565">
        <v>1790</v>
      </c>
      <c r="BE565">
        <v>275880</v>
      </c>
      <c r="BF565">
        <v>18139.329639620002</v>
      </c>
      <c r="BG565">
        <v>920</v>
      </c>
      <c r="BH565">
        <v>4110</v>
      </c>
      <c r="BI565">
        <v>78810</v>
      </c>
      <c r="BJ565">
        <v>3874.6746759735001</v>
      </c>
      <c r="BK565">
        <v>10</v>
      </c>
      <c r="BN565">
        <v>25200.330506909002</v>
      </c>
      <c r="BO565">
        <v>71719.992828000715</v>
      </c>
      <c r="BP565">
        <v>7449.3469616047805</v>
      </c>
      <c r="BQ565">
        <v>20307.791064571931</v>
      </c>
      <c r="BR565">
        <v>15200</v>
      </c>
      <c r="BS565">
        <v>97040</v>
      </c>
      <c r="BT565">
        <v>48258.395236255506</v>
      </c>
      <c r="BU565">
        <v>6510</v>
      </c>
      <c r="BV565">
        <v>3140</v>
      </c>
      <c r="BW565">
        <v>4466930</v>
      </c>
      <c r="BX565">
        <v>21770.405379072799</v>
      </c>
      <c r="BY565">
        <v>10</v>
      </c>
      <c r="BZ565">
        <v>8636.1716181217016</v>
      </c>
      <c r="CA565">
        <v>2398508.6119102756</v>
      </c>
      <c r="CB565">
        <v>3783.8726000000001</v>
      </c>
      <c r="CC565">
        <v>54730.172469337369</v>
      </c>
      <c r="CD565">
        <v>20849.605080836001</v>
      </c>
      <c r="CE565">
        <v>2530</v>
      </c>
      <c r="CF565">
        <v>14542.2951882876</v>
      </c>
      <c r="CG565">
        <v>55310</v>
      </c>
      <c r="CH565">
        <v>12816.499734522413</v>
      </c>
      <c r="CI565">
        <v>9010</v>
      </c>
      <c r="CN565">
        <v>17087.18698658565</v>
      </c>
      <c r="CO565">
        <v>3010</v>
      </c>
      <c r="CR565">
        <v>25028.5027256828</v>
      </c>
      <c r="CS565">
        <v>641619.7433521027</v>
      </c>
      <c r="CV565">
        <v>3456.6194296364506</v>
      </c>
      <c r="CW565">
        <v>377450</v>
      </c>
      <c r="CZ565">
        <v>17516.422090009772</v>
      </c>
      <c r="DA565">
        <v>201830</v>
      </c>
      <c r="DB565">
        <v>3941.6531926247931</v>
      </c>
      <c r="DC565">
        <v>1808262.3268005755</v>
      </c>
      <c r="DD565">
        <v>4320</v>
      </c>
      <c r="DE565">
        <v>234610</v>
      </c>
      <c r="DF565">
        <v>76140.358661162507</v>
      </c>
      <c r="DG565">
        <v>334212.51875688898</v>
      </c>
      <c r="DH565">
        <v>2470</v>
      </c>
      <c r="DI565">
        <v>3850</v>
      </c>
      <c r="DJ565">
        <v>10466.629558303719</v>
      </c>
      <c r="DK565">
        <v>20053.155357767697</v>
      </c>
      <c r="DL565">
        <v>42180.295439960806</v>
      </c>
      <c r="DM565">
        <v>20162.997983700203</v>
      </c>
      <c r="DP565">
        <v>17905.005205352998</v>
      </c>
      <c r="DQ565">
        <v>38330</v>
      </c>
      <c r="DR565">
        <v>32201.829668573999</v>
      </c>
      <c r="DS565">
        <v>10</v>
      </c>
      <c r="DT565">
        <v>8610</v>
      </c>
      <c r="DU565">
        <v>80</v>
      </c>
      <c r="DV565">
        <v>1160</v>
      </c>
      <c r="DW565">
        <v>4710</v>
      </c>
      <c r="DX565">
        <v>6739.7491687649999</v>
      </c>
      <c r="DY565">
        <v>14947933.888533821</v>
      </c>
      <c r="DZ565">
        <v>17573.479957829066</v>
      </c>
      <c r="EA565">
        <v>7213504.8813439477</v>
      </c>
      <c r="EB565">
        <v>25190.212565529</v>
      </c>
      <c r="EC565">
        <v>43530</v>
      </c>
      <c r="ED565">
        <v>8230.4393992628575</v>
      </c>
      <c r="EE565">
        <v>1000</v>
      </c>
      <c r="EF565">
        <v>4180</v>
      </c>
      <c r="EG565">
        <v>537210</v>
      </c>
      <c r="EH565">
        <v>10076.175552861499</v>
      </c>
      <c r="EI565">
        <v>6036.0024144009658</v>
      </c>
      <c r="EJ565">
        <v>35249.364577905282</v>
      </c>
      <c r="EK565">
        <v>1110</v>
      </c>
      <c r="EL565">
        <v>62026.621688875442</v>
      </c>
      <c r="EM565">
        <v>375540</v>
      </c>
      <c r="EN565">
        <v>5070</v>
      </c>
      <c r="EO565">
        <v>189140</v>
      </c>
      <c r="EP565">
        <v>15718.609593138319</v>
      </c>
      <c r="EQ565">
        <v>251006.73444662249</v>
      </c>
      <c r="ER565">
        <v>23400</v>
      </c>
      <c r="ES565">
        <v>20</v>
      </c>
      <c r="ET565">
        <v>21433.180800000002</v>
      </c>
      <c r="EU565">
        <v>3194.0429485855875</v>
      </c>
      <c r="EV565">
        <v>8336.3312739096</v>
      </c>
      <c r="EW565">
        <v>37540</v>
      </c>
      <c r="EX565">
        <v>12700</v>
      </c>
      <c r="EY565">
        <v>1481750</v>
      </c>
      <c r="EZ565">
        <v>6417.3509898113407</v>
      </c>
      <c r="FA565">
        <v>431705.14590231568</v>
      </c>
      <c r="FB565">
        <v>19204.78687763953</v>
      </c>
      <c r="FC565">
        <v>186585.86778481895</v>
      </c>
      <c r="FD565">
        <v>6689.61908837376</v>
      </c>
      <c r="FE565">
        <v>171850</v>
      </c>
      <c r="FF565">
        <v>8150</v>
      </c>
      <c r="FG565">
        <v>4471650</v>
      </c>
      <c r="FH565">
        <v>19341.983234879997</v>
      </c>
      <c r="FI565">
        <v>1931480</v>
      </c>
      <c r="FL565">
        <v>21443.771460204523</v>
      </c>
      <c r="FM565">
        <v>96676.829003052568</v>
      </c>
      <c r="FN565">
        <v>86507.312516766746</v>
      </c>
      <c r="FO565">
        <v>522493.33333333331</v>
      </c>
      <c r="FP565">
        <v>17250</v>
      </c>
      <c r="FQ565">
        <v>1296120</v>
      </c>
      <c r="FT565">
        <v>9400</v>
      </c>
      <c r="FU565">
        <v>371410</v>
      </c>
      <c r="FV565">
        <v>10400</v>
      </c>
      <c r="FW565">
        <v>652050</v>
      </c>
      <c r="FX565">
        <v>11774.527416468716</v>
      </c>
      <c r="FY565">
        <v>270070</v>
      </c>
      <c r="FZ565">
        <v>45343.447793522442</v>
      </c>
      <c r="GA565">
        <v>68590</v>
      </c>
      <c r="GB565">
        <v>65708.322163717778</v>
      </c>
      <c r="GC565">
        <v>3380</v>
      </c>
      <c r="GD565">
        <v>7033.896791655392</v>
      </c>
      <c r="GE565">
        <v>85715.373796016123</v>
      </c>
      <c r="GF565">
        <v>8454.5463</v>
      </c>
      <c r="GG565">
        <v>798770.42012295802</v>
      </c>
      <c r="GH565">
        <v>17780.519686818952</v>
      </c>
      <c r="GI565">
        <v>130406.77160763435</v>
      </c>
      <c r="GJ565">
        <v>27699.184105538417</v>
      </c>
      <c r="GK565">
        <v>17210</v>
      </c>
      <c r="GL565">
        <v>11506.942912486</v>
      </c>
      <c r="GM565">
        <v>2757620</v>
      </c>
      <c r="GN565">
        <v>22863.079945499998</v>
      </c>
      <c r="GO565">
        <v>1610.0004025001006</v>
      </c>
      <c r="GP565">
        <v>9346.9644103163664</v>
      </c>
      <c r="GQ565">
        <v>20</v>
      </c>
      <c r="GR565">
        <v>8307.6332772204751</v>
      </c>
      <c r="GS565">
        <v>399897.28592251061</v>
      </c>
      <c r="GT565">
        <v>9750</v>
      </c>
      <c r="GU565">
        <v>639270</v>
      </c>
      <c r="GV565">
        <v>7000</v>
      </c>
      <c r="GW565">
        <v>196840</v>
      </c>
      <c r="GX565">
        <v>17886.582258495997</v>
      </c>
      <c r="GY565">
        <v>624610</v>
      </c>
      <c r="GZ565">
        <v>10135.597680000001</v>
      </c>
      <c r="HA565">
        <v>1531919.5759553865</v>
      </c>
      <c r="HD565">
        <v>32007.177903446507</v>
      </c>
      <c r="HE565">
        <v>11000</v>
      </c>
      <c r="HF565">
        <v>14303.34622632762</v>
      </c>
      <c r="HG565">
        <v>342.15045731690344</v>
      </c>
      <c r="HH565">
        <v>18897.043094296394</v>
      </c>
      <c r="HI565">
        <v>90493.681549371089</v>
      </c>
      <c r="HJ565">
        <v>24737.172541744279</v>
      </c>
      <c r="HK565">
        <v>60.637487872501666</v>
      </c>
      <c r="HL565">
        <v>20303.864402827501</v>
      </c>
      <c r="HM565">
        <v>172200</v>
      </c>
      <c r="HN565">
        <v>15968.288171332179</v>
      </c>
      <c r="HO565">
        <v>762340.09552098578</v>
      </c>
      <c r="HR565">
        <v>5471.3814562289999</v>
      </c>
      <c r="HS565">
        <v>82922.385073970014</v>
      </c>
      <c r="HT565">
        <v>5261.1880262649556</v>
      </c>
      <c r="HU565">
        <v>17797.499110125045</v>
      </c>
      <c r="HX565">
        <v>12138.350423589</v>
      </c>
      <c r="HY565">
        <v>2912.0013977606709</v>
      </c>
      <c r="HZ565">
        <v>13878.266065813967</v>
      </c>
      <c r="IA565">
        <v>26720</v>
      </c>
      <c r="IB565">
        <v>17954.743986706137</v>
      </c>
      <c r="IC565">
        <v>7190</v>
      </c>
      <c r="ID565">
        <v>7987.6428355943999</v>
      </c>
      <c r="IE565">
        <v>454900</v>
      </c>
      <c r="IF565">
        <v>14936.506931414258</v>
      </c>
      <c r="IG565">
        <v>106615.69872771864</v>
      </c>
      <c r="IH565">
        <v>4307.6652001133207</v>
      </c>
      <c r="II565">
        <v>223043.51786084136</v>
      </c>
      <c r="IJ565">
        <v>3610</v>
      </c>
      <c r="IK565">
        <v>73910</v>
      </c>
      <c r="IL565">
        <v>92833.296199999997</v>
      </c>
      <c r="IM565">
        <v>1853952.7415810965</v>
      </c>
      <c r="IN565">
        <v>4246.225264701</v>
      </c>
      <c r="IO565">
        <v>97980</v>
      </c>
      <c r="IP565">
        <v>14745.363946727484</v>
      </c>
      <c r="IQ565">
        <v>969590</v>
      </c>
      <c r="IR565">
        <v>20638.999631318897</v>
      </c>
      <c r="IS565">
        <v>138305.98478634169</v>
      </c>
      <c r="IT565">
        <v>123192.766</v>
      </c>
      <c r="IU565">
        <v>18660</v>
      </c>
      <c r="IV565">
        <v>24855.0563079735</v>
      </c>
      <c r="IW565">
        <v>57366.637288308499</v>
      </c>
      <c r="IX565">
        <v>250083.96341684385</v>
      </c>
      <c r="IY565">
        <v>12300</v>
      </c>
      <c r="IZ565">
        <v>46870.242599999998</v>
      </c>
      <c r="JA565">
        <v>2019534.7143349329</v>
      </c>
      <c r="JB565">
        <v>13640.927051511795</v>
      </c>
      <c r="JC565">
        <v>44401.468474952722</v>
      </c>
      <c r="JD565">
        <v>9114.2721448855609</v>
      </c>
      <c r="JE565">
        <v>21779.995644000654</v>
      </c>
      <c r="JF565">
        <v>46204.875930335198</v>
      </c>
      <c r="JG565">
        <v>30340</v>
      </c>
      <c r="JH565">
        <v>13670.737500000001</v>
      </c>
      <c r="JI565">
        <v>237990</v>
      </c>
      <c r="JJ565">
        <v>85735.877330636824</v>
      </c>
      <c r="JK565">
        <v>1046640.4186561675</v>
      </c>
      <c r="JL565">
        <v>11159.518732463324</v>
      </c>
      <c r="JM565">
        <v>1872.1990147552685</v>
      </c>
      <c r="JN565">
        <v>53197.557605041249</v>
      </c>
      <c r="JO565">
        <v>174990</v>
      </c>
      <c r="JP565">
        <v>30529.236399952799</v>
      </c>
      <c r="JQ565">
        <v>75386.666666666672</v>
      </c>
      <c r="JR565">
        <v>24200</v>
      </c>
      <c r="JS565">
        <v>62980</v>
      </c>
      <c r="JT565">
        <v>15003.125190707235</v>
      </c>
      <c r="JU565">
        <v>170924.56581508514</v>
      </c>
      <c r="JV565">
        <v>16376.907218581888</v>
      </c>
      <c r="JW565">
        <v>9321.6652977879112</v>
      </c>
      <c r="JX565">
        <v>6571.16075</v>
      </c>
      <c r="JY565">
        <v>46200</v>
      </c>
      <c r="JZ565">
        <v>19350</v>
      </c>
      <c r="KA565">
        <v>4490</v>
      </c>
      <c r="KB565">
        <v>32017.387246061651</v>
      </c>
      <c r="KC565">
        <v>50</v>
      </c>
      <c r="KD565">
        <v>30700.695</v>
      </c>
      <c r="KE565">
        <v>218724.28295190062</v>
      </c>
      <c r="KF565">
        <v>11374.99545</v>
      </c>
      <c r="KG565">
        <v>151944.06077762431</v>
      </c>
      <c r="KH565">
        <v>41504.924494022358</v>
      </c>
      <c r="KI565">
        <v>142829.95000951749</v>
      </c>
      <c r="KJ565">
        <v>6950</v>
      </c>
      <c r="KK565">
        <v>121520</v>
      </c>
      <c r="KL565">
        <v>14522.825017176001</v>
      </c>
      <c r="KM565">
        <v>10060</v>
      </c>
      <c r="KN565">
        <v>81538.236310773063</v>
      </c>
      <c r="KO565">
        <v>2020</v>
      </c>
      <c r="KP565">
        <v>24971.670467999997</v>
      </c>
      <c r="KQ565">
        <v>102920</v>
      </c>
      <c r="KR565">
        <v>21853.8557558139</v>
      </c>
      <c r="KS565">
        <v>1605301.9152314544</v>
      </c>
      <c r="KT565">
        <v>32565.014160420498</v>
      </c>
      <c r="KU565">
        <v>11910</v>
      </c>
      <c r="NE565">
        <v>25772.72985</v>
      </c>
      <c r="NF565">
        <v>352483.96475160355</v>
      </c>
      <c r="NG565">
        <v>19802.417374522309</v>
      </c>
      <c r="NH565">
        <v>4586918.2165232711</v>
      </c>
      <c r="NI565">
        <v>13013.044735056799</v>
      </c>
      <c r="NJ565">
        <v>91310</v>
      </c>
      <c r="NK565">
        <v>19860.411592868677</v>
      </c>
      <c r="NL565">
        <v>228410</v>
      </c>
      <c r="NM565">
        <v>11364.900383331804</v>
      </c>
      <c r="NN565">
        <v>251229.0628072657</v>
      </c>
      <c r="NO565">
        <v>21168.300703683872</v>
      </c>
      <c r="NP565">
        <v>2564.1559585061063</v>
      </c>
      <c r="NQ565">
        <v>23058.206991137245</v>
      </c>
      <c r="NR565">
        <v>308558.16959443846</v>
      </c>
      <c r="NS565">
        <v>26419.110204580931</v>
      </c>
      <c r="NT565">
        <v>20540</v>
      </c>
      <c r="NW565">
        <v>7954.4156249582538</v>
      </c>
      <c r="NX565">
        <v>15530</v>
      </c>
      <c r="NY565">
        <v>59216.875118584743</v>
      </c>
      <c r="NZ565">
        <v>262260</v>
      </c>
      <c r="OA565">
        <v>45956.058735713712</v>
      </c>
      <c r="OB565">
        <v>10</v>
      </c>
      <c r="OC565">
        <v>24792.342609550102</v>
      </c>
      <c r="OD565">
        <v>508070.12701753172</v>
      </c>
      <c r="OE565">
        <v>16821.978999999999</v>
      </c>
      <c r="OF565">
        <v>3650</v>
      </c>
      <c r="OG565">
        <v>7603.2286322787259</v>
      </c>
      <c r="OH565">
        <v>14070</v>
      </c>
      <c r="OI565">
        <v>14250.778487875121</v>
      </c>
      <c r="OJ565">
        <v>206490</v>
      </c>
      <c r="OK565">
        <v>12450</v>
      </c>
      <c r="OL565">
        <v>1817050</v>
      </c>
      <c r="OM565">
        <v>14000.044980934963</v>
      </c>
      <c r="ON565">
        <v>107636.05694557399</v>
      </c>
      <c r="OO565">
        <v>46211.849667900002</v>
      </c>
      <c r="OP565">
        <v>6340</v>
      </c>
      <c r="OS565">
        <v>39331.783205202599</v>
      </c>
      <c r="OT565">
        <v>851850</v>
      </c>
      <c r="OU565">
        <v>19835.514780624711</v>
      </c>
      <c r="OV565">
        <v>47403.166411312399</v>
      </c>
      <c r="OW565">
        <v>12493.19433232845</v>
      </c>
      <c r="OX565">
        <v>3250</v>
      </c>
      <c r="OY565">
        <v>6748.060174992137</v>
      </c>
      <c r="OZ565">
        <v>2370</v>
      </c>
      <c r="PA565">
        <v>4251.6702482774754</v>
      </c>
      <c r="PB565">
        <v>38216.63044584162</v>
      </c>
      <c r="PC565">
        <v>3946.8195800000003</v>
      </c>
      <c r="PD565">
        <v>31320</v>
      </c>
      <c r="PE565">
        <v>33100</v>
      </c>
      <c r="PF565">
        <v>756220</v>
      </c>
      <c r="PG565">
        <v>36321.202797379497</v>
      </c>
      <c r="PH565">
        <v>295140</v>
      </c>
      <c r="PI565">
        <v>12800</v>
      </c>
      <c r="PJ565">
        <v>10</v>
      </c>
      <c r="PM565">
        <v>31490.151802149601</v>
      </c>
      <c r="PN565">
        <v>1198450</v>
      </c>
      <c r="PO565">
        <v>6588.7483038932405</v>
      </c>
      <c r="PP565">
        <v>297104.91427382332</v>
      </c>
      <c r="PQ565">
        <v>19362.904785683331</v>
      </c>
      <c r="PR565">
        <v>100</v>
      </c>
      <c r="PS565">
        <v>9879.7437381457294</v>
      </c>
      <c r="PT565">
        <v>11.024998897500081</v>
      </c>
      <c r="PU565">
        <v>7800</v>
      </c>
      <c r="PV565">
        <v>36000</v>
      </c>
      <c r="PW565">
        <v>60444.457295232001</v>
      </c>
      <c r="PX565">
        <v>1880</v>
      </c>
      <c r="PY565">
        <v>14134.977770602502</v>
      </c>
      <c r="PZ565">
        <v>71680.90508831499</v>
      </c>
      <c r="QA565">
        <v>33521.402155574273</v>
      </c>
      <c r="QB565">
        <v>31.625004743751497</v>
      </c>
      <c r="QC565">
        <v>115520.865236012</v>
      </c>
      <c r="QD565">
        <v>175212.07008482804</v>
      </c>
      <c r="QE565">
        <v>8044.9203077634002</v>
      </c>
      <c r="QF565">
        <v>6430</v>
      </c>
      <c r="QG565">
        <v>36500</v>
      </c>
      <c r="QH565">
        <v>100</v>
      </c>
      <c r="QI565">
        <v>29558.789628158342</v>
      </c>
      <c r="QJ565">
        <v>19740</v>
      </c>
      <c r="QK565">
        <v>7846.2288775006245</v>
      </c>
      <c r="QL565">
        <v>310</v>
      </c>
      <c r="QM565">
        <v>51864.455013013445</v>
      </c>
      <c r="QN565">
        <v>8878.0022195005549</v>
      </c>
      <c r="QO565">
        <v>17467.396528533329</v>
      </c>
      <c r="QP565">
        <v>121157.49230721412</v>
      </c>
      <c r="QQ565">
        <v>111397.97109551622</v>
      </c>
      <c r="QR565">
        <v>3750</v>
      </c>
      <c r="QS565">
        <v>23122.219696349068</v>
      </c>
      <c r="QT565">
        <v>256529.87173506414</v>
      </c>
      <c r="QU565">
        <v>25000</v>
      </c>
      <c r="QV565">
        <v>1050</v>
      </c>
      <c r="QW565">
        <v>10880.763438462001</v>
      </c>
      <c r="QX565">
        <v>1030</v>
      </c>
      <c r="RA565">
        <v>15886.249014410972</v>
      </c>
      <c r="RB565">
        <v>33440</v>
      </c>
      <c r="RC565">
        <v>25050</v>
      </c>
      <c r="RD565">
        <v>34690</v>
      </c>
      <c r="RE565">
        <v>7136.3643499999998</v>
      </c>
      <c r="RF565">
        <v>4509.9995490000456</v>
      </c>
      <c r="RG565">
        <v>27060.209167157493</v>
      </c>
      <c r="RH565">
        <v>701.5001753750438</v>
      </c>
      <c r="RI565">
        <v>14751.314384853025</v>
      </c>
      <c r="RJ565">
        <v>180</v>
      </c>
      <c r="RK565">
        <v>36220.822922570653</v>
      </c>
      <c r="RL565">
        <v>8418.7873648856967</v>
      </c>
      <c r="RM565">
        <v>4080</v>
      </c>
      <c r="RN565">
        <v>4107970</v>
      </c>
      <c r="RO565">
        <v>26589.694880687399</v>
      </c>
      <c r="RP565">
        <v>18530</v>
      </c>
      <c r="RQ565">
        <v>5951.4048000000003</v>
      </c>
      <c r="RR565">
        <v>4570</v>
      </c>
      <c r="RU565">
        <v>99524.195083972925</v>
      </c>
      <c r="RV565">
        <v>85100</v>
      </c>
      <c r="RW565">
        <v>34216.282756372886</v>
      </c>
      <c r="RX565">
        <v>4560</v>
      </c>
      <c r="RY565">
        <v>12590.91035</v>
      </c>
      <c r="RZ565">
        <v>1864609.8135390186</v>
      </c>
      <c r="SA565">
        <v>6339.6254999999992</v>
      </c>
      <c r="SB565">
        <v>41870</v>
      </c>
      <c r="SC565">
        <v>43932.054662256778</v>
      </c>
      <c r="SD565">
        <v>46930</v>
      </c>
      <c r="SE565">
        <v>12949.9944</v>
      </c>
      <c r="SF565">
        <v>7400</v>
      </c>
      <c r="SI565">
        <v>35395.10556198116</v>
      </c>
      <c r="SJ565">
        <v>741075.06116127758</v>
      </c>
      <c r="SK565">
        <v>27840.010993090571</v>
      </c>
      <c r="SL565">
        <v>8340</v>
      </c>
      <c r="SM565">
        <v>6100.9344000000001</v>
      </c>
      <c r="SN565">
        <v>3900</v>
      </c>
      <c r="SQ565">
        <v>39000</v>
      </c>
      <c r="SR565">
        <v>11010</v>
      </c>
      <c r="SS565">
        <v>23020.275941771648</v>
      </c>
      <c r="ST565">
        <v>18770</v>
      </c>
      <c r="SU565">
        <v>7540</v>
      </c>
      <c r="SV565">
        <v>560</v>
      </c>
      <c r="SW565">
        <v>12761.5276246176</v>
      </c>
      <c r="SX565">
        <v>430</v>
      </c>
      <c r="SY565">
        <v>7691.4046286980001</v>
      </c>
      <c r="SZ565">
        <v>240</v>
      </c>
      <c r="TA565">
        <v>37823.486152756035</v>
      </c>
      <c r="TB565">
        <v>1416727.4707998557</v>
      </c>
      <c r="TC565">
        <v>4190</v>
      </c>
      <c r="TD565">
        <v>1190470</v>
      </c>
      <c r="TE565">
        <v>22939.026105684003</v>
      </c>
      <c r="TF565">
        <v>26510</v>
      </c>
      <c r="TG565">
        <v>28583.690655439816</v>
      </c>
      <c r="TH565">
        <v>2520</v>
      </c>
      <c r="TI565">
        <v>7055.2256607767004</v>
      </c>
      <c r="TJ565">
        <v>53080</v>
      </c>
      <c r="TK565">
        <v>8052.2923967711995</v>
      </c>
      <c r="TL565">
        <v>40730</v>
      </c>
      <c r="TM565">
        <v>12544.794424708651</v>
      </c>
      <c r="TN565">
        <v>442830</v>
      </c>
      <c r="TO565">
        <v>10370.617773387199</v>
      </c>
      <c r="TP565">
        <v>3000</v>
      </c>
      <c r="TQ565">
        <v>14052.789269410501</v>
      </c>
      <c r="TR565">
        <v>817506.81517776148</v>
      </c>
      <c r="TS565">
        <v>5792.317857012511</v>
      </c>
      <c r="TT565">
        <v>66090</v>
      </c>
      <c r="TU565">
        <v>42975.192000000003</v>
      </c>
      <c r="TV565">
        <v>793578.76981678174</v>
      </c>
      <c r="TW565">
        <v>17071.134298335997</v>
      </c>
      <c r="TX565">
        <v>28830</v>
      </c>
      <c r="TY565">
        <v>21675.839348903701</v>
      </c>
      <c r="TZ565">
        <v>3967160.4229872283</v>
      </c>
      <c r="UA565">
        <v>12649.586948671642</v>
      </c>
      <c r="UB565">
        <v>20</v>
      </c>
      <c r="UC565">
        <v>7050</v>
      </c>
      <c r="UD565">
        <v>148340</v>
      </c>
      <c r="UE565">
        <v>5370.6093457800371</v>
      </c>
      <c r="UF565">
        <v>9110</v>
      </c>
      <c r="UG565">
        <v>18874.157756764496</v>
      </c>
      <c r="UH565">
        <v>419570</v>
      </c>
      <c r="UI565">
        <v>30938.994844064255</v>
      </c>
      <c r="UJ565">
        <v>51010</v>
      </c>
      <c r="UK565">
        <v>6500</v>
      </c>
      <c r="UL565">
        <v>190</v>
      </c>
      <c r="UM565">
        <v>8790</v>
      </c>
      <c r="UN565">
        <v>12870</v>
      </c>
      <c r="UO565">
        <v>12636.170681121001</v>
      </c>
      <c r="UP565">
        <v>2150520</v>
      </c>
      <c r="UQ565">
        <v>22314.326453837348</v>
      </c>
      <c r="UR565">
        <v>1162184.278924227</v>
      </c>
      <c r="US565">
        <v>4472.0783000000001</v>
      </c>
      <c r="UT565">
        <v>8620</v>
      </c>
      <c r="UU565">
        <v>8061.8089883346875</v>
      </c>
      <c r="UV565">
        <v>558380</v>
      </c>
      <c r="UW565">
        <v>12512.582270428798</v>
      </c>
      <c r="UX565">
        <v>500</v>
      </c>
      <c r="UY565">
        <v>24504.309342587199</v>
      </c>
      <c r="UZ565">
        <v>60760</v>
      </c>
      <c r="VA565">
        <v>8493.7814268958591</v>
      </c>
      <c r="VB565">
        <v>278370</v>
      </c>
      <c r="VC565">
        <v>9905.1983889239982</v>
      </c>
      <c r="VD565">
        <v>137100</v>
      </c>
      <c r="VE565">
        <v>38701.80285724772</v>
      </c>
      <c r="VF565">
        <v>168710.26625794507</v>
      </c>
      <c r="VG565">
        <v>9250</v>
      </c>
      <c r="VH565">
        <v>8004340</v>
      </c>
      <c r="VI565">
        <v>21149.994649860015</v>
      </c>
      <c r="VJ565">
        <v>1430.6155221746244</v>
      </c>
      <c r="VK565">
        <v>26746.031150160001</v>
      </c>
      <c r="VL565">
        <v>40</v>
      </c>
      <c r="VM565">
        <v>3800</v>
      </c>
      <c r="VN565">
        <v>110</v>
      </c>
      <c r="VO565">
        <v>41304.320382159996</v>
      </c>
      <c r="VP565">
        <v>10230</v>
      </c>
      <c r="VU565">
        <v>6000</v>
      </c>
      <c r="VV565">
        <v>182300</v>
      </c>
      <c r="VW565">
        <v>4040</v>
      </c>
      <c r="VX565">
        <v>61560</v>
      </c>
      <c r="VY565">
        <v>15115.466170261456</v>
      </c>
      <c r="VZ565">
        <v>5250</v>
      </c>
      <c r="WA565">
        <v>34760.864653733966</v>
      </c>
      <c r="WB565">
        <v>3240</v>
      </c>
      <c r="WC565">
        <v>21820.2369</v>
      </c>
      <c r="WD565">
        <v>53270</v>
      </c>
      <c r="WE565">
        <v>48802.381123559884</v>
      </c>
      <c r="WF565">
        <v>50</v>
      </c>
      <c r="WG565">
        <v>8901.9644391795355</v>
      </c>
      <c r="WH565">
        <v>407767.47961162601</v>
      </c>
      <c r="WI565">
        <v>104779.3610430909</v>
      </c>
      <c r="WJ565">
        <v>1500</v>
      </c>
      <c r="WK565">
        <v>21451.160498562534</v>
      </c>
      <c r="WL565">
        <v>1730750.8973122409</v>
      </c>
      <c r="WM565">
        <v>8340</v>
      </c>
      <c r="WN565">
        <v>1468590</v>
      </c>
      <c r="WO565">
        <v>40503.582000000002</v>
      </c>
      <c r="WP565">
        <v>3500</v>
      </c>
      <c r="WQ565">
        <v>14646.155999999999</v>
      </c>
      <c r="WR565">
        <v>139880</v>
      </c>
      <c r="WS565">
        <v>52196.739760506905</v>
      </c>
      <c r="WT565">
        <v>451099.77445011272</v>
      </c>
      <c r="WU565">
        <v>19234.723261920855</v>
      </c>
      <c r="WV565">
        <v>1486779.807214048</v>
      </c>
      <c r="WW565">
        <v>25718.140473190331</v>
      </c>
      <c r="WX565">
        <v>5910</v>
      </c>
      <c r="WY565">
        <v>51706.041617335504</v>
      </c>
      <c r="WZ565">
        <v>472570</v>
      </c>
      <c r="XA565">
        <v>38899.698799999998</v>
      </c>
      <c r="XB565">
        <v>2500440</v>
      </c>
      <c r="XC565">
        <v>19200</v>
      </c>
      <c r="XD565">
        <v>1696810</v>
      </c>
      <c r="XE565">
        <v>6792.6521738293586</v>
      </c>
      <c r="XF565">
        <v>12.999996100001169</v>
      </c>
      <c r="XG565">
        <v>22299.746201580194</v>
      </c>
      <c r="XH565">
        <v>189546.30346849372</v>
      </c>
      <c r="XI565">
        <v>9141.1261078860498</v>
      </c>
      <c r="XJ565">
        <v>410243.3861511111</v>
      </c>
      <c r="XK565">
        <v>14049.9951</v>
      </c>
      <c r="XL565">
        <v>116660</v>
      </c>
      <c r="XM565">
        <v>25413.626982013579</v>
      </c>
      <c r="XN565">
        <v>149360</v>
      </c>
      <c r="XO565">
        <v>20822.452067056489</v>
      </c>
      <c r="XP565">
        <v>222733.33333333334</v>
      </c>
      <c r="XQ565">
        <v>16209.682480076572</v>
      </c>
      <c r="XR565">
        <v>4270</v>
      </c>
      <c r="XS565">
        <v>13037.902100181313</v>
      </c>
      <c r="XT565">
        <v>728504.9995960521</v>
      </c>
      <c r="XU565">
        <v>9273.58641488988</v>
      </c>
      <c r="XV565">
        <v>5492.9173519223241</v>
      </c>
      <c r="XW565">
        <v>8091.1775175298135</v>
      </c>
      <c r="XX565">
        <v>111448.82187374121</v>
      </c>
      <c r="XY565">
        <v>15833.328583332699</v>
      </c>
      <c r="XZ565">
        <v>5412.0016236007041</v>
      </c>
      <c r="YC565">
        <v>3880</v>
      </c>
      <c r="YD565">
        <v>40100</v>
      </c>
      <c r="YE565">
        <v>7486.0099795652277</v>
      </c>
      <c r="YF565">
        <v>50448.02017920807</v>
      </c>
      <c r="YG565">
        <v>11882.992353629588</v>
      </c>
      <c r="YH565">
        <v>23530.498823475056</v>
      </c>
      <c r="YI565">
        <v>31819.300569589468</v>
      </c>
      <c r="YJ565">
        <v>6142.4983108144315</v>
      </c>
      <c r="YK565">
        <v>12702.459445708128</v>
      </c>
      <c r="YL565">
        <v>14100</v>
      </c>
      <c r="YM565">
        <v>15485.525272530251</v>
      </c>
      <c r="YN565">
        <v>8280</v>
      </c>
      <c r="YO565">
        <v>12000</v>
      </c>
      <c r="YP565">
        <v>59600</v>
      </c>
      <c r="YQ565">
        <v>35171.575197100166</v>
      </c>
      <c r="YR565">
        <v>1617589.5147231456</v>
      </c>
      <c r="YS565">
        <v>9703.4721450642064</v>
      </c>
      <c r="YT565">
        <v>966651.89799912937</v>
      </c>
      <c r="YU565">
        <v>57200</v>
      </c>
      <c r="YV565">
        <v>287000</v>
      </c>
      <c r="YW565">
        <v>41464.769044283326</v>
      </c>
      <c r="YX565">
        <v>5081.9994918000511</v>
      </c>
      <c r="ZA565">
        <v>8258.4769910271552</v>
      </c>
      <c r="ZB565">
        <v>5030</v>
      </c>
      <c r="ZC565">
        <v>6190</v>
      </c>
      <c r="ZD565">
        <v>241450</v>
      </c>
      <c r="ZI565">
        <v>38346.227057752214</v>
      </c>
      <c r="ZJ565">
        <v>24890</v>
      </c>
      <c r="ZK565">
        <v>14320.478332623157</v>
      </c>
      <c r="ZL565">
        <v>20160</v>
      </c>
      <c r="ZM565">
        <v>5700</v>
      </c>
      <c r="ZN565">
        <v>406940</v>
      </c>
      <c r="ZO565">
        <v>14055.5088</v>
      </c>
      <c r="ZP565">
        <v>117380</v>
      </c>
      <c r="ZS565">
        <v>13650.581583203901</v>
      </c>
      <c r="ZT565">
        <v>3927958.3564391406</v>
      </c>
      <c r="ZU565">
        <v>14543.511338394372</v>
      </c>
      <c r="ZV565">
        <v>1598.4010229766548</v>
      </c>
      <c r="ZW565">
        <v>20368.691348071203</v>
      </c>
      <c r="ZX565">
        <v>620</v>
      </c>
      <c r="ZY565">
        <v>6609.4510000975124</v>
      </c>
      <c r="ZZ565">
        <v>452176.24973939109</v>
      </c>
      <c r="AAA565">
        <v>190579.45710712302</v>
      </c>
      <c r="AAB565">
        <v>43270</v>
      </c>
      <c r="AAC565">
        <v>8861.531828405592</v>
      </c>
      <c r="AAD565">
        <v>2954356.6902983645</v>
      </c>
      <c r="AAE565">
        <v>14197.984298341442</v>
      </c>
      <c r="AAF565">
        <v>2171.7961007149393</v>
      </c>
      <c r="AAG565">
        <v>42674.666085647994</v>
      </c>
      <c r="AAH565">
        <v>330395.96696040331</v>
      </c>
      <c r="AAI565">
        <v>11100</v>
      </c>
      <c r="AAJ565">
        <v>1190</v>
      </c>
      <c r="AAK565">
        <v>26450</v>
      </c>
      <c r="AAL565">
        <v>2640</v>
      </c>
      <c r="AAM565">
        <v>19623.772044100333</v>
      </c>
      <c r="AAN565">
        <v>102207.18889662504</v>
      </c>
      <c r="AAO565">
        <v>20446.880537522338</v>
      </c>
      <c r="AAP565">
        <v>416090</v>
      </c>
      <c r="AAQ565">
        <v>17909.828845546479</v>
      </c>
      <c r="AAR565">
        <v>160305.64503825834</v>
      </c>
      <c r="AAS565">
        <v>63045.258613227059</v>
      </c>
      <c r="AAT565">
        <v>257.40003248147167</v>
      </c>
      <c r="AAU565">
        <v>17391.3</v>
      </c>
      <c r="AAV565">
        <v>53567.013391753346</v>
      </c>
      <c r="AAW565">
        <v>27611.113499999999</v>
      </c>
      <c r="AAX565">
        <v>459320</v>
      </c>
      <c r="AAY565">
        <v>48700</v>
      </c>
      <c r="AAZ565">
        <v>69560</v>
      </c>
      <c r="ABA565">
        <v>8502.5314632699028</v>
      </c>
      <c r="ABB565">
        <v>738286.92617130745</v>
      </c>
      <c r="ABC565">
        <v>15248.799981447881</v>
      </c>
      <c r="ABD565">
        <v>548436.11400278402</v>
      </c>
      <c r="ABE565">
        <v>14418.154063051199</v>
      </c>
      <c r="ABF565">
        <v>5590</v>
      </c>
      <c r="ABG565">
        <v>33342.335648394735</v>
      </c>
      <c r="ABH565">
        <v>50</v>
      </c>
      <c r="ABI565">
        <v>5280</v>
      </c>
      <c r="ABJ565">
        <v>155520</v>
      </c>
      <c r="ABK565">
        <v>10513.631702659237</v>
      </c>
      <c r="ABL565">
        <v>480304.07696959109</v>
      </c>
      <c r="ABM565">
        <v>12864.821639468879</v>
      </c>
      <c r="ABN565">
        <v>3190</v>
      </c>
      <c r="ABO565">
        <v>9922.8218580000012</v>
      </c>
      <c r="ABP565">
        <v>528270</v>
      </c>
    </row>
    <row r="566" spans="1:744" x14ac:dyDescent="0.25">
      <c r="A566" s="6">
        <v>43014</v>
      </c>
      <c r="B566">
        <v>22938.731509607696</v>
      </c>
      <c r="C566">
        <v>36409.996359000368</v>
      </c>
      <c r="D566">
        <v>10802.676125417251</v>
      </c>
      <c r="E566">
        <v>55509.347224536803</v>
      </c>
      <c r="F566">
        <v>5391.2739050053506</v>
      </c>
      <c r="G566">
        <v>43250</v>
      </c>
      <c r="H566">
        <v>2050</v>
      </c>
      <c r="I566">
        <v>4107070</v>
      </c>
      <c r="J566">
        <v>3230</v>
      </c>
      <c r="K566">
        <v>126660</v>
      </c>
      <c r="L566">
        <v>13842.593700000001</v>
      </c>
      <c r="M566">
        <v>120</v>
      </c>
      <c r="N566">
        <v>4200</v>
      </c>
      <c r="O566">
        <v>62070</v>
      </c>
      <c r="P566">
        <v>5841.5885997723117</v>
      </c>
      <c r="Q566">
        <v>50</v>
      </c>
      <c r="R566">
        <v>13199.92322135655</v>
      </c>
      <c r="S566">
        <v>23650</v>
      </c>
      <c r="T566">
        <v>4110</v>
      </c>
      <c r="U566">
        <v>1560</v>
      </c>
      <c r="V566">
        <v>7950</v>
      </c>
      <c r="W566">
        <v>227710</v>
      </c>
      <c r="X566">
        <v>33500</v>
      </c>
      <c r="Y566">
        <v>1390</v>
      </c>
      <c r="AB566">
        <v>2450</v>
      </c>
      <c r="AC566">
        <v>610</v>
      </c>
      <c r="AD566">
        <v>39784.021840856083</v>
      </c>
      <c r="AE566">
        <v>17390</v>
      </c>
      <c r="AF566">
        <v>3880</v>
      </c>
      <c r="AG566">
        <v>2013820</v>
      </c>
      <c r="AH566">
        <v>18308.652475935178</v>
      </c>
      <c r="AI566">
        <v>40</v>
      </c>
      <c r="AJ566">
        <v>4397.8598288557196</v>
      </c>
      <c r="AK566">
        <v>86950</v>
      </c>
      <c r="AL566">
        <v>3758.8117899999997</v>
      </c>
      <c r="AM566">
        <v>1230</v>
      </c>
      <c r="AN566">
        <v>7619.0458072000001</v>
      </c>
      <c r="AO566">
        <v>3234.000769061553</v>
      </c>
      <c r="AP566">
        <v>25399.200947456</v>
      </c>
      <c r="AQ566">
        <v>619626.88407960848</v>
      </c>
      <c r="AR566">
        <v>19083.325700000001</v>
      </c>
      <c r="AS566">
        <v>193752.07750083102</v>
      </c>
      <c r="AT566">
        <v>19200</v>
      </c>
      <c r="AU566">
        <v>57640</v>
      </c>
      <c r="AV566">
        <v>19895.128018614942</v>
      </c>
      <c r="AW566">
        <v>1366924.3654775573</v>
      </c>
      <c r="AX566">
        <v>16380.000000000002</v>
      </c>
      <c r="AY566">
        <v>107380</v>
      </c>
      <c r="AZ566">
        <v>5800</v>
      </c>
      <c r="BA566">
        <v>5540</v>
      </c>
      <c r="BB566">
        <v>25438.215838843531</v>
      </c>
      <c r="BC566">
        <v>18970</v>
      </c>
      <c r="BD566">
        <v>1830</v>
      </c>
      <c r="BE566">
        <v>149050</v>
      </c>
      <c r="BF566">
        <v>17717.484764280001</v>
      </c>
      <c r="BG566">
        <v>300</v>
      </c>
      <c r="BH566">
        <v>3850</v>
      </c>
      <c r="BI566">
        <v>129320</v>
      </c>
      <c r="BJ566">
        <v>3624.9734190774302</v>
      </c>
      <c r="BK566">
        <v>10</v>
      </c>
      <c r="BN566">
        <v>25200.330506909002</v>
      </c>
      <c r="BO566">
        <v>20987.997901200211</v>
      </c>
      <c r="BP566">
        <v>7601.3744506171233</v>
      </c>
      <c r="BQ566">
        <v>19245.791531851726</v>
      </c>
      <c r="BR566">
        <v>15500</v>
      </c>
      <c r="BS566">
        <v>100430</v>
      </c>
      <c r="BT566">
        <v>48258.395236255506</v>
      </c>
      <c r="BU566">
        <v>730</v>
      </c>
      <c r="BV566">
        <v>3190</v>
      </c>
      <c r="BW566">
        <v>3174620</v>
      </c>
      <c r="BZ566">
        <v>8597.2699441661989</v>
      </c>
      <c r="CA566">
        <v>1622051.0220762258</v>
      </c>
      <c r="CB566">
        <v>3907.2597500000002</v>
      </c>
      <c r="CC566">
        <v>7306.2713580790223</v>
      </c>
      <c r="CF566">
        <v>14763.97651737735</v>
      </c>
      <c r="CG566">
        <v>98510</v>
      </c>
      <c r="CH566">
        <v>12670.025451842157</v>
      </c>
      <c r="CI566">
        <v>8030</v>
      </c>
      <c r="CJ566">
        <v>12993.1077033783</v>
      </c>
      <c r="CK566">
        <v>1720</v>
      </c>
      <c r="CN566">
        <v>17407.858056039</v>
      </c>
      <c r="CO566">
        <v>13510</v>
      </c>
      <c r="CP566">
        <v>12204.364703134996</v>
      </c>
      <c r="CQ566">
        <v>6040</v>
      </c>
      <c r="CR566">
        <v>24750.0214714332</v>
      </c>
      <c r="CS566">
        <v>642571.74297130283</v>
      </c>
      <c r="CV566">
        <v>3699.0317013252402</v>
      </c>
      <c r="CW566">
        <v>298040</v>
      </c>
      <c r="CX566">
        <v>6022.939170005604</v>
      </c>
      <c r="CY566">
        <v>10</v>
      </c>
      <c r="CZ566">
        <v>18312.623094101127</v>
      </c>
      <c r="DA566">
        <v>36580</v>
      </c>
      <c r="DB566">
        <v>3905.0434106499501</v>
      </c>
      <c r="DC566">
        <v>2165748.1562440381</v>
      </c>
      <c r="DD566">
        <v>4150</v>
      </c>
      <c r="DE566">
        <v>118250</v>
      </c>
      <c r="DF566">
        <v>76680.361204858695</v>
      </c>
      <c r="DG566">
        <v>222455.99881344117</v>
      </c>
      <c r="DH566">
        <v>2630</v>
      </c>
      <c r="DI566">
        <v>1560</v>
      </c>
      <c r="DJ566">
        <v>10394.445906177487</v>
      </c>
      <c r="DK566">
        <v>18993.338952279977</v>
      </c>
      <c r="DL566">
        <v>41374.768964544892</v>
      </c>
      <c r="DM566">
        <v>25574.997442500255</v>
      </c>
      <c r="DP566">
        <v>17905.005205352998</v>
      </c>
      <c r="DQ566">
        <v>12050</v>
      </c>
      <c r="DR566">
        <v>30923.22760820415</v>
      </c>
      <c r="DS566">
        <v>20</v>
      </c>
      <c r="DV566">
        <v>1170</v>
      </c>
      <c r="DW566">
        <v>86870</v>
      </c>
      <c r="DX566">
        <v>6640.8995142897802</v>
      </c>
      <c r="DY566">
        <v>5871516.7299395688</v>
      </c>
      <c r="DZ566">
        <v>17497.732199390146</v>
      </c>
      <c r="EA566">
        <v>9289102.4731430616</v>
      </c>
      <c r="EB566">
        <v>24321.584546028</v>
      </c>
      <c r="EC566">
        <v>21190</v>
      </c>
      <c r="EF566">
        <v>4260</v>
      </c>
      <c r="EG566">
        <v>1655730</v>
      </c>
      <c r="EH566">
        <v>10151.0913562285</v>
      </c>
      <c r="EI566">
        <v>9204.0036816014726</v>
      </c>
      <c r="EJ566">
        <v>35169.434045982605</v>
      </c>
      <c r="EK566">
        <v>1600</v>
      </c>
      <c r="EL566">
        <v>62302.295563048225</v>
      </c>
      <c r="EM566">
        <v>527450</v>
      </c>
      <c r="EN566">
        <v>5000</v>
      </c>
      <c r="EO566">
        <v>207420</v>
      </c>
      <c r="EP566">
        <v>15865.51248653213</v>
      </c>
      <c r="EQ566">
        <v>238851.78434867377</v>
      </c>
      <c r="ER566">
        <v>23000</v>
      </c>
      <c r="ES566">
        <v>300</v>
      </c>
      <c r="ET566">
        <v>22084.080000000002</v>
      </c>
      <c r="EU566">
        <v>5990.1748227682565</v>
      </c>
      <c r="EV566">
        <v>8470.7882299403991</v>
      </c>
      <c r="EW566">
        <v>30</v>
      </c>
      <c r="EX566">
        <v>13100</v>
      </c>
      <c r="EY566">
        <v>864440</v>
      </c>
      <c r="EZ566">
        <v>6386.0468386415305</v>
      </c>
      <c r="FA566">
        <v>438049.94628300378</v>
      </c>
      <c r="FB566">
        <v>19350.830884313593</v>
      </c>
      <c r="FC566">
        <v>1297517.1577417809</v>
      </c>
      <c r="FD566">
        <v>6553.0962498355202</v>
      </c>
      <c r="FE566">
        <v>304490</v>
      </c>
      <c r="FF566">
        <v>8510</v>
      </c>
      <c r="FG566">
        <v>4541080</v>
      </c>
      <c r="FH566">
        <v>19293.628276792799</v>
      </c>
      <c r="FI566">
        <v>2512220</v>
      </c>
      <c r="FJ566">
        <v>24117.820588735322</v>
      </c>
      <c r="FK566">
        <v>14020</v>
      </c>
      <c r="FL566">
        <v>21275.979821235785</v>
      </c>
      <c r="FM566">
        <v>66633.619990088671</v>
      </c>
      <c r="FN566">
        <v>85416.884207731884</v>
      </c>
      <c r="FO566">
        <v>368346.66666666669</v>
      </c>
      <c r="FP566">
        <v>17200</v>
      </c>
      <c r="FQ566">
        <v>2089900</v>
      </c>
      <c r="FT566">
        <v>9500</v>
      </c>
      <c r="FU566">
        <v>193020</v>
      </c>
      <c r="FV566">
        <v>10700</v>
      </c>
      <c r="FW566">
        <v>827710</v>
      </c>
      <c r="FX566">
        <v>11608.689002152254</v>
      </c>
      <c r="FY566">
        <v>329720</v>
      </c>
      <c r="FZ566">
        <v>45343.447793522442</v>
      </c>
      <c r="GA566">
        <v>47630</v>
      </c>
      <c r="GB566">
        <v>65074.224965515445</v>
      </c>
      <c r="GC566">
        <v>17700</v>
      </c>
      <c r="GD566">
        <v>7000.2417830828772</v>
      </c>
      <c r="GE566">
        <v>16744.333755532753</v>
      </c>
      <c r="GF566">
        <v>8090.9098999999997</v>
      </c>
      <c r="GG566">
        <v>791559.92084400798</v>
      </c>
      <c r="GH566">
        <v>17741.866383151959</v>
      </c>
      <c r="GI566">
        <v>15250.433911155331</v>
      </c>
      <c r="GJ566">
        <v>27660.713016502941</v>
      </c>
      <c r="GK566">
        <v>3620</v>
      </c>
      <c r="GL566">
        <v>11383.654238423649</v>
      </c>
      <c r="GM566">
        <v>3433110</v>
      </c>
      <c r="GN566">
        <v>22711.668820033112</v>
      </c>
      <c r="GO566">
        <v>12075.003018750755</v>
      </c>
      <c r="GP566">
        <v>9346.9644103163664</v>
      </c>
      <c r="GQ566">
        <v>310</v>
      </c>
      <c r="GR566">
        <v>8307.6332772204751</v>
      </c>
      <c r="GS566">
        <v>370701.24513613264</v>
      </c>
      <c r="GT566">
        <v>9630</v>
      </c>
      <c r="GU566">
        <v>500370</v>
      </c>
      <c r="GV566">
        <v>7000</v>
      </c>
      <c r="GW566">
        <v>225170</v>
      </c>
      <c r="GX566">
        <v>17268.163191047999</v>
      </c>
      <c r="GY566">
        <v>978780</v>
      </c>
      <c r="GZ566">
        <v>10338.9876</v>
      </c>
      <c r="HA566">
        <v>2582812.3635625597</v>
      </c>
      <c r="HD566">
        <v>31889.93549354377</v>
      </c>
      <c r="HE566">
        <v>134780</v>
      </c>
      <c r="HF566">
        <v>14222.536360642154</v>
      </c>
      <c r="HG566">
        <v>66.222669158110349</v>
      </c>
      <c r="HH566">
        <v>18821.75607001633</v>
      </c>
      <c r="HI566">
        <v>81926.468192649481</v>
      </c>
      <c r="HJ566">
        <v>24943.315646258816</v>
      </c>
      <c r="HK566">
        <v>48.509990298001327</v>
      </c>
      <c r="HL566">
        <v>20394.103800173401</v>
      </c>
      <c r="HM566">
        <v>334492</v>
      </c>
      <c r="HN566">
        <v>15897.943289520143</v>
      </c>
      <c r="HO566">
        <v>500250.32516266132</v>
      </c>
      <c r="HR566">
        <v>5555.5565555556004</v>
      </c>
      <c r="HS566">
        <v>67502.14784961284</v>
      </c>
      <c r="HT566">
        <v>5261.1880262649556</v>
      </c>
      <c r="HU566">
        <v>16043.99919780004</v>
      </c>
      <c r="HV566">
        <v>18926.596314864699</v>
      </c>
      <c r="HW566">
        <v>500</v>
      </c>
      <c r="HX566">
        <v>12228.2641304304</v>
      </c>
      <c r="HY566">
        <v>11856.005690882732</v>
      </c>
      <c r="HZ566">
        <v>13835.43191128985</v>
      </c>
      <c r="IA566">
        <v>2070</v>
      </c>
      <c r="IB566">
        <v>17996.596536791698</v>
      </c>
      <c r="IC566">
        <v>10700</v>
      </c>
      <c r="ID566">
        <v>7896.8741670080999</v>
      </c>
      <c r="IE566">
        <v>575900</v>
      </c>
      <c r="IF566">
        <v>14973.941785878955</v>
      </c>
      <c r="IG566">
        <v>100967.0488577403</v>
      </c>
      <c r="IH566">
        <v>4354.79501630712</v>
      </c>
      <c r="II566">
        <v>467315.63538109779</v>
      </c>
      <c r="IJ566">
        <v>3710</v>
      </c>
      <c r="IK566">
        <v>46350</v>
      </c>
      <c r="IL566">
        <v>92249.963099999994</v>
      </c>
      <c r="IM566">
        <v>1897032.7588131037</v>
      </c>
      <c r="IN566">
        <v>4207.5529034559995</v>
      </c>
      <c r="IO566">
        <v>93490</v>
      </c>
      <c r="IP566">
        <v>14927.969073002747</v>
      </c>
      <c r="IQ566">
        <v>1137560</v>
      </c>
      <c r="IR566">
        <v>20890.694748774007</v>
      </c>
      <c r="IS566">
        <v>134087.98525032162</v>
      </c>
      <c r="IT566">
        <v>119515.37</v>
      </c>
      <c r="IU566">
        <v>72050</v>
      </c>
      <c r="IV566">
        <v>24855.0563079735</v>
      </c>
      <c r="IW566">
        <v>70807.846025092833</v>
      </c>
      <c r="IX566">
        <v>250083.96341684385</v>
      </c>
      <c r="IY566">
        <v>1920</v>
      </c>
      <c r="IZ566">
        <v>46870.242599999998</v>
      </c>
      <c r="JA566">
        <v>2097767.8916473114</v>
      </c>
      <c r="JB566">
        <v>13144.893340547727</v>
      </c>
      <c r="JC566">
        <v>84438.690048521195</v>
      </c>
      <c r="JD566">
        <v>8958.4726210413628</v>
      </c>
      <c r="JE566">
        <v>15294.39694112046</v>
      </c>
      <c r="JF566">
        <v>46298.408067846001</v>
      </c>
      <c r="JG566">
        <v>13600</v>
      </c>
      <c r="JH566">
        <v>13718.705</v>
      </c>
      <c r="JI566">
        <v>394780</v>
      </c>
      <c r="JJ566">
        <v>85330.698326238737</v>
      </c>
      <c r="JK566">
        <v>505116.20204648084</v>
      </c>
      <c r="JN566">
        <v>53632.178173709886</v>
      </c>
      <c r="JO566">
        <v>129560</v>
      </c>
      <c r="JP566">
        <v>30811.044735952357</v>
      </c>
      <c r="JQ566">
        <v>174586.66666666666</v>
      </c>
      <c r="JR566">
        <v>24000</v>
      </c>
      <c r="JS566">
        <v>38790</v>
      </c>
      <c r="JT566">
        <v>14963.539108409852</v>
      </c>
      <c r="JU566">
        <v>127170.97456580382</v>
      </c>
      <c r="JV566">
        <v>16322.134953636798</v>
      </c>
      <c r="JW566">
        <v>8565.8545979672708</v>
      </c>
      <c r="JX566">
        <v>6725.2431400000005</v>
      </c>
      <c r="JY566">
        <v>44040</v>
      </c>
      <c r="JZ566">
        <v>20000</v>
      </c>
      <c r="KA566">
        <v>2800</v>
      </c>
      <c r="KB566">
        <v>32433.197470036477</v>
      </c>
      <c r="KC566">
        <v>110</v>
      </c>
      <c r="KD566">
        <v>30185.7156</v>
      </c>
      <c r="KE566">
        <v>186084.142394822</v>
      </c>
      <c r="KF566">
        <v>11333.328799999999</v>
      </c>
      <c r="KG566">
        <v>114816.04592641837</v>
      </c>
      <c r="KH566">
        <v>41364.467896749862</v>
      </c>
      <c r="KI566">
        <v>31063.489127778805</v>
      </c>
      <c r="KJ566">
        <v>6950</v>
      </c>
      <c r="KK566">
        <v>104590</v>
      </c>
      <c r="KL566">
        <v>14326.570625052002</v>
      </c>
      <c r="KM566">
        <v>9590</v>
      </c>
      <c r="KN566">
        <v>81807.635769949629</v>
      </c>
      <c r="KO566">
        <v>7740</v>
      </c>
      <c r="KP566">
        <v>24971.670467999997</v>
      </c>
      <c r="KQ566">
        <v>134870</v>
      </c>
      <c r="KR566">
        <v>21707.968868258402</v>
      </c>
      <c r="KS566">
        <v>701073.97391071485</v>
      </c>
      <c r="KT566">
        <v>31766.41424346072</v>
      </c>
      <c r="KU566">
        <v>8110</v>
      </c>
      <c r="NE566">
        <v>25272.729800000001</v>
      </c>
      <c r="NF566">
        <v>64173.99358260064</v>
      </c>
      <c r="NG566">
        <v>19642.396680041107</v>
      </c>
      <c r="NH566">
        <v>2726521.8909391244</v>
      </c>
      <c r="NI566">
        <v>12968.479513361399</v>
      </c>
      <c r="NJ566">
        <v>60010</v>
      </c>
      <c r="NK566">
        <v>19151.111178837647</v>
      </c>
      <c r="NL566">
        <v>397690</v>
      </c>
      <c r="NM566">
        <v>11364.900383331804</v>
      </c>
      <c r="NN566">
        <v>119864.52996613248</v>
      </c>
      <c r="NO566">
        <v>21013.787559861361</v>
      </c>
      <c r="NP566">
        <v>1138.5004255823856</v>
      </c>
      <c r="NQ566">
        <v>23186.071355228578</v>
      </c>
      <c r="NR566">
        <v>200151.60906368049</v>
      </c>
      <c r="NS566">
        <v>26386.494019143178</v>
      </c>
      <c r="NT566">
        <v>9550</v>
      </c>
      <c r="NU566">
        <v>18993.607544808398</v>
      </c>
      <c r="NV566">
        <v>60</v>
      </c>
      <c r="NW566">
        <v>7978.4229155768408</v>
      </c>
      <c r="NX566">
        <v>10</v>
      </c>
      <c r="NY566">
        <v>60090.046199421791</v>
      </c>
      <c r="NZ566">
        <v>138180</v>
      </c>
      <c r="OA566">
        <v>43947.050703551366</v>
      </c>
      <c r="OB566">
        <v>950</v>
      </c>
      <c r="OC566">
        <v>24393.751892354765</v>
      </c>
      <c r="OD566">
        <v>273999.06849976711</v>
      </c>
      <c r="OE566">
        <v>16632.968000000001</v>
      </c>
      <c r="OF566">
        <v>21950</v>
      </c>
      <c r="OG566">
        <v>7673.1433783226685</v>
      </c>
      <c r="OH566">
        <v>46190</v>
      </c>
      <c r="OI566">
        <v>14250.778487875121</v>
      </c>
      <c r="OJ566">
        <v>242000</v>
      </c>
      <c r="OK566">
        <v>12300</v>
      </c>
      <c r="OL566">
        <v>1067440</v>
      </c>
      <c r="OM566">
        <v>14123.939184306069</v>
      </c>
      <c r="ON566">
        <v>127355.74905769656</v>
      </c>
      <c r="OO566">
        <v>46472.442805124992</v>
      </c>
      <c r="OP566">
        <v>1000</v>
      </c>
      <c r="OS566">
        <v>38796.656903091003</v>
      </c>
      <c r="OT566">
        <v>672340</v>
      </c>
      <c r="OU566">
        <v>20008.498921153416</v>
      </c>
      <c r="OV566">
        <v>6416.3571678169274</v>
      </c>
      <c r="OW566">
        <v>11699.312418234</v>
      </c>
      <c r="OX566">
        <v>20</v>
      </c>
      <c r="OY566">
        <v>6904.4176668517102</v>
      </c>
      <c r="OZ566">
        <v>15640</v>
      </c>
      <c r="PA566">
        <v>4229.754422255427</v>
      </c>
      <c r="PB566">
        <v>12959.096760225551</v>
      </c>
      <c r="PC566">
        <v>3998.5246400000001</v>
      </c>
      <c r="PD566">
        <v>16820</v>
      </c>
      <c r="PE566">
        <v>32550</v>
      </c>
      <c r="PF566">
        <v>1506370</v>
      </c>
      <c r="PG566">
        <v>36774.085625277003</v>
      </c>
      <c r="PH566">
        <v>87830</v>
      </c>
      <c r="PI566">
        <v>12600</v>
      </c>
      <c r="PJ566">
        <v>3290</v>
      </c>
      <c r="PK566">
        <v>16561.8976</v>
      </c>
      <c r="PL566">
        <v>1000</v>
      </c>
      <c r="PM566">
        <v>31263.929447249102</v>
      </c>
      <c r="PN566">
        <v>455050</v>
      </c>
      <c r="PO566">
        <v>6598.1742671320008</v>
      </c>
      <c r="PP566">
        <v>202727.29179998179</v>
      </c>
      <c r="PQ566">
        <v>19816.722866597785</v>
      </c>
      <c r="PR566">
        <v>1040</v>
      </c>
      <c r="PS566">
        <v>9838.578139236788</v>
      </c>
      <c r="PT566">
        <v>2756.2497243750204</v>
      </c>
      <c r="PU566">
        <v>7800</v>
      </c>
      <c r="PV566">
        <v>25440</v>
      </c>
      <c r="PW566">
        <v>59500.012649994002</v>
      </c>
      <c r="PX566">
        <v>310</v>
      </c>
      <c r="PY566">
        <v>14134.977770602502</v>
      </c>
      <c r="PZ566">
        <v>38204.163371456219</v>
      </c>
      <c r="QA566">
        <v>33521.402155574273</v>
      </c>
      <c r="QB566">
        <v>13314.126997119383</v>
      </c>
      <c r="QC566">
        <v>115598.44808707717</v>
      </c>
      <c r="QD566">
        <v>1092912.4371649749</v>
      </c>
      <c r="QG566">
        <v>38700</v>
      </c>
      <c r="QH566">
        <v>10</v>
      </c>
      <c r="QI566">
        <v>29643.243312810224</v>
      </c>
      <c r="QJ566">
        <v>34940</v>
      </c>
      <c r="QK566">
        <v>7846.2288775006245</v>
      </c>
      <c r="QL566">
        <v>56740</v>
      </c>
      <c r="QM566">
        <v>51864.455013013445</v>
      </c>
      <c r="QN566">
        <v>7394.5018486254621</v>
      </c>
      <c r="QO566">
        <v>17339.273815610097</v>
      </c>
      <c r="QP566">
        <v>677990.86190283776</v>
      </c>
      <c r="QQ566">
        <v>107861.52756867444</v>
      </c>
      <c r="QR566">
        <v>2090</v>
      </c>
      <c r="QS566">
        <v>22192.015455691348</v>
      </c>
      <c r="QT566">
        <v>67604.9661975169</v>
      </c>
      <c r="QU566">
        <v>23400</v>
      </c>
      <c r="QV566">
        <v>10</v>
      </c>
      <c r="QW566">
        <v>11037.321185778001</v>
      </c>
      <c r="QX566">
        <v>30</v>
      </c>
      <c r="RA566">
        <v>15752.751123533568</v>
      </c>
      <c r="RB566">
        <v>26050</v>
      </c>
      <c r="RC566">
        <v>25050</v>
      </c>
      <c r="RD566">
        <v>31220</v>
      </c>
      <c r="RE566">
        <v>7272.7280000000001</v>
      </c>
      <c r="RF566">
        <v>20129.997987000203</v>
      </c>
      <c r="RI566">
        <v>13927.218609162914</v>
      </c>
      <c r="RJ566">
        <v>90</v>
      </c>
      <c r="RK566">
        <v>36075.357770271177</v>
      </c>
      <c r="RL566">
        <v>4625.1362683631296</v>
      </c>
      <c r="RM566">
        <v>4080</v>
      </c>
      <c r="RN566">
        <v>13491390</v>
      </c>
      <c r="RO566">
        <v>26358.077329461903</v>
      </c>
      <c r="RP566">
        <v>14890</v>
      </c>
      <c r="RQ566">
        <v>5635.2364200000002</v>
      </c>
      <c r="RR566">
        <v>17950</v>
      </c>
      <c r="RS566">
        <v>98314.23268447569</v>
      </c>
      <c r="RT566">
        <v>1357.0003392500848</v>
      </c>
      <c r="RU566">
        <v>100190.22698224042</v>
      </c>
      <c r="RV566">
        <v>62110</v>
      </c>
      <c r="RW566">
        <v>34216.282756372886</v>
      </c>
      <c r="RX566">
        <v>20</v>
      </c>
      <c r="RY566">
        <v>12727.273999999999</v>
      </c>
      <c r="RZ566">
        <v>1934921.8065078193</v>
      </c>
      <c r="SA566">
        <v>6339.6254999999992</v>
      </c>
      <c r="SB566">
        <v>142020</v>
      </c>
      <c r="SC566">
        <v>43436.580361554647</v>
      </c>
      <c r="SD566">
        <v>17010</v>
      </c>
      <c r="SE566">
        <v>13038.089599999999</v>
      </c>
      <c r="SF566">
        <v>30380</v>
      </c>
      <c r="SI566">
        <v>35358.840084970943</v>
      </c>
      <c r="SJ566">
        <v>720999.50814994425</v>
      </c>
      <c r="SK566">
        <v>26572.697717340488</v>
      </c>
      <c r="SL566">
        <v>4890</v>
      </c>
      <c r="SM566">
        <v>6091.4016899999997</v>
      </c>
      <c r="SN566">
        <v>23790</v>
      </c>
      <c r="SQ566">
        <v>38500</v>
      </c>
      <c r="SR566">
        <v>10640</v>
      </c>
      <c r="SS566">
        <v>22741.483672580642</v>
      </c>
      <c r="ST566">
        <v>34540</v>
      </c>
      <c r="SW566">
        <v>12719.2709106288</v>
      </c>
      <c r="SX566">
        <v>390</v>
      </c>
      <c r="SY566">
        <v>7601.969691155</v>
      </c>
      <c r="SZ566">
        <v>1110</v>
      </c>
      <c r="TA566">
        <v>37329.061497164446</v>
      </c>
      <c r="TB566">
        <v>947125.72908082523</v>
      </c>
      <c r="TC566">
        <v>4280</v>
      </c>
      <c r="TD566">
        <v>687020</v>
      </c>
      <c r="TE566">
        <v>22423.542372972002</v>
      </c>
      <c r="TF566">
        <v>11930</v>
      </c>
      <c r="TG566">
        <v>28277.982733991263</v>
      </c>
      <c r="TH566">
        <v>5270</v>
      </c>
      <c r="TI566">
        <v>7150.4495654006805</v>
      </c>
      <c r="TJ566">
        <v>27580</v>
      </c>
      <c r="TK566">
        <v>8091.764418324</v>
      </c>
      <c r="TL566">
        <v>55200</v>
      </c>
      <c r="TM566">
        <v>12335.0152537269</v>
      </c>
      <c r="TN566">
        <v>184020</v>
      </c>
      <c r="TO566">
        <v>9980.0924179039994</v>
      </c>
      <c r="TP566">
        <v>3000</v>
      </c>
      <c r="TQ566">
        <v>13664.590670808</v>
      </c>
      <c r="TR566">
        <v>720443.09538164025</v>
      </c>
      <c r="TS566">
        <v>5808.4749500585704</v>
      </c>
      <c r="TT566">
        <v>116760</v>
      </c>
      <c r="TU566">
        <v>43471.059600000001</v>
      </c>
      <c r="TV566">
        <v>1508205.0127897044</v>
      </c>
      <c r="TW566">
        <v>17205.906411217598</v>
      </c>
      <c r="TX566">
        <v>8170</v>
      </c>
      <c r="TY566">
        <v>21346.1687884641</v>
      </c>
      <c r="TZ566">
        <v>5675047.2274662601</v>
      </c>
      <c r="UA566">
        <v>12804.796604483563</v>
      </c>
      <c r="UB566">
        <v>100</v>
      </c>
      <c r="UC566">
        <v>7210</v>
      </c>
      <c r="UD566">
        <v>151830</v>
      </c>
      <c r="UE566">
        <v>5511.5049613329084</v>
      </c>
      <c r="UF566">
        <v>19780</v>
      </c>
      <c r="UG566">
        <v>18791.376363094481</v>
      </c>
      <c r="UH566">
        <v>358460</v>
      </c>
      <c r="UI566">
        <v>30813.055923396427</v>
      </c>
      <c r="UJ566">
        <v>2110</v>
      </c>
      <c r="UK566">
        <v>6500</v>
      </c>
      <c r="UL566">
        <v>2020</v>
      </c>
      <c r="UM566">
        <v>8890</v>
      </c>
      <c r="UN566">
        <v>3560</v>
      </c>
      <c r="UO566">
        <v>13104.177002643999</v>
      </c>
      <c r="UP566">
        <v>1120270</v>
      </c>
      <c r="UQ566">
        <v>22133.643648543115</v>
      </c>
      <c r="UR566">
        <v>939690.22552565415</v>
      </c>
      <c r="US566">
        <v>4518.1822000000002</v>
      </c>
      <c r="UT566">
        <v>3020</v>
      </c>
      <c r="UU566">
        <v>7912.2084091697134</v>
      </c>
      <c r="UV566">
        <v>178280</v>
      </c>
      <c r="UW566">
        <v>12693.924042463999</v>
      </c>
      <c r="UX566">
        <v>1000</v>
      </c>
      <c r="UY566">
        <v>24696.123897128</v>
      </c>
      <c r="UZ566">
        <v>117460</v>
      </c>
      <c r="VA566">
        <v>8053.6891249841565</v>
      </c>
      <c r="VB566">
        <v>88650</v>
      </c>
      <c r="VC566">
        <v>10035.529946672999</v>
      </c>
      <c r="VD566">
        <v>223050</v>
      </c>
      <c r="VE566">
        <v>38985.332548509599</v>
      </c>
      <c r="VF566">
        <v>100381.57992368302</v>
      </c>
      <c r="VG566">
        <v>8650</v>
      </c>
      <c r="VH566">
        <v>3421550</v>
      </c>
      <c r="VI566">
        <v>20927.363127229914</v>
      </c>
      <c r="VJ566">
        <v>459.84070355612926</v>
      </c>
      <c r="VM566">
        <v>3830</v>
      </c>
      <c r="VN566">
        <v>260</v>
      </c>
      <c r="VO566">
        <v>42008.371297764999</v>
      </c>
      <c r="VP566">
        <v>7120</v>
      </c>
      <c r="VS566">
        <v>23040</v>
      </c>
      <c r="VT566">
        <v>328.125</v>
      </c>
      <c r="VU566">
        <v>6000</v>
      </c>
      <c r="VV566">
        <v>178840</v>
      </c>
      <c r="VW566">
        <v>4040</v>
      </c>
      <c r="VX566">
        <v>25930</v>
      </c>
      <c r="VY566">
        <v>15285.302868803719</v>
      </c>
      <c r="VZ566">
        <v>1520</v>
      </c>
      <c r="WA566">
        <v>34940.044368443931</v>
      </c>
      <c r="WB566">
        <v>4160</v>
      </c>
      <c r="WC566">
        <v>21965.382600000001</v>
      </c>
      <c r="WD566">
        <v>64530</v>
      </c>
      <c r="WE566">
        <v>48802.381123559884</v>
      </c>
      <c r="WF566">
        <v>30</v>
      </c>
      <c r="WG566">
        <v>9025.033071979251</v>
      </c>
      <c r="WH566">
        <v>427622.97861885105</v>
      </c>
      <c r="WI566">
        <v>104779.3610430909</v>
      </c>
      <c r="WJ566">
        <v>2000</v>
      </c>
      <c r="WK566">
        <v>21413.126526047348</v>
      </c>
      <c r="WL566">
        <v>1236767.9158079962</v>
      </c>
      <c r="WM566">
        <v>8290</v>
      </c>
      <c r="WN566">
        <v>1045360</v>
      </c>
      <c r="WO566">
        <v>40503.582000000002</v>
      </c>
      <c r="WP566">
        <v>3100</v>
      </c>
      <c r="WQ566">
        <v>14558.976500000001</v>
      </c>
      <c r="WR566">
        <v>107630</v>
      </c>
      <c r="WS566">
        <v>52008.47379202897</v>
      </c>
      <c r="WT566">
        <v>818739.59063020465</v>
      </c>
      <c r="WU566">
        <v>18474.280714356544</v>
      </c>
      <c r="WV566">
        <v>533120.5258485541</v>
      </c>
      <c r="WW566">
        <v>26206.459596099008</v>
      </c>
      <c r="WX566">
        <v>10530</v>
      </c>
      <c r="WY566">
        <v>52679.7900470405</v>
      </c>
      <c r="WZ566">
        <v>103980</v>
      </c>
      <c r="XA566">
        <v>38554.143100000001</v>
      </c>
      <c r="XB566">
        <v>2322970</v>
      </c>
      <c r="XC566">
        <v>19100</v>
      </c>
      <c r="XD566">
        <v>1040800</v>
      </c>
      <c r="XE566">
        <v>6726.0575446741705</v>
      </c>
      <c r="XF566">
        <v>116.99996490001053</v>
      </c>
      <c r="XG566">
        <v>22047.057859352659</v>
      </c>
      <c r="XH566">
        <v>219897.65786518581</v>
      </c>
      <c r="XI566">
        <v>9223.109301678749</v>
      </c>
      <c r="XJ566">
        <v>194935.64093648459</v>
      </c>
      <c r="XK566">
        <v>14049.9951</v>
      </c>
      <c r="XL566">
        <v>70200</v>
      </c>
      <c r="XM566">
        <v>26313.224397306098</v>
      </c>
      <c r="XN566">
        <v>292320</v>
      </c>
      <c r="XO566">
        <v>21048.237691879989</v>
      </c>
      <c r="XP566">
        <v>981750</v>
      </c>
      <c r="XQ566">
        <v>15176.712518110908</v>
      </c>
      <c r="XR566">
        <v>14010</v>
      </c>
      <c r="XS566">
        <v>12916.430962601984</v>
      </c>
      <c r="XT566">
        <v>410474.33794840868</v>
      </c>
      <c r="XU566">
        <v>9313.217126064621</v>
      </c>
      <c r="XV566">
        <v>8106.4828661434303</v>
      </c>
      <c r="XW566">
        <v>8120.5999812299215</v>
      </c>
      <c r="XX566">
        <v>131417.30697371042</v>
      </c>
      <c r="XY566">
        <v>15833.328583332699</v>
      </c>
      <c r="XZ566">
        <v>184.80005544002404</v>
      </c>
      <c r="YC566">
        <v>3880</v>
      </c>
      <c r="YD566">
        <v>37060</v>
      </c>
      <c r="YE566">
        <v>7293.2371903918747</v>
      </c>
      <c r="YF566">
        <v>49368.019747207902</v>
      </c>
      <c r="YG566">
        <v>12052.74938725287</v>
      </c>
      <c r="YH566">
        <v>235504.48822477559</v>
      </c>
      <c r="YI566">
        <v>32014.660818673674</v>
      </c>
      <c r="YJ566">
        <v>17481.55019257787</v>
      </c>
      <c r="YK566">
        <v>12748.151745872547</v>
      </c>
      <c r="YL566">
        <v>24590</v>
      </c>
      <c r="YM566">
        <v>15404.871495069154</v>
      </c>
      <c r="YN566">
        <v>19090</v>
      </c>
      <c r="YO566">
        <v>11900</v>
      </c>
      <c r="YP566">
        <v>247090</v>
      </c>
      <c r="YQ566">
        <v>33905.931392659055</v>
      </c>
      <c r="YR566">
        <v>396356.88109293568</v>
      </c>
      <c r="YS566">
        <v>10011.518879828151</v>
      </c>
      <c r="YT566">
        <v>221493.90128963764</v>
      </c>
      <c r="YU566">
        <v>57100</v>
      </c>
      <c r="YV566">
        <v>144570</v>
      </c>
      <c r="YW566">
        <v>40975.302967875257</v>
      </c>
      <c r="YX566">
        <v>4399.9995600000439</v>
      </c>
      <c r="YY566">
        <v>32284.970028116124</v>
      </c>
      <c r="YZ566">
        <v>459.02722949525366</v>
      </c>
      <c r="ZA566">
        <v>8258.4769910271552</v>
      </c>
      <c r="ZB566">
        <v>13010</v>
      </c>
      <c r="ZC566">
        <v>6140</v>
      </c>
      <c r="ZD566">
        <v>93640</v>
      </c>
      <c r="ZE566">
        <v>33801.089805014002</v>
      </c>
      <c r="ZF566">
        <v>1520</v>
      </c>
      <c r="ZG566">
        <v>57653.141143324217</v>
      </c>
      <c r="ZH566">
        <v>220</v>
      </c>
      <c r="ZI566">
        <v>37683.657259778091</v>
      </c>
      <c r="ZJ566">
        <v>18000</v>
      </c>
      <c r="ZK566">
        <v>14430.354125456583</v>
      </c>
      <c r="ZL566">
        <v>3650</v>
      </c>
      <c r="ZM566">
        <v>5690</v>
      </c>
      <c r="ZN566">
        <v>282970</v>
      </c>
      <c r="ZO566">
        <v>13665.078</v>
      </c>
      <c r="ZP566">
        <v>116910</v>
      </c>
      <c r="ZQ566">
        <v>35845.753985593285</v>
      </c>
      <c r="ZR566">
        <v>34254.98972350308</v>
      </c>
      <c r="ZS566">
        <v>13451.786705778601</v>
      </c>
      <c r="ZT566">
        <v>2161594.934263194</v>
      </c>
      <c r="ZU566">
        <v>14543.511338394372</v>
      </c>
      <c r="ZV566">
        <v>72.000046080029492</v>
      </c>
      <c r="ZW566">
        <v>20201.734861611603</v>
      </c>
      <c r="ZX566">
        <v>1530</v>
      </c>
      <c r="ZY566">
        <v>6634.236441347879</v>
      </c>
      <c r="ZZ566">
        <v>424897.87673876982</v>
      </c>
      <c r="AAA566">
        <v>190673.33861308711</v>
      </c>
      <c r="AAB566">
        <v>63120</v>
      </c>
      <c r="AAC566">
        <v>8779.480607772206</v>
      </c>
      <c r="AAD566">
        <v>2472674.6125347307</v>
      </c>
      <c r="AAE566">
        <v>14113.972556931139</v>
      </c>
      <c r="AAF566">
        <v>52434.954062389414</v>
      </c>
      <c r="AAG566">
        <v>43119.193857373502</v>
      </c>
      <c r="AAH566">
        <v>264791.97352080262</v>
      </c>
      <c r="AAI566">
        <v>11000</v>
      </c>
      <c r="AAJ566">
        <v>7380</v>
      </c>
      <c r="AAK566">
        <v>27500</v>
      </c>
      <c r="AAL566">
        <v>780</v>
      </c>
      <c r="AAM566">
        <v>19623.772044100333</v>
      </c>
      <c r="AAN566">
        <v>211841.25289473572</v>
      </c>
      <c r="AAO566">
        <v>20115.303017722919</v>
      </c>
      <c r="AAP566">
        <v>547480</v>
      </c>
      <c r="AAQ566">
        <v>17981.182745329526</v>
      </c>
      <c r="AAR566">
        <v>195782.00500542743</v>
      </c>
      <c r="AAS566">
        <v>63174.185522456544</v>
      </c>
      <c r="AAT566">
        <v>1372.8001732345158</v>
      </c>
      <c r="AAU566">
        <v>17565.213</v>
      </c>
      <c r="AAV566">
        <v>106087.52652188162</v>
      </c>
      <c r="AAW566">
        <v>27514.232400000001</v>
      </c>
      <c r="AAX566">
        <v>307360</v>
      </c>
      <c r="AAY566">
        <v>46900</v>
      </c>
      <c r="AAZ566">
        <v>23400</v>
      </c>
      <c r="ABA566">
        <v>8536.5415891229804</v>
      </c>
      <c r="ABB566">
        <v>286758.97132410289</v>
      </c>
      <c r="ABC566">
        <v>15068.554118783009</v>
      </c>
      <c r="ABD566">
        <v>562032.95375483832</v>
      </c>
      <c r="ABE566">
        <v>14461.065235857901</v>
      </c>
      <c r="ABF566">
        <v>6930</v>
      </c>
      <c r="ABI566">
        <v>5300</v>
      </c>
      <c r="ABJ566">
        <v>211780</v>
      </c>
      <c r="ABK566">
        <v>10349.995411567266</v>
      </c>
      <c r="ABL566">
        <v>767108.39828915824</v>
      </c>
      <c r="ABM566">
        <v>12864.821639468879</v>
      </c>
      <c r="ABN566">
        <v>1000</v>
      </c>
      <c r="ABO566">
        <v>10005.512040150001</v>
      </c>
      <c r="ABP566">
        <v>448410</v>
      </c>
    </row>
    <row r="567" spans="1:744" x14ac:dyDescent="0.25">
      <c r="A567" s="6">
        <v>43013</v>
      </c>
      <c r="B567">
        <v>22938.731509607696</v>
      </c>
      <c r="C567">
        <v>237654.97623450239</v>
      </c>
      <c r="D567">
        <v>10769.231307691502</v>
      </c>
      <c r="E567">
        <v>23441.598827921815</v>
      </c>
      <c r="F567">
        <v>5391.2739050053506</v>
      </c>
      <c r="G567">
        <v>19000</v>
      </c>
      <c r="H567">
        <v>2110</v>
      </c>
      <c r="I567">
        <v>8474770</v>
      </c>
      <c r="J567">
        <v>3250</v>
      </c>
      <c r="K567">
        <v>89530</v>
      </c>
      <c r="L567">
        <v>13842.593700000001</v>
      </c>
      <c r="M567">
        <v>2250</v>
      </c>
      <c r="N567">
        <v>4140</v>
      </c>
      <c r="O567">
        <v>53860</v>
      </c>
      <c r="P567">
        <v>6141.1572459144827</v>
      </c>
      <c r="Q567">
        <v>15580</v>
      </c>
      <c r="R567">
        <v>13074.20966686744</v>
      </c>
      <c r="S567">
        <v>11330</v>
      </c>
      <c r="T567">
        <v>4100</v>
      </c>
      <c r="U567">
        <v>8200</v>
      </c>
      <c r="V567">
        <v>8000</v>
      </c>
      <c r="W567">
        <v>206750</v>
      </c>
      <c r="X567">
        <v>33150</v>
      </c>
      <c r="Y567">
        <v>4900</v>
      </c>
      <c r="AB567">
        <v>2400</v>
      </c>
      <c r="AC567">
        <v>50</v>
      </c>
      <c r="AD567">
        <v>39784.021840856083</v>
      </c>
      <c r="AE567">
        <v>9610</v>
      </c>
      <c r="AF567">
        <v>3930</v>
      </c>
      <c r="AG567">
        <v>1145700</v>
      </c>
      <c r="AH567">
        <v>18308.652475935178</v>
      </c>
      <c r="AI567">
        <v>2490</v>
      </c>
      <c r="AJ567">
        <v>4352.8305473316004</v>
      </c>
      <c r="AK567">
        <v>10850</v>
      </c>
      <c r="AL567">
        <v>3729.3694</v>
      </c>
      <c r="AM567">
        <v>1780</v>
      </c>
      <c r="AN567">
        <v>7476.1886983150007</v>
      </c>
      <c r="AO567">
        <v>630.00014981718573</v>
      </c>
      <c r="AP567">
        <v>25436.607723520003</v>
      </c>
      <c r="AQ567">
        <v>996715.43744401308</v>
      </c>
      <c r="AR567">
        <v>19083.325700000001</v>
      </c>
      <c r="AS567">
        <v>279120.11164804467</v>
      </c>
      <c r="AT567">
        <v>19500</v>
      </c>
      <c r="AU567">
        <v>26890</v>
      </c>
      <c r="AV567">
        <v>19895.128018614942</v>
      </c>
      <c r="AW567">
        <v>1806329.811544579</v>
      </c>
      <c r="AX567">
        <v>16567.2</v>
      </c>
      <c r="AY567">
        <v>247770</v>
      </c>
      <c r="AZ567">
        <v>5880</v>
      </c>
      <c r="BA567">
        <v>5030</v>
      </c>
      <c r="BB567">
        <v>24657.902469553854</v>
      </c>
      <c r="BC567">
        <v>35163</v>
      </c>
      <c r="BD567">
        <v>1770</v>
      </c>
      <c r="BE567">
        <v>196130</v>
      </c>
      <c r="BF567">
        <v>18561.174514960003</v>
      </c>
      <c r="BG567">
        <v>80</v>
      </c>
      <c r="BH567">
        <v>3600</v>
      </c>
      <c r="BI567">
        <v>193520</v>
      </c>
      <c r="BJ567">
        <v>3624.9734190774302</v>
      </c>
      <c r="BK567">
        <v>60</v>
      </c>
      <c r="BN567">
        <v>25276.235116869575</v>
      </c>
      <c r="BO567">
        <v>85568.991443100851</v>
      </c>
      <c r="BP567">
        <v>7411.3400893516973</v>
      </c>
      <c r="BQ567">
        <v>45807.579844664862</v>
      </c>
      <c r="BR567">
        <v>15600</v>
      </c>
      <c r="BS567">
        <v>111390</v>
      </c>
      <c r="BT567">
        <v>48172.373141360215</v>
      </c>
      <c r="BU567">
        <v>890</v>
      </c>
      <c r="BV567">
        <v>3200</v>
      </c>
      <c r="BW567">
        <v>3946610</v>
      </c>
      <c r="BZ567">
        <v>8558.3682702106944</v>
      </c>
      <c r="CA567">
        <v>2135602.1875826614</v>
      </c>
      <c r="CB567">
        <v>3726.2919299999999</v>
      </c>
      <c r="CC567">
        <v>8679.9962556878891</v>
      </c>
      <c r="CD567">
        <v>21030.905994582401</v>
      </c>
      <c r="CE567">
        <v>510</v>
      </c>
      <c r="CF567">
        <v>14497.95892246965</v>
      </c>
      <c r="CG567">
        <v>181090</v>
      </c>
      <c r="CH567">
        <v>12743.262593182286</v>
      </c>
      <c r="CI567">
        <v>93970</v>
      </c>
      <c r="CJ567">
        <v>13337.2959869115</v>
      </c>
      <c r="CK567">
        <v>4010</v>
      </c>
      <c r="CN567">
        <v>17820.149431050449</v>
      </c>
      <c r="CO567">
        <v>30</v>
      </c>
      <c r="CP567">
        <v>12204.364703134996</v>
      </c>
      <c r="CQ567">
        <v>10</v>
      </c>
      <c r="CR567">
        <v>24575.970687527199</v>
      </c>
      <c r="CS567">
        <v>1068101.572759371</v>
      </c>
      <c r="CT567">
        <v>176755.4</v>
      </c>
      <c r="CU567">
        <v>3510</v>
      </c>
      <c r="CV567">
        <v>3761.8793273186307</v>
      </c>
      <c r="CW567">
        <v>478830</v>
      </c>
      <c r="CZ567">
        <v>18605.960306134784</v>
      </c>
      <c r="DA567">
        <v>44890</v>
      </c>
      <c r="DB567">
        <v>3734.1977614340149</v>
      </c>
      <c r="DC567">
        <v>1141939.0252918915</v>
      </c>
      <c r="DD567">
        <v>4140</v>
      </c>
      <c r="DE567">
        <v>283630</v>
      </c>
      <c r="DF567">
        <v>77328.364257294132</v>
      </c>
      <c r="DG567">
        <v>136307.15132690544</v>
      </c>
      <c r="DH567">
        <v>2480</v>
      </c>
      <c r="DI567">
        <v>40100</v>
      </c>
      <c r="DJ567">
        <v>10610.996862556183</v>
      </c>
      <c r="DK567">
        <v>1000.2761579884126</v>
      </c>
      <c r="DL567">
        <v>40862.161207462035</v>
      </c>
      <c r="DM567">
        <v>62556.993744300627</v>
      </c>
      <c r="DN567">
        <v>29593.023432960003</v>
      </c>
      <c r="DO567">
        <v>90</v>
      </c>
      <c r="DR567">
        <v>32391.252196036196</v>
      </c>
      <c r="DS567">
        <v>980</v>
      </c>
      <c r="DT567">
        <v>8610</v>
      </c>
      <c r="DU567">
        <v>20</v>
      </c>
      <c r="DV567">
        <v>1160</v>
      </c>
      <c r="DW567">
        <v>59070</v>
      </c>
      <c r="DX567">
        <v>6640.8995142897802</v>
      </c>
      <c r="DY567">
        <v>8179354.8423852548</v>
      </c>
      <c r="DZ567">
        <v>16740.254615000962</v>
      </c>
      <c r="EA567">
        <v>5418620.6183378762</v>
      </c>
      <c r="EB567">
        <v>24755.898555778498</v>
      </c>
      <c r="EC567">
        <v>6460</v>
      </c>
      <c r="ED567">
        <v>8230.4393992628575</v>
      </c>
      <c r="EE567">
        <v>6600</v>
      </c>
      <c r="EF567">
        <v>4090</v>
      </c>
      <c r="EG567">
        <v>411040</v>
      </c>
      <c r="EH567">
        <v>10076.175552861499</v>
      </c>
      <c r="EI567">
        <v>2340.0009360003746</v>
      </c>
      <c r="EJ567">
        <v>35169.434045982605</v>
      </c>
      <c r="EK567">
        <v>180</v>
      </c>
      <c r="EL567">
        <v>62486.07814583007</v>
      </c>
      <c r="EM567">
        <v>864180</v>
      </c>
      <c r="EN567">
        <v>5040</v>
      </c>
      <c r="EO567">
        <v>72690</v>
      </c>
      <c r="EP567">
        <v>15938.963933229044</v>
      </c>
      <c r="EQ567">
        <v>219503.34856841323</v>
      </c>
      <c r="ER567">
        <v>23000</v>
      </c>
      <c r="ES567">
        <v>10</v>
      </c>
      <c r="ET567">
        <v>20642.803200000002</v>
      </c>
      <c r="EU567">
        <v>1075.4353362241036</v>
      </c>
      <c r="EV567">
        <v>8381.1502592531997</v>
      </c>
      <c r="EW567">
        <v>20</v>
      </c>
      <c r="EX567">
        <v>13500</v>
      </c>
      <c r="EY567">
        <v>1077220</v>
      </c>
      <c r="EZ567">
        <v>6260.8302339622833</v>
      </c>
      <c r="FA567">
        <v>644816.51868900144</v>
      </c>
      <c r="FB567">
        <v>18912.698864291404</v>
      </c>
      <c r="FC567">
        <v>1057572.5136784657</v>
      </c>
      <c r="FD567">
        <v>6399.5080564800001</v>
      </c>
      <c r="FE567">
        <v>104420</v>
      </c>
      <c r="FF567">
        <v>8400</v>
      </c>
      <c r="FG567">
        <v>7403730</v>
      </c>
      <c r="FH567">
        <v>19245.273318705596</v>
      </c>
      <c r="FI567">
        <v>1259970</v>
      </c>
      <c r="FJ567">
        <v>23943.684700007987</v>
      </c>
      <c r="FK567">
        <v>10</v>
      </c>
      <c r="FL567">
        <v>21141.746510060799</v>
      </c>
      <c r="FM567">
        <v>74580.022374009699</v>
      </c>
      <c r="FN567">
        <v>85053.408104720249</v>
      </c>
      <c r="FO567">
        <v>452413.33333333331</v>
      </c>
      <c r="FP567">
        <v>16900</v>
      </c>
      <c r="FQ567">
        <v>1626280</v>
      </c>
      <c r="FT567">
        <v>9500</v>
      </c>
      <c r="FU567">
        <v>426060</v>
      </c>
      <c r="FV567">
        <v>11050</v>
      </c>
      <c r="FW567">
        <v>1772180</v>
      </c>
      <c r="FX567">
        <v>11608.689002152254</v>
      </c>
      <c r="FY567">
        <v>30970</v>
      </c>
      <c r="FZ567">
        <v>46015.202575648698</v>
      </c>
      <c r="GA567">
        <v>25650</v>
      </c>
      <c r="GB567">
        <v>65629.060013942493</v>
      </c>
      <c r="GC567">
        <v>33950</v>
      </c>
      <c r="GD567">
        <v>7000.2417830828772</v>
      </c>
      <c r="GE567">
        <v>2509.5587643596132</v>
      </c>
      <c r="GF567">
        <v>8000.0007999999998</v>
      </c>
      <c r="GG567">
        <v>742279.92577200744</v>
      </c>
      <c r="GH567">
        <v>17703.213079484958</v>
      </c>
      <c r="GI567">
        <v>18508.009590136808</v>
      </c>
      <c r="GJ567">
        <v>27237.531037112774</v>
      </c>
      <c r="GK567">
        <v>17340</v>
      </c>
      <c r="GL567">
        <v>11178.173114986401</v>
      </c>
      <c r="GM567">
        <v>837060</v>
      </c>
      <c r="GN567">
        <v>23090.196633700332</v>
      </c>
      <c r="GO567">
        <v>6681.5016703754172</v>
      </c>
      <c r="GP567">
        <v>9387.4274597116764</v>
      </c>
      <c r="GQ567">
        <v>50</v>
      </c>
      <c r="GR567">
        <v>8138.0897409506679</v>
      </c>
      <c r="GS567">
        <v>200302.53436472657</v>
      </c>
      <c r="GT567">
        <v>9610</v>
      </c>
      <c r="GU567">
        <v>777670</v>
      </c>
      <c r="GV567">
        <v>7000</v>
      </c>
      <c r="GW567">
        <v>357730</v>
      </c>
      <c r="GX567">
        <v>16174.03714864</v>
      </c>
      <c r="GY567">
        <v>365690</v>
      </c>
      <c r="GZ567">
        <v>10135.597680000001</v>
      </c>
      <c r="HA567">
        <v>1646394.2755865187</v>
      </c>
      <c r="HB567">
        <v>16642.149873661408</v>
      </c>
      <c r="HC567">
        <v>10</v>
      </c>
      <c r="HD567">
        <v>31460.046657233743</v>
      </c>
      <c r="HE567">
        <v>13620</v>
      </c>
      <c r="HF567">
        <v>14222.536360642154</v>
      </c>
      <c r="HG567">
        <v>397.33601494866207</v>
      </c>
      <c r="HH567">
        <v>18746.469045736263</v>
      </c>
      <c r="HI567">
        <v>75750.105075012965</v>
      </c>
      <c r="HL567">
        <v>20123.385608135701</v>
      </c>
      <c r="HM567">
        <v>348000</v>
      </c>
      <c r="HN567">
        <v>16038.633053144213</v>
      </c>
      <c r="HO567">
        <v>837446.64434023504</v>
      </c>
      <c r="HP567">
        <v>100016.45244446854</v>
      </c>
      <c r="HQ567" t="e">
        <v>#N/A</v>
      </c>
      <c r="HR567">
        <v>5555.5565555556004</v>
      </c>
      <c r="HS567">
        <v>18593.384653190613</v>
      </c>
      <c r="HT567">
        <v>4989.0576111133196</v>
      </c>
      <c r="HU567">
        <v>47575.49762122512</v>
      </c>
      <c r="HX567">
        <v>12138.350423589</v>
      </c>
      <c r="HY567">
        <v>1612.0007737603714</v>
      </c>
      <c r="HZ567">
        <v>14049.602683910436</v>
      </c>
      <c r="IA567">
        <v>90</v>
      </c>
      <c r="IB567">
        <v>17703.628686192762</v>
      </c>
      <c r="IC567">
        <v>2490</v>
      </c>
      <c r="ID567">
        <v>7806.1054984218008</v>
      </c>
      <c r="IE567">
        <v>807230</v>
      </c>
      <c r="IF567">
        <v>14973.941785878955</v>
      </c>
      <c r="IG567">
        <v>148898.41057262931</v>
      </c>
      <c r="IH567">
        <v>4335.9430898296005</v>
      </c>
      <c r="II567">
        <v>236580.59590452636</v>
      </c>
      <c r="IJ567">
        <v>3740</v>
      </c>
      <c r="IK567">
        <v>54720</v>
      </c>
      <c r="IL567">
        <v>91666.63</v>
      </c>
      <c r="IM567">
        <v>1605468.6421874568</v>
      </c>
      <c r="IN567">
        <v>4199.8184312069998</v>
      </c>
      <c r="IO567">
        <v>100530</v>
      </c>
      <c r="IP567">
        <v>14425.804975745774</v>
      </c>
      <c r="IQ567">
        <v>1490350</v>
      </c>
      <c r="IR567">
        <v>20722.898003803934</v>
      </c>
      <c r="IS567">
        <v>134975.98515264163</v>
      </c>
      <c r="IT567">
        <v>113723.47129999999</v>
      </c>
      <c r="IU567">
        <v>22710</v>
      </c>
      <c r="IV567">
        <v>24999.983750002499</v>
      </c>
      <c r="IW567">
        <v>131500.28547517242</v>
      </c>
      <c r="IX567">
        <v>249987.81425751408</v>
      </c>
      <c r="IY567">
        <v>2220</v>
      </c>
      <c r="IZ567">
        <v>46870.242599999998</v>
      </c>
      <c r="JA567">
        <v>1978204.2263207743</v>
      </c>
      <c r="JB567">
        <v>13144.893340547727</v>
      </c>
      <c r="JC567">
        <v>31877.97736663272</v>
      </c>
      <c r="JD567">
        <v>8919.5227400803124</v>
      </c>
      <c r="JE567">
        <v>9510.5980978802854</v>
      </c>
      <c r="JF567">
        <v>46298.408067846001</v>
      </c>
      <c r="JG567">
        <v>49400</v>
      </c>
      <c r="JH567">
        <v>13622.77</v>
      </c>
      <c r="JI567">
        <v>251840</v>
      </c>
      <c r="JJ567">
        <v>85411.734127118354</v>
      </c>
      <c r="JK567">
        <v>858096.34323853732</v>
      </c>
      <c r="JN567">
        <v>53371.405832508695</v>
      </c>
      <c r="JO567">
        <v>254450</v>
      </c>
      <c r="JP567">
        <v>29245.442869288119</v>
      </c>
      <c r="JQ567">
        <v>49306.666666666664</v>
      </c>
      <c r="JR567">
        <v>24200</v>
      </c>
      <c r="JS567">
        <v>28420</v>
      </c>
      <c r="JT567">
        <v>14884.36694381509</v>
      </c>
      <c r="JU567">
        <v>135979.7728040441</v>
      </c>
      <c r="JV567">
        <v>16376.907218581888</v>
      </c>
      <c r="JW567">
        <v>6164.0561518705654</v>
      </c>
      <c r="JX567">
        <v>6843.0708500000001</v>
      </c>
      <c r="JY567">
        <v>486540</v>
      </c>
      <c r="JZ567">
        <v>20000</v>
      </c>
      <c r="KA567">
        <v>8730</v>
      </c>
      <c r="KB567">
        <v>32433.197470036477</v>
      </c>
      <c r="KC567">
        <v>2180</v>
      </c>
      <c r="KD567">
        <v>30185.7156</v>
      </c>
      <c r="KE567">
        <v>108787.84665949745</v>
      </c>
      <c r="KF567">
        <v>11416.6621</v>
      </c>
      <c r="KG567">
        <v>123276.04931041972</v>
      </c>
      <c r="KH567">
        <v>41434.69619538611</v>
      </c>
      <c r="KI567">
        <v>46061.98387830564</v>
      </c>
      <c r="KJ567">
        <v>6950</v>
      </c>
      <c r="KK567">
        <v>135120</v>
      </c>
      <c r="KL567">
        <v>14130.316232928002</v>
      </c>
      <c r="KM567">
        <v>23340</v>
      </c>
      <c r="KN567">
        <v>81987.235409400659</v>
      </c>
      <c r="KO567">
        <v>11070</v>
      </c>
      <c r="KP567">
        <v>25116.015384000002</v>
      </c>
      <c r="KQ567">
        <v>136710</v>
      </c>
      <c r="KR567">
        <v>21503.727225680701</v>
      </c>
      <c r="KS567">
        <v>376987.27364429651</v>
      </c>
      <c r="KT567">
        <v>31852.736021296216</v>
      </c>
      <c r="KU567">
        <v>9570</v>
      </c>
      <c r="NE567">
        <v>25045.457050000001</v>
      </c>
      <c r="NF567">
        <v>186130.98138690187</v>
      </c>
      <c r="NG567">
        <v>19642.396680041107</v>
      </c>
      <c r="NH567">
        <v>3740187.850392486</v>
      </c>
      <c r="NI567">
        <v>13013.044735056799</v>
      </c>
      <c r="NJ567">
        <v>41320</v>
      </c>
      <c r="NK567">
        <v>19505.761385853166</v>
      </c>
      <c r="NL567">
        <v>380640</v>
      </c>
      <c r="NM567">
        <v>11364.900383331804</v>
      </c>
      <c r="NN567">
        <v>278990.06974751741</v>
      </c>
      <c r="NO567">
        <v>21091.044131772614</v>
      </c>
      <c r="NP567">
        <v>60087.522461292567</v>
      </c>
      <c r="NQ567">
        <v>23313.935719319914</v>
      </c>
      <c r="NR567">
        <v>271134.36887644127</v>
      </c>
      <c r="NS567">
        <v>26419.110204580931</v>
      </c>
      <c r="NT567">
        <v>8670</v>
      </c>
      <c r="NW567">
        <v>7842.3816020715176</v>
      </c>
      <c r="NX567">
        <v>1660</v>
      </c>
      <c r="NY567">
        <v>60328.18376692279</v>
      </c>
      <c r="NZ567">
        <v>165180</v>
      </c>
      <c r="OA567">
        <v>43947.050703551366</v>
      </c>
      <c r="OB567">
        <v>810</v>
      </c>
      <c r="OC567">
        <v>24393.751892354765</v>
      </c>
      <c r="OD567">
        <v>944690.736172684</v>
      </c>
      <c r="OE567">
        <v>16632.968000000001</v>
      </c>
      <c r="OF567">
        <v>102140</v>
      </c>
      <c r="OG567">
        <v>7699.3614080891457</v>
      </c>
      <c r="OH567">
        <v>38690</v>
      </c>
      <c r="OI567">
        <v>14250.778487875121</v>
      </c>
      <c r="OJ567">
        <v>75410</v>
      </c>
      <c r="OK567">
        <v>12100</v>
      </c>
      <c r="OL567">
        <v>1454260</v>
      </c>
      <c r="OM567">
        <v>14123.939184306069</v>
      </c>
      <c r="ON567">
        <v>47247.181101126145</v>
      </c>
      <c r="OO567">
        <v>46906.764700499996</v>
      </c>
      <c r="OP567">
        <v>3820</v>
      </c>
      <c r="OQ567">
        <v>110713.17599999999</v>
      </c>
      <c r="OR567">
        <v>150</v>
      </c>
      <c r="OS567">
        <v>38350.718317998006</v>
      </c>
      <c r="OT567">
        <v>760020</v>
      </c>
      <c r="OU567">
        <v>20008.498921153416</v>
      </c>
      <c r="OV567">
        <v>56833.010586705619</v>
      </c>
      <c r="OW567">
        <v>12451.411073691899</v>
      </c>
      <c r="OX567">
        <v>130</v>
      </c>
      <c r="OY567">
        <v>6896.1883251748914</v>
      </c>
      <c r="OZ567">
        <v>550</v>
      </c>
      <c r="PA567">
        <v>4229.754422255427</v>
      </c>
      <c r="PB567">
        <v>64643.023839242749</v>
      </c>
      <c r="PC567">
        <v>3964.0546000000004</v>
      </c>
      <c r="PD567">
        <v>39570</v>
      </c>
      <c r="PE567">
        <v>32300</v>
      </c>
      <c r="PF567">
        <v>6682980</v>
      </c>
      <c r="PG567">
        <v>36683.509059697499</v>
      </c>
      <c r="PH567">
        <v>209050</v>
      </c>
      <c r="PI567">
        <v>12400</v>
      </c>
      <c r="PJ567">
        <v>8090</v>
      </c>
      <c r="PM567">
        <v>31354.418389209299</v>
      </c>
      <c r="PN567">
        <v>938820</v>
      </c>
      <c r="PO567">
        <v>6598.1742671320008</v>
      </c>
      <c r="PP567">
        <v>401762.65322441311</v>
      </c>
      <c r="PQ567">
        <v>20573.086334788535</v>
      </c>
      <c r="PR567">
        <v>3010</v>
      </c>
      <c r="PS567">
        <v>9385.7565512384426</v>
      </c>
      <c r="PT567">
        <v>3186.2246813775237</v>
      </c>
      <c r="PU567">
        <v>7800</v>
      </c>
      <c r="PV567">
        <v>5440</v>
      </c>
      <c r="PW567">
        <v>60444.457295232001</v>
      </c>
      <c r="PX567">
        <v>2400</v>
      </c>
      <c r="PY567">
        <v>14189.552974350001</v>
      </c>
      <c r="PZ567">
        <v>11653.644078775136</v>
      </c>
      <c r="QA567">
        <v>33521.402155574273</v>
      </c>
      <c r="QB567">
        <v>38851.318327698718</v>
      </c>
      <c r="QC567">
        <v>115598.44808707717</v>
      </c>
      <c r="QD567">
        <v>558972.22358888946</v>
      </c>
      <c r="QE567">
        <v>7972.4435482340004</v>
      </c>
      <c r="QF567">
        <v>6010</v>
      </c>
      <c r="QI567">
        <v>29769.923839788044</v>
      </c>
      <c r="QJ567">
        <v>48450</v>
      </c>
      <c r="QK567">
        <v>7880.1952362776838</v>
      </c>
      <c r="QL567">
        <v>20</v>
      </c>
      <c r="QM567">
        <v>52527.259549920956</v>
      </c>
      <c r="QN567">
        <v>1414.5003536250883</v>
      </c>
      <c r="QO567">
        <v>16485.122396121918</v>
      </c>
      <c r="QP567">
        <v>108310.28087734021</v>
      </c>
      <c r="QQ567">
        <v>109187.69389124011</v>
      </c>
      <c r="QR567">
        <v>2090</v>
      </c>
      <c r="QS567">
        <v>22324.901775785307</v>
      </c>
      <c r="QT567">
        <v>141209.92939503529</v>
      </c>
      <c r="QU567">
        <v>22000</v>
      </c>
      <c r="QV567">
        <v>1090</v>
      </c>
      <c r="QW567">
        <v>11037.321185778001</v>
      </c>
      <c r="QX567">
        <v>100</v>
      </c>
      <c r="RA567">
        <v>15819.500068972271</v>
      </c>
      <c r="RB567">
        <v>27060</v>
      </c>
      <c r="RC567">
        <v>25050</v>
      </c>
      <c r="RD567">
        <v>79660</v>
      </c>
      <c r="RE567">
        <v>7181.8152636359991</v>
      </c>
      <c r="RF567">
        <v>84380.991561900839</v>
      </c>
      <c r="RG567">
        <v>26400.204065519509</v>
      </c>
      <c r="RH567">
        <v>126.50003162500791</v>
      </c>
      <c r="RI567">
        <v>13968.423397947419</v>
      </c>
      <c r="RJ567">
        <v>1420</v>
      </c>
      <c r="RK567">
        <v>36026.869386171355</v>
      </c>
      <c r="RL567">
        <v>207.87129296014064</v>
      </c>
      <c r="RM567">
        <v>4070</v>
      </c>
      <c r="RN567">
        <v>4497410</v>
      </c>
      <c r="RO567">
        <v>25987.489247501104</v>
      </c>
      <c r="RP567">
        <v>3960</v>
      </c>
      <c r="RQ567">
        <v>6053.6945700000006</v>
      </c>
      <c r="RR567">
        <v>5590</v>
      </c>
      <c r="RS567">
        <v>99910.788599864609</v>
      </c>
      <c r="RT567">
        <v>23.000005750001435</v>
      </c>
      <c r="RU567">
        <v>100665.96405243149</v>
      </c>
      <c r="RV567">
        <v>31260</v>
      </c>
      <c r="RW567">
        <v>33968.936134037664</v>
      </c>
      <c r="RX567">
        <v>130</v>
      </c>
      <c r="RY567">
        <v>12681.819449999999</v>
      </c>
      <c r="RZ567">
        <v>2036869.7963130204</v>
      </c>
      <c r="SA567">
        <v>6330.6964499999995</v>
      </c>
      <c r="SB567">
        <v>193410</v>
      </c>
      <c r="SC567">
        <v>43519.159411671666</v>
      </c>
      <c r="SD567">
        <v>22510</v>
      </c>
      <c r="SE567">
        <v>13038.089599999999</v>
      </c>
      <c r="SF567">
        <v>9930</v>
      </c>
      <c r="SI567">
        <v>35032.450791878902</v>
      </c>
      <c r="SJ567">
        <v>832711.67490677198</v>
      </c>
      <c r="SK567">
        <v>28534.989241082556</v>
      </c>
      <c r="SL567">
        <v>1730</v>
      </c>
      <c r="SM567">
        <v>6186.7287900000001</v>
      </c>
      <c r="SN567">
        <v>5090</v>
      </c>
      <c r="SO567">
        <v>11437.019314000001</v>
      </c>
      <c r="SP567">
        <v>10</v>
      </c>
      <c r="SQ567">
        <v>39500</v>
      </c>
      <c r="SR567">
        <v>6210</v>
      </c>
      <c r="SS567">
        <v>23020.275941771648</v>
      </c>
      <c r="ST567">
        <v>31270</v>
      </c>
      <c r="SW567">
        <v>13268.6081924832</v>
      </c>
      <c r="SX567">
        <v>1000</v>
      </c>
      <c r="TA567">
        <v>37576.273824960241</v>
      </c>
      <c r="TB567">
        <v>971616.96561064466</v>
      </c>
      <c r="TC567">
        <v>4280</v>
      </c>
      <c r="TD567">
        <v>1976950</v>
      </c>
      <c r="TE567">
        <v>23712.251704752005</v>
      </c>
      <c r="TF567">
        <v>4550</v>
      </c>
      <c r="TG567">
        <v>28277.982733991263</v>
      </c>
      <c r="TH567">
        <v>3840</v>
      </c>
      <c r="TI567">
        <v>7159.1062840028608</v>
      </c>
      <c r="TJ567">
        <v>35900</v>
      </c>
      <c r="TK567">
        <v>8012.8203752183999</v>
      </c>
      <c r="TL567">
        <v>52060</v>
      </c>
      <c r="TM567">
        <v>12335.0152537269</v>
      </c>
      <c r="TN567">
        <v>707010</v>
      </c>
      <c r="TO567">
        <v>10066.875830233599</v>
      </c>
      <c r="TP567">
        <v>1450</v>
      </c>
      <c r="TQ567">
        <v>13742.230390528501</v>
      </c>
      <c r="TR567">
        <v>479960.51678379264</v>
      </c>
      <c r="TS567">
        <v>5832.7105896276607</v>
      </c>
      <c r="TT567">
        <v>86800</v>
      </c>
      <c r="TU567">
        <v>43553.7042</v>
      </c>
      <c r="TV567">
        <v>1984231.2746386332</v>
      </c>
      <c r="TW567">
        <v>17205.906411217598</v>
      </c>
      <c r="TX567">
        <v>23400</v>
      </c>
      <c r="TY567">
        <v>21318.696241760797</v>
      </c>
      <c r="TZ567">
        <v>9721122.7952128761</v>
      </c>
      <c r="UA567">
        <v>13192.820744013368</v>
      </c>
      <c r="UB567">
        <v>51600</v>
      </c>
      <c r="UC567">
        <v>7480</v>
      </c>
      <c r="UD567">
        <v>39210</v>
      </c>
      <c r="UE567">
        <v>5428.6251874782774</v>
      </c>
      <c r="UF567">
        <v>14630</v>
      </c>
      <c r="UG567">
        <v>18832.767059929487</v>
      </c>
      <c r="UH567">
        <v>317130</v>
      </c>
      <c r="UI567">
        <v>30980.974484286864</v>
      </c>
      <c r="UJ567">
        <v>7200</v>
      </c>
      <c r="UK567">
        <v>6500</v>
      </c>
      <c r="UL567">
        <v>3560</v>
      </c>
      <c r="UM567">
        <v>8750</v>
      </c>
      <c r="UN567">
        <v>1520</v>
      </c>
      <c r="UO567">
        <v>13104.177002643999</v>
      </c>
      <c r="UP567">
        <v>2775120</v>
      </c>
      <c r="UQ567">
        <v>22811.204168396478</v>
      </c>
      <c r="UR567">
        <v>2165993.9198385407</v>
      </c>
      <c r="UU567">
        <v>7895.5861225958288</v>
      </c>
      <c r="UV567">
        <v>63930</v>
      </c>
      <c r="UW567">
        <v>12693.924042463999</v>
      </c>
      <c r="UX567">
        <v>1010</v>
      </c>
      <c r="UY567">
        <v>23880.9120403296</v>
      </c>
      <c r="UZ567">
        <v>85700</v>
      </c>
      <c r="VA567">
        <v>8009.6798947929865</v>
      </c>
      <c r="VB567">
        <v>110140</v>
      </c>
      <c r="VC567">
        <v>9818.3106837579999</v>
      </c>
      <c r="VD567">
        <v>57530</v>
      </c>
      <c r="VE567">
        <v>38630.920434432242</v>
      </c>
      <c r="VF567">
        <v>49815.690036861495</v>
      </c>
      <c r="VG567">
        <v>8090</v>
      </c>
      <c r="VH567">
        <v>2298460</v>
      </c>
      <c r="VK567">
        <v>27175.878079359001</v>
      </c>
      <c r="VL567">
        <v>30</v>
      </c>
      <c r="VM567">
        <v>3710</v>
      </c>
      <c r="VN567">
        <v>4980</v>
      </c>
      <c r="VO567">
        <v>41304.320382159996</v>
      </c>
      <c r="VP567">
        <v>4970</v>
      </c>
      <c r="VS567">
        <v>23040</v>
      </c>
      <c r="VT567">
        <v>18781.25</v>
      </c>
      <c r="VU567">
        <v>6000</v>
      </c>
      <c r="VV567">
        <v>174070</v>
      </c>
      <c r="VW567">
        <v>4060</v>
      </c>
      <c r="VX567">
        <v>172370</v>
      </c>
      <c r="VY567">
        <v>15370.22121807485</v>
      </c>
      <c r="VZ567">
        <v>46930</v>
      </c>
      <c r="WA567">
        <v>35387.993655218859</v>
      </c>
      <c r="WB567">
        <v>3640</v>
      </c>
      <c r="WC567">
        <v>22062.146400000001</v>
      </c>
      <c r="WD567">
        <v>69920</v>
      </c>
      <c r="WE567">
        <v>50067.6280415781</v>
      </c>
      <c r="WF567">
        <v>150</v>
      </c>
      <c r="WG567">
        <v>8778.8958063798163</v>
      </c>
      <c r="WH567">
        <v>510751.47446242627</v>
      </c>
      <c r="WI567">
        <v>105229.05787160202</v>
      </c>
      <c r="WJ567">
        <v>480</v>
      </c>
      <c r="WK567">
        <v>21413.126526047348</v>
      </c>
      <c r="WL567">
        <v>1429146.977713227</v>
      </c>
      <c r="WM567">
        <v>8300</v>
      </c>
      <c r="WN567">
        <v>1182910</v>
      </c>
      <c r="WO567">
        <v>42432.324000000001</v>
      </c>
      <c r="WP567">
        <v>1100</v>
      </c>
      <c r="WQ567">
        <v>14646.155999999999</v>
      </c>
      <c r="WR567">
        <v>15350</v>
      </c>
      <c r="WS567">
        <v>52526.205205343278</v>
      </c>
      <c r="WT567">
        <v>925879.53706023155</v>
      </c>
      <c r="WU567">
        <v>18250.62114154351</v>
      </c>
      <c r="WV567">
        <v>828052.49671029858</v>
      </c>
      <c r="WW567">
        <v>25229.821350281654</v>
      </c>
      <c r="WX567">
        <v>110</v>
      </c>
      <c r="WY567">
        <v>52192.91583218801</v>
      </c>
      <c r="WZ567">
        <v>194950</v>
      </c>
      <c r="XA567">
        <v>38208.587400000004</v>
      </c>
      <c r="XB567">
        <v>5672370</v>
      </c>
      <c r="XC567">
        <v>18900</v>
      </c>
      <c r="XD567">
        <v>2000400</v>
      </c>
      <c r="XE567">
        <v>6726.0575446741705</v>
      </c>
      <c r="XF567">
        <v>4705.9985882004239</v>
      </c>
      <c r="XG567">
        <v>21762.783474346677</v>
      </c>
      <c r="XH567">
        <v>204871.64217767157</v>
      </c>
      <c r="XI567">
        <v>9346.0840923678006</v>
      </c>
      <c r="XJ567">
        <v>341464.37170751806</v>
      </c>
      <c r="XK567">
        <v>14001.379199999999</v>
      </c>
      <c r="XL567">
        <v>121120</v>
      </c>
      <c r="XM567">
        <v>25323.667240484327</v>
      </c>
      <c r="XN567">
        <v>138220</v>
      </c>
      <c r="XO567">
        <v>20521.404567291815</v>
      </c>
      <c r="XP567">
        <v>893366.66666666674</v>
      </c>
      <c r="XQ567">
        <v>15653.467885171982</v>
      </c>
      <c r="XR567">
        <v>10</v>
      </c>
      <c r="XS567">
        <v>12916.430962601984</v>
      </c>
      <c r="XT567">
        <v>2289924.4131824179</v>
      </c>
      <c r="XU567">
        <v>9313.217126064621</v>
      </c>
      <c r="XV567">
        <v>13200.720732845586</v>
      </c>
      <c r="XW567">
        <v>8061.7550538297046</v>
      </c>
      <c r="XX567">
        <v>60149.159160776835</v>
      </c>
      <c r="XY567">
        <v>15833.328583332699</v>
      </c>
      <c r="XZ567">
        <v>11853.60355608154</v>
      </c>
      <c r="YA567">
        <v>10235.069622161362</v>
      </c>
      <c r="YB567">
        <v>20</v>
      </c>
      <c r="YC567">
        <v>3820</v>
      </c>
      <c r="YD567">
        <v>81910</v>
      </c>
      <c r="YE567">
        <v>7325.365988587434</v>
      </c>
      <c r="YF567">
        <v>20508.008203203281</v>
      </c>
      <c r="YG567">
        <v>11967.870870441229</v>
      </c>
      <c r="YH567">
        <v>94930.495253475237</v>
      </c>
      <c r="YI567">
        <v>31990.240787538154</v>
      </c>
      <c r="YJ567">
        <v>12882.866457214803</v>
      </c>
      <c r="YK567">
        <v>12611.074845379293</v>
      </c>
      <c r="YL567">
        <v>21910</v>
      </c>
      <c r="YM567">
        <v>15324.217717608057</v>
      </c>
      <c r="YN567">
        <v>5060</v>
      </c>
      <c r="YO567">
        <v>12000</v>
      </c>
      <c r="YP567">
        <v>568210</v>
      </c>
      <c r="YQ567">
        <v>33905.931392659055</v>
      </c>
      <c r="YR567">
        <v>1291263.6126209162</v>
      </c>
      <c r="YS567">
        <v>10011.518879828151</v>
      </c>
      <c r="YT567">
        <v>279794.60878768098</v>
      </c>
      <c r="YU567">
        <v>57700</v>
      </c>
      <c r="YV567">
        <v>586070</v>
      </c>
      <c r="YW567">
        <v>40975.302967875257</v>
      </c>
      <c r="YX567">
        <v>3409.9996590000342</v>
      </c>
      <c r="YY567">
        <v>32284.970028116124</v>
      </c>
      <c r="YZ567">
        <v>3590.6129951628727</v>
      </c>
      <c r="ZA567">
        <v>8567.2051028412534</v>
      </c>
      <c r="ZB567">
        <v>116310</v>
      </c>
      <c r="ZC567">
        <v>6140</v>
      </c>
      <c r="ZD567">
        <v>146690</v>
      </c>
      <c r="ZE567">
        <v>34143.379322026798</v>
      </c>
      <c r="ZF567">
        <v>20</v>
      </c>
      <c r="ZG567">
        <v>57977.947572300698</v>
      </c>
      <c r="ZH567">
        <v>1420</v>
      </c>
      <c r="ZI567">
        <v>37683.657259778091</v>
      </c>
      <c r="ZJ567">
        <v>6500</v>
      </c>
      <c r="ZK567">
        <v>14650.105711123435</v>
      </c>
      <c r="ZL567">
        <v>19730</v>
      </c>
      <c r="ZM567">
        <v>5730</v>
      </c>
      <c r="ZN567">
        <v>381320</v>
      </c>
      <c r="ZO567">
        <v>13372.2549</v>
      </c>
      <c r="ZP567">
        <v>135190</v>
      </c>
      <c r="ZQ567">
        <v>35845.753985593285</v>
      </c>
      <c r="ZR567">
        <v>38.999988300003508</v>
      </c>
      <c r="ZS567">
        <v>13451.786705778601</v>
      </c>
      <c r="ZT567">
        <v>3799972.1611733171</v>
      </c>
      <c r="ZU567">
        <v>14569.954086282363</v>
      </c>
      <c r="ZV567">
        <v>705.60045158428909</v>
      </c>
      <c r="ZW567">
        <v>19951.300131922202</v>
      </c>
      <c r="ZX567">
        <v>1050</v>
      </c>
      <c r="ZY567">
        <v>6692.0691375987317</v>
      </c>
      <c r="ZZ567">
        <v>1050672.5355739873</v>
      </c>
      <c r="AAA567">
        <v>193395.90228604601</v>
      </c>
      <c r="AAB567">
        <v>78010</v>
      </c>
      <c r="AAC567">
        <v>8861.531828405592</v>
      </c>
      <c r="AAD567">
        <v>2506807.6251314376</v>
      </c>
      <c r="AAE567">
        <v>14281.996039751748</v>
      </c>
      <c r="AAF567">
        <v>44304.640454584769</v>
      </c>
      <c r="AAG567">
        <v>43119.193857373502</v>
      </c>
      <c r="AAH567">
        <v>532179.94678200537</v>
      </c>
      <c r="AAI567">
        <v>11000</v>
      </c>
      <c r="AAJ567">
        <v>8700</v>
      </c>
      <c r="AAK567">
        <v>26900</v>
      </c>
      <c r="AAL567">
        <v>10</v>
      </c>
      <c r="AAM567">
        <v>19623.772044100333</v>
      </c>
      <c r="AAN567">
        <v>129635.62677142494</v>
      </c>
      <c r="AAO567">
        <v>19973.145399223115</v>
      </c>
      <c r="AAP567">
        <v>1057030</v>
      </c>
      <c r="AAQ567">
        <v>17981.182745329526</v>
      </c>
      <c r="AAR567">
        <v>127081.53570386455</v>
      </c>
      <c r="AAU567">
        <v>17782.60425</v>
      </c>
      <c r="AAV567">
        <v>55510.513877628466</v>
      </c>
      <c r="AAW567">
        <v>27998.637899999998</v>
      </c>
      <c r="AAX567">
        <v>388130</v>
      </c>
      <c r="AAY567">
        <v>46500</v>
      </c>
      <c r="AAZ567">
        <v>34250</v>
      </c>
      <c r="ABA567">
        <v>8536.5415891229804</v>
      </c>
      <c r="ABB567">
        <v>351504.96484950354</v>
      </c>
      <c r="ABC567">
        <v>14888.308256118142</v>
      </c>
      <c r="ABD567">
        <v>397730.2457500337</v>
      </c>
      <c r="ABE567">
        <v>14289.420544631101</v>
      </c>
      <c r="ABF567">
        <v>24160</v>
      </c>
      <c r="ABG567">
        <v>33014.531786682986</v>
      </c>
      <c r="ABH567">
        <v>490</v>
      </c>
      <c r="ABI567">
        <v>5300</v>
      </c>
      <c r="ABJ567">
        <v>193540</v>
      </c>
      <c r="ABK567">
        <v>10472.722629886244</v>
      </c>
      <c r="ABL567">
        <v>935427.05645729194</v>
      </c>
      <c r="ABM567">
        <v>12864.821639468879</v>
      </c>
      <c r="ABN567">
        <v>230</v>
      </c>
      <c r="ABO567">
        <v>10046.857131225001</v>
      </c>
      <c r="ABP567">
        <v>845200</v>
      </c>
    </row>
    <row r="568" spans="1:744" x14ac:dyDescent="0.25">
      <c r="A568" s="6">
        <v>43012</v>
      </c>
      <c r="B568">
        <v>22484.089984192047</v>
      </c>
      <c r="C568">
        <v>86789.991321000867</v>
      </c>
      <c r="D568">
        <v>10702.34167224</v>
      </c>
      <c r="E568">
        <v>224.24998878751737</v>
      </c>
      <c r="F568">
        <v>5418.3998114456299</v>
      </c>
      <c r="G568">
        <v>260</v>
      </c>
      <c r="H568">
        <v>2200</v>
      </c>
      <c r="I568">
        <v>10387460</v>
      </c>
      <c r="J568">
        <v>3350</v>
      </c>
      <c r="K568">
        <v>161830</v>
      </c>
      <c r="L568">
        <v>14259.260400000001</v>
      </c>
      <c r="M568">
        <v>30</v>
      </c>
      <c r="N568">
        <v>4040</v>
      </c>
      <c r="O568">
        <v>93350</v>
      </c>
      <c r="R568">
        <v>13074.20966686744</v>
      </c>
      <c r="S568">
        <v>5580</v>
      </c>
      <c r="T568">
        <v>4150</v>
      </c>
      <c r="U568">
        <v>8400</v>
      </c>
      <c r="V568">
        <v>8270</v>
      </c>
      <c r="W568">
        <v>212710</v>
      </c>
      <c r="X568">
        <v>33100</v>
      </c>
      <c r="Y568">
        <v>1110</v>
      </c>
      <c r="Z568">
        <v>54985.600913742594</v>
      </c>
      <c r="AA568">
        <v>509.99974500012752</v>
      </c>
      <c r="AB568">
        <v>2420</v>
      </c>
      <c r="AC568">
        <v>3040</v>
      </c>
      <c r="AD568">
        <v>39986.31347733501</v>
      </c>
      <c r="AE568">
        <v>28970</v>
      </c>
      <c r="AF568">
        <v>3920</v>
      </c>
      <c r="AG568">
        <v>1770420</v>
      </c>
      <c r="AJ568">
        <v>4382.8500683476796</v>
      </c>
      <c r="AK568">
        <v>1870</v>
      </c>
      <c r="AL568">
        <v>3748.99766</v>
      </c>
      <c r="AM568">
        <v>3750</v>
      </c>
      <c r="AN568">
        <v>7390.4744329840005</v>
      </c>
      <c r="AO568">
        <v>2100.0004993906186</v>
      </c>
      <c r="AP568">
        <v>25661.048379903998</v>
      </c>
      <c r="AQ568">
        <v>1198982.1750814649</v>
      </c>
      <c r="AR568">
        <v>19166.659</v>
      </c>
      <c r="AS568">
        <v>508536.20341448137</v>
      </c>
      <c r="AT568">
        <v>19700</v>
      </c>
      <c r="AU568">
        <v>80360</v>
      </c>
      <c r="AV568">
        <v>19668.310598207281</v>
      </c>
      <c r="AW568">
        <v>1671334.7759473678</v>
      </c>
      <c r="AX568">
        <v>15912.000000000002</v>
      </c>
      <c r="AY568">
        <v>129110</v>
      </c>
      <c r="AZ568">
        <v>5880</v>
      </c>
      <c r="BA568">
        <v>340</v>
      </c>
      <c r="BB568">
        <v>25438.215838843531</v>
      </c>
      <c r="BC568">
        <v>55270</v>
      </c>
      <c r="BD568">
        <v>1800</v>
      </c>
      <c r="BE568">
        <v>224930</v>
      </c>
      <c r="BF568">
        <v>18561.174514960003</v>
      </c>
      <c r="BG568">
        <v>4160</v>
      </c>
      <c r="BH568">
        <v>3860</v>
      </c>
      <c r="BI568">
        <v>188120</v>
      </c>
      <c r="BJ568">
        <v>3702.4669125969003</v>
      </c>
      <c r="BK568">
        <v>3090</v>
      </c>
      <c r="BN568">
        <v>25048.521286987863</v>
      </c>
      <c r="BO568">
        <v>51413.994858600512</v>
      </c>
      <c r="BP568">
        <v>6932.4534989628173</v>
      </c>
      <c r="BQ568">
        <v>495.59978193609589</v>
      </c>
      <c r="BR568">
        <v>15900</v>
      </c>
      <c r="BS568">
        <v>136270</v>
      </c>
      <c r="BT568">
        <v>48172.373141360215</v>
      </c>
      <c r="BU568">
        <v>3430</v>
      </c>
      <c r="BV568">
        <v>3170</v>
      </c>
      <c r="BW568">
        <v>2924770</v>
      </c>
      <c r="BZ568">
        <v>8636.1716181217016</v>
      </c>
      <c r="CA568">
        <v>1970879.198866812</v>
      </c>
      <c r="CB568">
        <v>3726.2919299999999</v>
      </c>
      <c r="CC568">
        <v>5519.213305437398</v>
      </c>
      <c r="CD568">
        <v>20668.304167089602</v>
      </c>
      <c r="CE568">
        <v>10510</v>
      </c>
      <c r="CF568">
        <v>14586.631454105549</v>
      </c>
      <c r="CG568">
        <v>75680</v>
      </c>
      <c r="CH568">
        <v>12670.025451842157</v>
      </c>
      <c r="CI568">
        <v>123090</v>
      </c>
      <c r="CJ568">
        <v>12907.060632495002</v>
      </c>
      <c r="CK568">
        <v>1000</v>
      </c>
      <c r="CL568">
        <v>38869.156800000004</v>
      </c>
      <c r="CM568">
        <v>130</v>
      </c>
      <c r="CN568">
        <v>17545.288514376149</v>
      </c>
      <c r="CO568">
        <v>1010</v>
      </c>
      <c r="CR568">
        <v>25272.173823151199</v>
      </c>
      <c r="CS568">
        <v>873851.65045933984</v>
      </c>
      <c r="CT568">
        <v>174987.84600000002</v>
      </c>
      <c r="CU568">
        <v>310</v>
      </c>
      <c r="CV568">
        <v>3519.4670556298402</v>
      </c>
      <c r="CW568">
        <v>732650</v>
      </c>
      <c r="CX568">
        <v>6022.939170005604</v>
      </c>
      <c r="CY568">
        <v>230</v>
      </c>
      <c r="CZ568">
        <v>18857.392202163632</v>
      </c>
      <c r="DA568">
        <v>70750</v>
      </c>
      <c r="DB568">
        <v>3807.4173253837007</v>
      </c>
      <c r="DC568">
        <v>530193.138888816</v>
      </c>
      <c r="DD568">
        <v>4000</v>
      </c>
      <c r="DE568">
        <v>458690</v>
      </c>
      <c r="DF568">
        <v>77328.364257294132</v>
      </c>
      <c r="DG568">
        <v>201656.15833578954</v>
      </c>
      <c r="DH568">
        <v>2480</v>
      </c>
      <c r="DI568">
        <v>40</v>
      </c>
      <c r="DJ568">
        <v>10538.813210429951</v>
      </c>
      <c r="DK568">
        <v>2417.3340484719965</v>
      </c>
      <c r="DL568">
        <v>41667.687682877957</v>
      </c>
      <c r="DM568">
        <v>12319.998768000123</v>
      </c>
      <c r="DP568">
        <v>17905.005205352998</v>
      </c>
      <c r="DQ568">
        <v>5700</v>
      </c>
      <c r="DR568">
        <v>31822.984613649598</v>
      </c>
      <c r="DS568">
        <v>5940</v>
      </c>
      <c r="DV568">
        <v>1140</v>
      </c>
      <c r="DW568">
        <v>99690</v>
      </c>
      <c r="DX568">
        <v>6631.9131820647608</v>
      </c>
      <c r="DY568">
        <v>6299266.3283015909</v>
      </c>
      <c r="DZ568">
        <v>16967.497890317718</v>
      </c>
      <c r="EA568">
        <v>4482442.5664529046</v>
      </c>
      <c r="EB568">
        <v>24060.996140177696</v>
      </c>
      <c r="EC568">
        <v>11800</v>
      </c>
      <c r="EF568">
        <v>4080</v>
      </c>
      <c r="EG568">
        <v>854990</v>
      </c>
      <c r="EH568">
        <v>10151.0913562285</v>
      </c>
      <c r="EI568">
        <v>59568.02382720953</v>
      </c>
      <c r="EL568">
        <v>63864.447516693966</v>
      </c>
      <c r="EM568">
        <v>440790</v>
      </c>
      <c r="EN568">
        <v>5080</v>
      </c>
      <c r="EO568">
        <v>76090</v>
      </c>
      <c r="EP568">
        <v>15938.963933229044</v>
      </c>
      <c r="EQ568">
        <v>691301.62671450141</v>
      </c>
      <c r="ER568">
        <v>22200</v>
      </c>
      <c r="ES568">
        <v>40</v>
      </c>
      <c r="ET568">
        <v>19294.511999999999</v>
      </c>
      <c r="EU568">
        <v>4387.7761717943422</v>
      </c>
      <c r="EV568">
        <v>8336.3312739096</v>
      </c>
      <c r="EW568">
        <v>26530</v>
      </c>
      <c r="EX568">
        <v>13300</v>
      </c>
      <c r="EY568">
        <v>932970</v>
      </c>
      <c r="EZ568">
        <v>6141.8744595169992</v>
      </c>
      <c r="FA568">
        <v>498799.8699280002</v>
      </c>
      <c r="FB568">
        <v>19350.830884313593</v>
      </c>
      <c r="FC568">
        <v>245118.51169462845</v>
      </c>
      <c r="FD568">
        <v>6399.5080564800001</v>
      </c>
      <c r="FE568">
        <v>195640</v>
      </c>
      <c r="FF568">
        <v>8340</v>
      </c>
      <c r="FG568">
        <v>5290730</v>
      </c>
      <c r="FH568">
        <v>19390.3381929672</v>
      </c>
      <c r="FI568">
        <v>1798560</v>
      </c>
      <c r="FJ568">
        <v>23508.344978189663</v>
      </c>
      <c r="FK568">
        <v>1810</v>
      </c>
      <c r="FL568">
        <v>21208.863165648294</v>
      </c>
      <c r="FM568">
        <v>71676.021502809323</v>
      </c>
      <c r="FN568">
        <v>85780.360310743505</v>
      </c>
      <c r="FO568">
        <v>422080</v>
      </c>
      <c r="FP568">
        <v>16600</v>
      </c>
      <c r="FQ568">
        <v>742120</v>
      </c>
      <c r="FT568">
        <v>9700</v>
      </c>
      <c r="FU568">
        <v>503360</v>
      </c>
      <c r="FV568">
        <v>10350</v>
      </c>
      <c r="FW568">
        <v>730170</v>
      </c>
      <c r="FX568">
        <v>11608.689002152254</v>
      </c>
      <c r="FY568">
        <v>94710</v>
      </c>
      <c r="FZ568">
        <v>45511.395389804871</v>
      </c>
      <c r="GA568">
        <v>40640</v>
      </c>
      <c r="GB568">
        <v>65391.273564616611</v>
      </c>
      <c r="GC568">
        <v>3740</v>
      </c>
      <c r="GD568">
        <v>6966.5867745103633</v>
      </c>
      <c r="GE568">
        <v>15503.49636648828</v>
      </c>
      <c r="GF568">
        <v>8000.0007999999998</v>
      </c>
      <c r="GG568">
        <v>681157.33188426681</v>
      </c>
      <c r="GH568">
        <v>17664.559775817961</v>
      </c>
      <c r="GI568">
        <v>7469.6002830148554</v>
      </c>
      <c r="GJ568">
        <v>27237.531037112774</v>
      </c>
      <c r="GK568">
        <v>11870</v>
      </c>
      <c r="GL568">
        <v>11178.173114986401</v>
      </c>
      <c r="GM568">
        <v>672170</v>
      </c>
      <c r="GN568">
        <v>22635.963257299671</v>
      </c>
      <c r="GO568">
        <v>14375.003593750898</v>
      </c>
      <c r="GR568">
        <v>7968.5462046808634</v>
      </c>
      <c r="GS568">
        <v>197471.40313695656</v>
      </c>
      <c r="GT568">
        <v>9650</v>
      </c>
      <c r="GU568">
        <v>949510</v>
      </c>
      <c r="GV568">
        <v>6950</v>
      </c>
      <c r="GW568">
        <v>267730</v>
      </c>
      <c r="GX568">
        <v>16078.895753647999</v>
      </c>
      <c r="GY568">
        <v>264670</v>
      </c>
      <c r="GZ568">
        <v>10169.496000000001</v>
      </c>
      <c r="HA568">
        <v>2243090.5130401743</v>
      </c>
      <c r="HD568">
        <v>31538.208263835564</v>
      </c>
      <c r="HE568">
        <v>78450</v>
      </c>
      <c r="HF568">
        <v>14303.34622632762</v>
      </c>
      <c r="HG568">
        <v>1214.0822678986897</v>
      </c>
      <c r="HH568">
        <v>18821.75607001633</v>
      </c>
      <c r="HI568">
        <v>81302.19063022171</v>
      </c>
      <c r="HL568">
        <v>20213.625005481601</v>
      </c>
      <c r="HM568">
        <v>159890</v>
      </c>
      <c r="HN568">
        <v>16108.977934956249</v>
      </c>
      <c r="HO568">
        <v>1120911.2485921995</v>
      </c>
      <c r="HP568">
        <v>100016.45244446854</v>
      </c>
      <c r="HQ568">
        <v>699.99972000011201</v>
      </c>
      <c r="HR568">
        <v>5555.5565555556004</v>
      </c>
      <c r="HS568">
        <v>11664.969900305325</v>
      </c>
      <c r="HT568">
        <v>5360.969178487223</v>
      </c>
      <c r="HU568">
        <v>14080.499295975034</v>
      </c>
      <c r="HV568">
        <v>19021.704839059999</v>
      </c>
      <c r="HW568">
        <v>1000</v>
      </c>
      <c r="HX568">
        <v>12408.091544113202</v>
      </c>
      <c r="HY568">
        <v>728.00034944016772</v>
      </c>
      <c r="IB568">
        <v>17661.776136107201</v>
      </c>
      <c r="IC568">
        <v>2420</v>
      </c>
      <c r="ID568">
        <v>7660.8756286837197</v>
      </c>
      <c r="IE568">
        <v>289380</v>
      </c>
      <c r="IF568">
        <v>14824.202368020167</v>
      </c>
      <c r="IG568">
        <v>124804.35130904893</v>
      </c>
      <c r="IH568">
        <v>4411.3507957396796</v>
      </c>
      <c r="II568">
        <v>214991.29040382183</v>
      </c>
      <c r="IJ568">
        <v>3730</v>
      </c>
      <c r="IK568">
        <v>131260</v>
      </c>
      <c r="IL568">
        <v>90999.963600000003</v>
      </c>
      <c r="IM568">
        <v>1763436.7053746821</v>
      </c>
      <c r="IN568">
        <v>4099.2702919700005</v>
      </c>
      <c r="IO568">
        <v>39620</v>
      </c>
      <c r="IP568">
        <v>14517.107538883405</v>
      </c>
      <c r="IQ568">
        <v>1109930</v>
      </c>
      <c r="IR568">
        <v>20722.898003803934</v>
      </c>
      <c r="IS568">
        <v>138749.98473750168</v>
      </c>
      <c r="IT568">
        <v>122273.417</v>
      </c>
      <c r="IU568">
        <v>25710</v>
      </c>
      <c r="IV568">
        <v>24999.983750002499</v>
      </c>
      <c r="IW568">
        <v>144389.49385315657</v>
      </c>
      <c r="IX568">
        <v>250372.41089483333</v>
      </c>
      <c r="IY568">
        <v>3250</v>
      </c>
      <c r="IZ568">
        <v>46870.242599999998</v>
      </c>
      <c r="JA568">
        <v>2116186.486305919</v>
      </c>
      <c r="JB568">
        <v>13020.884912806712</v>
      </c>
      <c r="JC568">
        <v>51232.463624945449</v>
      </c>
      <c r="JD568">
        <v>8958.4726210413628</v>
      </c>
      <c r="JE568">
        <v>2298.9995402000691</v>
      </c>
      <c r="JF568">
        <v>46391.940205356797</v>
      </c>
      <c r="JG568">
        <v>6600</v>
      </c>
      <c r="JH568">
        <v>13574.8025</v>
      </c>
      <c r="JI568">
        <v>317780</v>
      </c>
      <c r="JJ568">
        <v>85087.590923599884</v>
      </c>
      <c r="JK568">
        <v>912252.36490094592</v>
      </c>
      <c r="JL568">
        <v>10774.707741688728</v>
      </c>
      <c r="JM568">
        <v>2340.2487684440857</v>
      </c>
      <c r="JN568">
        <v>52502.164695171421</v>
      </c>
      <c r="JO568">
        <v>332820</v>
      </c>
      <c r="JP568">
        <v>29308.066943954684</v>
      </c>
      <c r="JQ568">
        <v>80160</v>
      </c>
      <c r="JR568">
        <v>24100</v>
      </c>
      <c r="JS568">
        <v>17580</v>
      </c>
      <c r="JT568">
        <v>14726.02261462557</v>
      </c>
      <c r="JU568">
        <v>124182.27516354373</v>
      </c>
      <c r="JV568">
        <v>16431.679483526976</v>
      </c>
      <c r="JW568">
        <v>17736.357755791054</v>
      </c>
      <c r="JX568">
        <v>6815.8798400000005</v>
      </c>
      <c r="JY568">
        <v>52910</v>
      </c>
      <c r="JZ568">
        <v>19600</v>
      </c>
      <c r="KA568">
        <v>8910</v>
      </c>
      <c r="KB568">
        <v>32017.387246061651</v>
      </c>
      <c r="KC568">
        <v>570</v>
      </c>
      <c r="KD568">
        <v>29868.805199999999</v>
      </c>
      <c r="KE568">
        <v>112776.35571442275</v>
      </c>
      <c r="KF568">
        <v>11333.328799999999</v>
      </c>
      <c r="KG568">
        <v>116076.04643041857</v>
      </c>
      <c r="KH568">
        <v>41434.69619538611</v>
      </c>
      <c r="KI568">
        <v>20708.992751852536</v>
      </c>
      <c r="KJ568">
        <v>6950</v>
      </c>
      <c r="KK568">
        <v>132660</v>
      </c>
      <c r="KL568">
        <v>14326.570625052002</v>
      </c>
      <c r="KM568">
        <v>21600</v>
      </c>
      <c r="KN568">
        <v>83424.032525008995</v>
      </c>
      <c r="KO568">
        <v>10140</v>
      </c>
      <c r="KP568">
        <v>25164.130355999998</v>
      </c>
      <c r="KQ568">
        <v>56960</v>
      </c>
      <c r="KR568">
        <v>21532.904603191801</v>
      </c>
      <c r="KS568">
        <v>783946.39790016063</v>
      </c>
      <c r="KT568">
        <v>31939.057799131708</v>
      </c>
      <c r="KU568">
        <v>10140</v>
      </c>
      <c r="NE568">
        <v>24954.54795</v>
      </c>
      <c r="NF568">
        <v>128028.98719710128</v>
      </c>
      <c r="NG568">
        <v>19296.444488024728</v>
      </c>
      <c r="NH568">
        <v>1567264.3373094266</v>
      </c>
      <c r="NI568">
        <v>13013.044735056799</v>
      </c>
      <c r="NJ568">
        <v>28890</v>
      </c>
      <c r="NK568">
        <v>19771.749041114799</v>
      </c>
      <c r="NL568">
        <v>206410</v>
      </c>
      <c r="NM568">
        <v>11551.210225681505</v>
      </c>
      <c r="NN568">
        <v>758643.68966092239</v>
      </c>
      <c r="NO568">
        <v>21091.044131772614</v>
      </c>
      <c r="NP568">
        <v>3744.4013996931794</v>
      </c>
      <c r="NQ568">
        <v>23569.664447502579</v>
      </c>
      <c r="NR568">
        <v>485857.77906027861</v>
      </c>
      <c r="NS568">
        <v>26712.655873520722</v>
      </c>
      <c r="NT568">
        <v>10120</v>
      </c>
      <c r="NU568">
        <v>19080.734184922199</v>
      </c>
      <c r="NV568">
        <v>6250</v>
      </c>
      <c r="NW568">
        <v>7954.4156249582538</v>
      </c>
      <c r="NX568">
        <v>7690</v>
      </c>
      <c r="NY568">
        <v>60725.079712757804</v>
      </c>
      <c r="NZ568">
        <v>309960</v>
      </c>
      <c r="OA568">
        <v>45202.680723652833</v>
      </c>
      <c r="OB568">
        <v>1150</v>
      </c>
      <c r="OC568">
        <v>24314.033748915699</v>
      </c>
      <c r="OD568">
        <v>456389.11409727851</v>
      </c>
      <c r="OE568">
        <v>16869.231749999999</v>
      </c>
      <c r="OF568">
        <v>41840</v>
      </c>
      <c r="OG568">
        <v>7708.1007513446402</v>
      </c>
      <c r="OH568">
        <v>8490</v>
      </c>
      <c r="OI568">
        <v>14321.677883337183</v>
      </c>
      <c r="OJ568">
        <v>117750</v>
      </c>
      <c r="OK568">
        <v>12200</v>
      </c>
      <c r="OL568">
        <v>2031090</v>
      </c>
      <c r="OM568">
        <v>14247.833387677172</v>
      </c>
      <c r="ON568">
        <v>94093.962362412232</v>
      </c>
      <c r="OO568">
        <v>46906.764700499996</v>
      </c>
      <c r="OP568">
        <v>7350</v>
      </c>
      <c r="OS568">
        <v>39064.220054146805</v>
      </c>
      <c r="OT568">
        <v>731420</v>
      </c>
      <c r="OU568">
        <v>20181.483061682124</v>
      </c>
      <c r="OV568">
        <v>16777.334969146639</v>
      </c>
      <c r="OW568">
        <v>13287.076246422899</v>
      </c>
      <c r="OX568">
        <v>40</v>
      </c>
      <c r="OY568">
        <v>6937.3350335589903</v>
      </c>
      <c r="OZ568">
        <v>1230</v>
      </c>
      <c r="PA568">
        <v>4200.5333208926959</v>
      </c>
      <c r="PB568">
        <v>57172.485706877429</v>
      </c>
      <c r="PC568">
        <v>4024.3771700000002</v>
      </c>
      <c r="PD568">
        <v>18980</v>
      </c>
      <c r="PE568">
        <v>31200</v>
      </c>
      <c r="PF568">
        <v>139070</v>
      </c>
      <c r="PG568">
        <v>36819.373908066751</v>
      </c>
      <c r="PH568">
        <v>322530</v>
      </c>
      <c r="PI568">
        <v>13100</v>
      </c>
      <c r="PJ568">
        <v>5110</v>
      </c>
      <c r="PK568">
        <v>17707.135200000001</v>
      </c>
      <c r="PL568">
        <v>110</v>
      </c>
      <c r="PM568">
        <v>31309.1739182292</v>
      </c>
      <c r="PN568">
        <v>549100</v>
      </c>
      <c r="PO568">
        <v>6739.5637157133997</v>
      </c>
      <c r="PP568">
        <v>327913.43671807199</v>
      </c>
      <c r="PS568">
        <v>9262.2597545116205</v>
      </c>
      <c r="PT568">
        <v>29403.672059632721</v>
      </c>
      <c r="PW568">
        <v>59972.234972612998</v>
      </c>
      <c r="PX568">
        <v>4100</v>
      </c>
      <c r="PY568">
        <v>14371.470320175002</v>
      </c>
      <c r="PZ568">
        <v>64150.01245250275</v>
      </c>
      <c r="QA568">
        <v>33349.497529135428</v>
      </c>
      <c r="QB568">
        <v>1059.4376589156752</v>
      </c>
      <c r="QC568">
        <v>115210.53383175138</v>
      </c>
      <c r="QD568">
        <v>367116.14684645872</v>
      </c>
      <c r="QI568">
        <v>29474.335943506467</v>
      </c>
      <c r="QJ568">
        <v>20700</v>
      </c>
      <c r="QK568">
        <v>7914.1615950547421</v>
      </c>
      <c r="QL568">
        <v>30</v>
      </c>
      <c r="QM568">
        <v>52195.857281467193</v>
      </c>
      <c r="QN568">
        <v>6394.0015985003993</v>
      </c>
      <c r="QO568">
        <v>16399.707254173096</v>
      </c>
      <c r="QP568">
        <v>56911.074503465643</v>
      </c>
      <c r="QQ568">
        <v>109099.28280306906</v>
      </c>
      <c r="QR568">
        <v>4170</v>
      </c>
      <c r="QS568">
        <v>22324.901775785307</v>
      </c>
      <c r="QT568">
        <v>417689.79115510441</v>
      </c>
      <c r="QU568">
        <v>23300</v>
      </c>
      <c r="QV568">
        <v>20</v>
      </c>
      <c r="QW568">
        <v>10802.484564804001</v>
      </c>
      <c r="QX568">
        <v>170</v>
      </c>
      <c r="QY568">
        <v>101427.46953263493</v>
      </c>
      <c r="QZ568">
        <v>110</v>
      </c>
      <c r="RA568">
        <v>15819.500068972271</v>
      </c>
      <c r="RB568">
        <v>17930</v>
      </c>
      <c r="RC568">
        <v>25050</v>
      </c>
      <c r="RD568">
        <v>99990</v>
      </c>
      <c r="RE568">
        <v>7262.5098171599993</v>
      </c>
      <c r="RF568">
        <v>27928.997207100281</v>
      </c>
      <c r="RG568">
        <v>25575.197688472021</v>
      </c>
      <c r="RH568">
        <v>368.00009200002296</v>
      </c>
      <c r="RI568">
        <v>13968.423397947419</v>
      </c>
      <c r="RJ568">
        <v>30</v>
      </c>
      <c r="RK568">
        <v>35299.543624673948</v>
      </c>
      <c r="RL568">
        <v>2009.4224986146928</v>
      </c>
      <c r="RM568">
        <v>3980</v>
      </c>
      <c r="RN568">
        <v>1559440</v>
      </c>
      <c r="RQ568">
        <v>6500.0499300000001</v>
      </c>
      <c r="RR568">
        <v>340</v>
      </c>
      <c r="RS568">
        <v>99154.525271522492</v>
      </c>
      <c r="RT568">
        <v>1173.0002932500734</v>
      </c>
      <c r="RU568">
        <v>100856.25888050793</v>
      </c>
      <c r="RV568">
        <v>34020</v>
      </c>
      <c r="RW568">
        <v>34216.282756372886</v>
      </c>
      <c r="RX568">
        <v>30</v>
      </c>
      <c r="RY568">
        <v>12681.819449999999</v>
      </c>
      <c r="RZ568">
        <v>1236322.8763677124</v>
      </c>
      <c r="SA568">
        <v>6402.1288500000001</v>
      </c>
      <c r="SB568">
        <v>23620</v>
      </c>
      <c r="SC568">
        <v>43766.896562022739</v>
      </c>
      <c r="SD568">
        <v>22930</v>
      </c>
      <c r="SE568">
        <v>12949.9944</v>
      </c>
      <c r="SF568">
        <v>31480</v>
      </c>
      <c r="SG568">
        <v>41044.134370257198</v>
      </c>
      <c r="SH568">
        <v>10</v>
      </c>
      <c r="SI568">
        <v>34851.123406827763</v>
      </c>
      <c r="SJ568">
        <v>655776.09836643119</v>
      </c>
      <c r="SK568">
        <v>28534.989241082556</v>
      </c>
      <c r="SL568">
        <v>210</v>
      </c>
      <c r="SM568">
        <v>6091.4016899999997</v>
      </c>
      <c r="SN568">
        <v>131460</v>
      </c>
      <c r="SQ568">
        <v>40300</v>
      </c>
      <c r="SR568">
        <v>25810</v>
      </c>
      <c r="SS568">
        <v>22860.966073662501</v>
      </c>
      <c r="ST568">
        <v>45390</v>
      </c>
      <c r="SU568">
        <v>8100</v>
      </c>
      <c r="SV568">
        <v>20</v>
      </c>
      <c r="SW568">
        <v>13268.6081924832</v>
      </c>
      <c r="SX568">
        <v>1420</v>
      </c>
      <c r="TA568">
        <v>37699.879988858142</v>
      </c>
      <c r="TB568">
        <v>1288554.0412952451</v>
      </c>
      <c r="TC568">
        <v>4210</v>
      </c>
      <c r="TD568">
        <v>1161060</v>
      </c>
      <c r="TE568">
        <v>25129.831969710001</v>
      </c>
      <c r="TF568">
        <v>1150</v>
      </c>
      <c r="TG568">
        <v>28125.128773266992</v>
      </c>
      <c r="TH568">
        <v>4530</v>
      </c>
      <c r="TI568">
        <v>7185.0764398094007</v>
      </c>
      <c r="TJ568">
        <v>79490</v>
      </c>
      <c r="TK568">
        <v>8091.764418324</v>
      </c>
      <c r="TL568">
        <v>82190</v>
      </c>
      <c r="TM568">
        <v>12251.1035853342</v>
      </c>
      <c r="TN568">
        <v>173780</v>
      </c>
      <c r="TQ568">
        <v>13858.68997010925</v>
      </c>
      <c r="TR568">
        <v>402603.20506729797</v>
      </c>
      <c r="TS568">
        <v>5816.5534965816014</v>
      </c>
      <c r="TT568">
        <v>40090</v>
      </c>
      <c r="TU568">
        <v>42975.192000000003</v>
      </c>
      <c r="TV568">
        <v>2336268.7943313899</v>
      </c>
      <c r="TW568">
        <v>17295.754486472</v>
      </c>
      <c r="TX568">
        <v>42330</v>
      </c>
      <c r="TY568">
        <v>21785.729535716899</v>
      </c>
      <c r="TZ568">
        <v>4680181.3238725113</v>
      </c>
      <c r="UA568">
        <v>12494.377292859719</v>
      </c>
      <c r="UB568">
        <v>2730</v>
      </c>
      <c r="UC568">
        <v>7500</v>
      </c>
      <c r="UD568">
        <v>19940</v>
      </c>
      <c r="UE568">
        <v>5403.7612553218878</v>
      </c>
      <c r="UF568">
        <v>15190</v>
      </c>
      <c r="UG568">
        <v>18874.157756764496</v>
      </c>
      <c r="UH568">
        <v>233630</v>
      </c>
      <c r="UI568">
        <v>31064.933764732094</v>
      </c>
      <c r="UJ568">
        <v>42440</v>
      </c>
      <c r="UK568">
        <v>6510</v>
      </c>
      <c r="UL568">
        <v>50</v>
      </c>
      <c r="UM568">
        <v>9320</v>
      </c>
      <c r="UN568">
        <v>1110</v>
      </c>
      <c r="UO568">
        <v>13338.180163405501</v>
      </c>
      <c r="UP568">
        <v>1550230</v>
      </c>
      <c r="UQ568">
        <v>22449.83855780802</v>
      </c>
      <c r="UR568">
        <v>1125253.8700609289</v>
      </c>
      <c r="UU568">
        <v>7962.0752688913717</v>
      </c>
      <c r="UV568">
        <v>56060</v>
      </c>
      <c r="UW568">
        <v>12693.924042463999</v>
      </c>
      <c r="UX568">
        <v>400</v>
      </c>
      <c r="UY568">
        <v>23737.051124424001</v>
      </c>
      <c r="UZ568">
        <v>98000</v>
      </c>
      <c r="VA568">
        <v>7921.6614344106456</v>
      </c>
      <c r="VB568">
        <v>112970</v>
      </c>
      <c r="VC568">
        <v>9861.7545363410009</v>
      </c>
      <c r="VD568">
        <v>122620</v>
      </c>
      <c r="VE568">
        <v>38630.920434432242</v>
      </c>
      <c r="VF568">
        <v>243621.35127572733</v>
      </c>
      <c r="VG568">
        <v>7570</v>
      </c>
      <c r="VH568">
        <v>3034490</v>
      </c>
      <c r="VI568">
        <v>21521.047187576856</v>
      </c>
      <c r="VJ568">
        <v>140.5068816421506</v>
      </c>
      <c r="VM568">
        <v>3810</v>
      </c>
      <c r="VN568">
        <v>110</v>
      </c>
      <c r="VO568">
        <v>41304.320382159996</v>
      </c>
      <c r="VP568">
        <v>10090</v>
      </c>
      <c r="VS568">
        <v>23040</v>
      </c>
      <c r="VT568">
        <v>20640.625</v>
      </c>
      <c r="VU568">
        <v>6000</v>
      </c>
      <c r="VV568">
        <v>175650</v>
      </c>
      <c r="VW568">
        <v>4080</v>
      </c>
      <c r="VX568">
        <v>87970</v>
      </c>
      <c r="VY568">
        <v>15455.139567345983</v>
      </c>
      <c r="VZ568">
        <v>7050</v>
      </c>
      <c r="WA568">
        <v>35387.993655218859</v>
      </c>
      <c r="WB568">
        <v>9360</v>
      </c>
      <c r="WC568">
        <v>22255.673999999999</v>
      </c>
      <c r="WD568">
        <v>79850</v>
      </c>
      <c r="WE568">
        <v>49886.878481861211</v>
      </c>
      <c r="WF568">
        <v>5710</v>
      </c>
      <c r="WG568">
        <v>9107.0788271790643</v>
      </c>
      <c r="WH568">
        <v>393203.980339801</v>
      </c>
      <c r="WI568">
        <v>104329.66421457977</v>
      </c>
      <c r="WJ568">
        <v>1150</v>
      </c>
      <c r="WK568">
        <v>21641.33036113844</v>
      </c>
      <c r="WL568">
        <v>880037.0149907287</v>
      </c>
      <c r="WM568">
        <v>8380</v>
      </c>
      <c r="WN568">
        <v>807790</v>
      </c>
      <c r="WO568">
        <v>43396.695</v>
      </c>
      <c r="WP568">
        <v>11250</v>
      </c>
      <c r="WQ568">
        <v>14602.56625</v>
      </c>
      <c r="WR568">
        <v>100080</v>
      </c>
      <c r="WS568">
        <v>53608.734524091386</v>
      </c>
      <c r="WT568">
        <v>151599.9242000379</v>
      </c>
      <c r="WU568">
        <v>18250.62114154351</v>
      </c>
      <c r="WV568">
        <v>394842.88133779098</v>
      </c>
      <c r="WW568">
        <v>25473.980911735995</v>
      </c>
      <c r="WX568">
        <v>2030</v>
      </c>
      <c r="WY568">
        <v>52485.040361099505</v>
      </c>
      <c r="WZ568">
        <v>100900</v>
      </c>
      <c r="XA568">
        <v>38307.317600000002</v>
      </c>
      <c r="XB568">
        <v>4836990</v>
      </c>
      <c r="XC568">
        <v>18800</v>
      </c>
      <c r="XD568">
        <v>856890</v>
      </c>
      <c r="XG568">
        <v>20404.583634873663</v>
      </c>
      <c r="XH568">
        <v>115104.66798074893</v>
      </c>
      <c r="XI568">
        <v>9264.1008985750996</v>
      </c>
      <c r="XJ568">
        <v>456622.89589080814</v>
      </c>
      <c r="XK568">
        <v>14049.9951</v>
      </c>
      <c r="XL568">
        <v>91030</v>
      </c>
      <c r="XM568">
        <v>25593.546465072082</v>
      </c>
      <c r="XN568">
        <v>179600</v>
      </c>
      <c r="XO568">
        <v>20521.404567291815</v>
      </c>
      <c r="XP568">
        <v>257066.66666666669</v>
      </c>
      <c r="XQ568">
        <v>15574.008657328468</v>
      </c>
      <c r="XR568">
        <v>1000</v>
      </c>
      <c r="XS568">
        <v>12794.959825022654</v>
      </c>
      <c r="XT568">
        <v>329121.13882188493</v>
      </c>
      <c r="XW568">
        <v>8032.3325901295984</v>
      </c>
      <c r="XX568">
        <v>123344.61658241853</v>
      </c>
      <c r="XY568">
        <v>16136.358795453898</v>
      </c>
      <c r="XZ568">
        <v>5821.2017463607572</v>
      </c>
      <c r="YC568">
        <v>3820</v>
      </c>
      <c r="YD568">
        <v>23210</v>
      </c>
      <c r="YE568">
        <v>7614.5251723474639</v>
      </c>
      <c r="YF568">
        <v>32988.013195205276</v>
      </c>
      <c r="YG568">
        <v>11967.870870441229</v>
      </c>
      <c r="YH568">
        <v>70045.496497725166</v>
      </c>
      <c r="YI568">
        <v>32112.340943215771</v>
      </c>
      <c r="YJ568">
        <v>12784.58648424177</v>
      </c>
      <c r="YK568">
        <v>12428.305644721622</v>
      </c>
      <c r="YL568">
        <v>29230</v>
      </c>
      <c r="YM568">
        <v>15324.217717608057</v>
      </c>
      <c r="YN568">
        <v>9420</v>
      </c>
      <c r="YO568">
        <v>12200</v>
      </c>
      <c r="YP568">
        <v>83790</v>
      </c>
      <c r="YS568">
        <v>10088.530563519136</v>
      </c>
      <c r="YT568">
        <v>134879.36809276423</v>
      </c>
      <c r="YU568">
        <v>55000</v>
      </c>
      <c r="YV568">
        <v>183890</v>
      </c>
      <c r="YW568">
        <v>41254.997868679864</v>
      </c>
      <c r="YX568">
        <v>1957.9998042000195</v>
      </c>
      <c r="YY568">
        <v>30189.066855254663</v>
      </c>
      <c r="YZ568">
        <v>1224.072611987343</v>
      </c>
      <c r="ZA568">
        <v>8104.1129351201034</v>
      </c>
      <c r="ZB568">
        <v>70130</v>
      </c>
      <c r="ZC568">
        <v>6180</v>
      </c>
      <c r="ZD568">
        <v>289560</v>
      </c>
      <c r="ZE568">
        <v>34656.813597545995</v>
      </c>
      <c r="ZF568">
        <v>1810</v>
      </c>
      <c r="ZG568">
        <v>58059.149179544816</v>
      </c>
      <c r="ZH568">
        <v>9440</v>
      </c>
      <c r="ZI568">
        <v>37683.657259778091</v>
      </c>
      <c r="ZJ568">
        <v>6680</v>
      </c>
      <c r="ZK568">
        <v>14540.229918290008</v>
      </c>
      <c r="ZL568">
        <v>4580</v>
      </c>
      <c r="ZM568">
        <v>5690</v>
      </c>
      <c r="ZN568">
        <v>214140</v>
      </c>
      <c r="ZO568">
        <v>14153.1165</v>
      </c>
      <c r="ZP568">
        <v>132440</v>
      </c>
      <c r="ZQ568">
        <v>35845.753985593285</v>
      </c>
      <c r="ZR568">
        <v>1156.9996529001041</v>
      </c>
      <c r="ZS568">
        <v>13584.316624062134</v>
      </c>
      <c r="ZT568">
        <v>3545810.6824954473</v>
      </c>
      <c r="ZU568">
        <v>14517.068590506384</v>
      </c>
      <c r="ZV568">
        <v>57.6000368640236</v>
      </c>
      <c r="ZW568">
        <v>19951.300131922202</v>
      </c>
      <c r="ZX568">
        <v>60</v>
      </c>
      <c r="ZY568">
        <v>6675.5455100984873</v>
      </c>
      <c r="ZZ568">
        <v>747343.882207833</v>
      </c>
      <c r="AAA568">
        <v>195273.53240532801</v>
      </c>
      <c r="AAB568">
        <v>17950</v>
      </c>
      <c r="AAC568">
        <v>8902.5574387222841</v>
      </c>
      <c r="AAD568">
        <v>3812026.2068192754</v>
      </c>
      <c r="AAE568">
        <v>14281.996039751748</v>
      </c>
      <c r="AAF568">
        <v>19824.600303962008</v>
      </c>
      <c r="AAG568">
        <v>43563.721629098996</v>
      </c>
      <c r="AAH568">
        <v>766182.92338170763</v>
      </c>
      <c r="AAI568">
        <v>10550</v>
      </c>
      <c r="AAJ568">
        <v>530</v>
      </c>
      <c r="AAK568">
        <v>26900</v>
      </c>
      <c r="AAL568">
        <v>620</v>
      </c>
      <c r="AAM568">
        <v>19801.095285462688</v>
      </c>
      <c r="AAN568">
        <v>121395.93915883252</v>
      </c>
      <c r="AAO568">
        <v>19049.120878974354</v>
      </c>
      <c r="AAP568">
        <v>324320</v>
      </c>
      <c r="AAQ568">
        <v>17909.828845546479</v>
      </c>
      <c r="AAR568">
        <v>220979.9120848403</v>
      </c>
      <c r="AAS568">
        <v>63174.185522456544</v>
      </c>
      <c r="AAT568">
        <v>357.50004511315518</v>
      </c>
      <c r="AAU568">
        <v>17999.995500000001</v>
      </c>
      <c r="AAV568">
        <v>36489.509122377276</v>
      </c>
      <c r="AAW568">
        <v>28870.567800000001</v>
      </c>
      <c r="AAX568">
        <v>485840</v>
      </c>
      <c r="AAY568">
        <v>45900</v>
      </c>
      <c r="AAZ568">
        <v>11110</v>
      </c>
      <c r="ABA568">
        <v>8672.5820925353</v>
      </c>
      <c r="ABB568">
        <v>923207.90767920925</v>
      </c>
      <c r="ABC568">
        <v>14888.308256118142</v>
      </c>
      <c r="ABD568">
        <v>277821.41396142164</v>
      </c>
      <c r="ABE568">
        <v>14332.331717437801</v>
      </c>
      <c r="ABF568">
        <v>46630</v>
      </c>
      <c r="ABG568">
        <v>33155.019155988019</v>
      </c>
      <c r="ABH568">
        <v>190</v>
      </c>
      <c r="ABI568">
        <v>5240</v>
      </c>
      <c r="ABJ568">
        <v>247260</v>
      </c>
      <c r="ABK568">
        <v>10636.358920978219</v>
      </c>
      <c r="ABL568">
        <v>673164.38268356002</v>
      </c>
      <c r="ABM568">
        <v>12491.326817677847</v>
      </c>
      <c r="ABN568">
        <v>30</v>
      </c>
      <c r="ABO568">
        <v>9881.4767669250014</v>
      </c>
      <c r="ABP568">
        <v>657600</v>
      </c>
    </row>
    <row r="569" spans="1:744" x14ac:dyDescent="0.25">
      <c r="A569" s="6">
        <v>43011</v>
      </c>
      <c r="B569">
        <v>22442.758936426988</v>
      </c>
      <c r="C569">
        <v>88340.991165900879</v>
      </c>
      <c r="D569">
        <v>10501.6727658855</v>
      </c>
      <c r="E569">
        <v>4993.2997503353872</v>
      </c>
      <c r="F569">
        <v>5418.3998114456299</v>
      </c>
      <c r="G569">
        <v>64870</v>
      </c>
      <c r="H569">
        <v>2330</v>
      </c>
      <c r="I569">
        <v>3515100</v>
      </c>
      <c r="J569">
        <v>3150</v>
      </c>
      <c r="K569">
        <v>344650</v>
      </c>
      <c r="L569">
        <v>14259.260400000001</v>
      </c>
      <c r="M569">
        <v>40</v>
      </c>
      <c r="N569">
        <v>3950</v>
      </c>
      <c r="O569">
        <v>105940</v>
      </c>
      <c r="P569">
        <v>6590.5102151277379</v>
      </c>
      <c r="Q569">
        <v>1330</v>
      </c>
      <c r="R569">
        <v>13241.827739519587</v>
      </c>
      <c r="S569">
        <v>14360</v>
      </c>
      <c r="T569">
        <v>4190</v>
      </c>
      <c r="U569">
        <v>9080</v>
      </c>
      <c r="V569">
        <v>8370.0038800000002</v>
      </c>
      <c r="W569">
        <v>425190</v>
      </c>
      <c r="X569">
        <v>32500</v>
      </c>
      <c r="Y569">
        <v>9100</v>
      </c>
      <c r="Z569">
        <v>55480.409470896622</v>
      </c>
      <c r="AA569">
        <v>1544.9992275003863</v>
      </c>
      <c r="AB569">
        <v>2430</v>
      </c>
      <c r="AC569">
        <v>5530</v>
      </c>
      <c r="AD569">
        <v>39716.591295363105</v>
      </c>
      <c r="AE569">
        <v>41970</v>
      </c>
      <c r="AF569">
        <v>3910</v>
      </c>
      <c r="AG569">
        <v>1686130</v>
      </c>
      <c r="AH569">
        <v>19601.51859610372</v>
      </c>
      <c r="AI569">
        <v>260</v>
      </c>
      <c r="AJ569">
        <v>4367.8403078396395</v>
      </c>
      <c r="AK569">
        <v>38680</v>
      </c>
      <c r="AL569">
        <v>3729.3694</v>
      </c>
      <c r="AM569">
        <v>26780</v>
      </c>
      <c r="AN569">
        <v>7409.5220475019996</v>
      </c>
      <c r="AO569">
        <v>8515.5020250289599</v>
      </c>
      <c r="AP569">
        <v>24987.726410751999</v>
      </c>
      <c r="AQ569">
        <v>1864125.5663598478</v>
      </c>
      <c r="AR569">
        <v>19166.659</v>
      </c>
      <c r="AS569">
        <v>344160.13766405504</v>
      </c>
      <c r="AT569">
        <v>20850</v>
      </c>
      <c r="AU569">
        <v>37190</v>
      </c>
      <c r="AV569">
        <v>19668.310598207281</v>
      </c>
      <c r="AW569">
        <v>1485137.2716767772</v>
      </c>
      <c r="AX569">
        <v>15818.400000000001</v>
      </c>
      <c r="AY569">
        <v>274110</v>
      </c>
      <c r="AZ569">
        <v>5880</v>
      </c>
      <c r="BA569">
        <v>11680</v>
      </c>
      <c r="BB569">
        <v>25360.184501914566</v>
      </c>
      <c r="BC569">
        <v>40100</v>
      </c>
      <c r="BD569">
        <v>1790</v>
      </c>
      <c r="BE569">
        <v>242790</v>
      </c>
      <c r="BH569">
        <v>4150</v>
      </c>
      <c r="BI569">
        <v>153380</v>
      </c>
      <c r="BJ569">
        <v>3960.7785576617998</v>
      </c>
      <c r="BK569">
        <v>10</v>
      </c>
      <c r="BN569">
        <v>25200.330506909002</v>
      </c>
      <c r="BO569">
        <v>96359.990364000972</v>
      </c>
      <c r="BP569">
        <v>7441.7455871541642</v>
      </c>
      <c r="BQ569">
        <v>849.59962617616441</v>
      </c>
      <c r="BR569">
        <v>16000</v>
      </c>
      <c r="BS569">
        <v>141410</v>
      </c>
      <c r="BT569">
        <v>48516.461520941368</v>
      </c>
      <c r="BU569">
        <v>2130</v>
      </c>
      <c r="BV569">
        <v>3140</v>
      </c>
      <c r="BW569">
        <v>8873640</v>
      </c>
      <c r="BX569">
        <v>21309.1679769738</v>
      </c>
      <c r="BY569">
        <v>2250</v>
      </c>
      <c r="BZ569">
        <v>8402.7615743886836</v>
      </c>
      <c r="CA569">
        <v>4645507.0341371521</v>
      </c>
      <c r="CB569">
        <v>3619.3564000000001</v>
      </c>
      <c r="CC569">
        <v>6698.4284830308507</v>
      </c>
      <c r="CD569">
        <v>21756.109649567999</v>
      </c>
      <c r="CE569">
        <v>4010</v>
      </c>
      <c r="CF569">
        <v>14586.631454105549</v>
      </c>
      <c r="CG569">
        <v>112470</v>
      </c>
      <c r="CH569">
        <v>12596.788310502028</v>
      </c>
      <c r="CI569">
        <v>137680</v>
      </c>
      <c r="CN569">
        <v>16949.756528248501</v>
      </c>
      <c r="CO569">
        <v>1270</v>
      </c>
      <c r="CR569">
        <v>25411.414450275999</v>
      </c>
      <c r="CS569">
        <v>1337293.465082614</v>
      </c>
      <c r="CV569">
        <v>3519.4670556298402</v>
      </c>
      <c r="CW569">
        <v>1426550</v>
      </c>
      <c r="CZ569">
        <v>18480.244358120359</v>
      </c>
      <c r="DA569">
        <v>69610</v>
      </c>
      <c r="DB569">
        <v>3789.1124343962797</v>
      </c>
      <c r="DC569">
        <v>344110.9782910319</v>
      </c>
      <c r="DD569">
        <v>4140</v>
      </c>
      <c r="DE569">
        <v>311990</v>
      </c>
      <c r="DF569">
        <v>77220.363748554882</v>
      </c>
      <c r="DG569">
        <v>377653.49706595152</v>
      </c>
      <c r="DH569">
        <v>2470</v>
      </c>
      <c r="DI569">
        <v>5310</v>
      </c>
      <c r="DJ569">
        <v>10683.180514682417</v>
      </c>
      <c r="DK569">
        <v>1643.3108309809636</v>
      </c>
      <c r="DL569">
        <v>41301.522588594671</v>
      </c>
      <c r="DM569">
        <v>68815.993118400685</v>
      </c>
      <c r="DP569">
        <v>17817.663716546402</v>
      </c>
      <c r="DQ569">
        <v>4360</v>
      </c>
      <c r="DR569">
        <v>32675.3859872295</v>
      </c>
      <c r="DS569">
        <v>20</v>
      </c>
      <c r="DV569">
        <v>1110</v>
      </c>
      <c r="DW569">
        <v>154960</v>
      </c>
      <c r="DX569">
        <v>6470.1592020143999</v>
      </c>
      <c r="DY569">
        <v>14519338.561368357</v>
      </c>
      <c r="DZ569">
        <v>16323.641943586912</v>
      </c>
      <c r="EA569">
        <v>2083385.9022674125</v>
      </c>
      <c r="EB569">
        <v>24712.467154803449</v>
      </c>
      <c r="EC569">
        <v>30710</v>
      </c>
      <c r="ED569">
        <v>8230.4393992628575</v>
      </c>
      <c r="EE569">
        <v>13070</v>
      </c>
      <c r="EF569">
        <v>4070</v>
      </c>
      <c r="EG569">
        <v>639140</v>
      </c>
      <c r="EH569">
        <v>9776.512339393501</v>
      </c>
      <c r="EI569">
        <v>32760.01310400524</v>
      </c>
      <c r="EJ569">
        <v>35009.57298213723</v>
      </c>
      <c r="EK569">
        <v>30</v>
      </c>
      <c r="EL569">
        <v>63221.208476957487</v>
      </c>
      <c r="EM569">
        <v>267850</v>
      </c>
      <c r="EN569">
        <v>5110</v>
      </c>
      <c r="EO569">
        <v>303190</v>
      </c>
      <c r="EP569">
        <v>15571.706699744504</v>
      </c>
      <c r="EQ569">
        <v>876049.21555897919</v>
      </c>
      <c r="ER569">
        <v>20950</v>
      </c>
      <c r="ES569">
        <v>1070</v>
      </c>
      <c r="ET569">
        <v>19294.511999999999</v>
      </c>
      <c r="EU569">
        <v>2914.4297611673205</v>
      </c>
      <c r="EX569">
        <v>12450</v>
      </c>
      <c r="EY569">
        <v>663740</v>
      </c>
      <c r="EZ569">
        <v>5997.875364135868</v>
      </c>
      <c r="FA569">
        <v>249172.01495032487</v>
      </c>
      <c r="FB569">
        <v>19423.852887650628</v>
      </c>
      <c r="FC569">
        <v>729881.1650396419</v>
      </c>
      <c r="FD569">
        <v>6271.5178953504001</v>
      </c>
      <c r="FE569">
        <v>512980</v>
      </c>
      <c r="FF569">
        <v>7800</v>
      </c>
      <c r="FG569">
        <v>11158440</v>
      </c>
      <c r="FH569">
        <v>19196.918360618398</v>
      </c>
      <c r="FI569">
        <v>2747020</v>
      </c>
      <c r="FJ569">
        <v>23769.548811280656</v>
      </c>
      <c r="FK569">
        <v>6000</v>
      </c>
      <c r="FL569">
        <v>21208.863165648294</v>
      </c>
      <c r="FM569">
        <v>177408.05322242307</v>
      </c>
      <c r="FN569">
        <v>85780.360310743505</v>
      </c>
      <c r="FO569">
        <v>736680</v>
      </c>
      <c r="FP569">
        <v>16450</v>
      </c>
      <c r="FQ569">
        <v>683830</v>
      </c>
      <c r="FT569">
        <v>9440</v>
      </c>
      <c r="FU569">
        <v>355090</v>
      </c>
      <c r="FV569">
        <v>9700</v>
      </c>
      <c r="FW569">
        <v>1443420</v>
      </c>
      <c r="FX569">
        <v>11608.689002152254</v>
      </c>
      <c r="FY569">
        <v>90990</v>
      </c>
      <c r="FZ569">
        <v>44701.584083936461</v>
      </c>
      <c r="GA569">
        <v>113050</v>
      </c>
      <c r="GB569">
        <v>65312.011414841327</v>
      </c>
      <c r="GC569">
        <v>4490</v>
      </c>
      <c r="GD569">
        <v>6966.5867745103633</v>
      </c>
      <c r="GE569">
        <v>33879.043318854776</v>
      </c>
      <c r="GF569">
        <v>8000.0007999999998</v>
      </c>
      <c r="GG569">
        <v>491809.95081900491</v>
      </c>
      <c r="GH569">
        <v>17664.559775817961</v>
      </c>
      <c r="GI569">
        <v>6982.0013756513854</v>
      </c>
      <c r="GJ569">
        <v>27545.299749396527</v>
      </c>
      <c r="GK569">
        <v>10890</v>
      </c>
      <c r="GL569">
        <v>11178.173114986401</v>
      </c>
      <c r="GM569">
        <v>1502150</v>
      </c>
      <c r="GN569">
        <v>22711.668820033112</v>
      </c>
      <c r="GO569">
        <v>13110.003277500819</v>
      </c>
      <c r="GP569">
        <v>9346.9644103163664</v>
      </c>
      <c r="GQ569">
        <v>1000</v>
      </c>
      <c r="GR569">
        <v>7968.5462046808634</v>
      </c>
      <c r="GS569">
        <v>225251.87830944959</v>
      </c>
      <c r="GT569">
        <v>9400</v>
      </c>
      <c r="GU569">
        <v>1500170</v>
      </c>
      <c r="GV569">
        <v>6700</v>
      </c>
      <c r="GW569">
        <v>293280</v>
      </c>
      <c r="GX569">
        <v>16078.895753647999</v>
      </c>
      <c r="GY569">
        <v>250270</v>
      </c>
      <c r="GZ569">
        <v>9627.1228800000008</v>
      </c>
      <c r="HA569">
        <v>8547031.2393062543</v>
      </c>
      <c r="HD569">
        <v>31303.723444030089</v>
      </c>
      <c r="HE569">
        <v>59240</v>
      </c>
      <c r="HF569">
        <v>14141.726494956685</v>
      </c>
      <c r="HG569">
        <v>6688.4895849691447</v>
      </c>
      <c r="HH569">
        <v>18671.182021456196</v>
      </c>
      <c r="HI569">
        <v>80664.630566465683</v>
      </c>
      <c r="HL569">
        <v>20213.625005481601</v>
      </c>
      <c r="HM569">
        <v>253600</v>
      </c>
      <c r="HN569">
        <v>16038.633053144213</v>
      </c>
      <c r="HO569">
        <v>3378669.9961351599</v>
      </c>
      <c r="HP569">
        <v>99326.683806920482</v>
      </c>
      <c r="HQ569">
        <v>2239.9991040003583</v>
      </c>
      <c r="HR569">
        <v>5555.5565555556004</v>
      </c>
      <c r="HS569">
        <v>202719.09551056116</v>
      </c>
      <c r="HT569">
        <v>5016.2706526284837</v>
      </c>
      <c r="HU569">
        <v>74675.996266200178</v>
      </c>
      <c r="HV569">
        <v>18070.619597106997</v>
      </c>
      <c r="HW569">
        <v>2300</v>
      </c>
      <c r="HX569">
        <v>12230.964778529089</v>
      </c>
      <c r="HY569">
        <v>6607.1231714191226</v>
      </c>
      <c r="HZ569">
        <v>13792.597756765734</v>
      </c>
      <c r="IA569">
        <v>10</v>
      </c>
      <c r="IB569">
        <v>17745.481236278327</v>
      </c>
      <c r="IC569">
        <v>940</v>
      </c>
      <c r="ID569">
        <v>7615.4912943905701</v>
      </c>
      <c r="IE569">
        <v>203760</v>
      </c>
      <c r="IF569">
        <v>15011.376640343655</v>
      </c>
      <c r="IG569">
        <v>53087.038505305623</v>
      </c>
      <c r="IH569">
        <v>4298.2392368745604</v>
      </c>
      <c r="II569">
        <v>365225.27330086206</v>
      </c>
      <c r="IJ569">
        <v>3490</v>
      </c>
      <c r="IK569">
        <v>241020</v>
      </c>
      <c r="IL569">
        <v>90416.630499999999</v>
      </c>
      <c r="IM569">
        <v>2134908.8539635418</v>
      </c>
      <c r="IN569">
        <v>3967.7842637369995</v>
      </c>
      <c r="IO569">
        <v>246110</v>
      </c>
      <c r="IP569">
        <v>14471.456257314589</v>
      </c>
      <c r="IQ569">
        <v>1389530</v>
      </c>
      <c r="IR569">
        <v>20387.304513863786</v>
      </c>
      <c r="IS569">
        <v>137084.98492065165</v>
      </c>
      <c r="IT569">
        <v>123192.766</v>
      </c>
      <c r="IU569">
        <v>143650</v>
      </c>
      <c r="IV569">
        <v>25362.302355075</v>
      </c>
      <c r="IW569">
        <v>274606.37849411857</v>
      </c>
      <c r="IX569">
        <v>246911.04115896003</v>
      </c>
      <c r="IY569">
        <v>7330</v>
      </c>
      <c r="IZ569">
        <v>46870.242599999998</v>
      </c>
      <c r="JA569">
        <v>2505989.9732629079</v>
      </c>
      <c r="JB569">
        <v>12772.86805732468</v>
      </c>
      <c r="JC569">
        <v>25046.982216639994</v>
      </c>
      <c r="JD569">
        <v>8958.4726210413628</v>
      </c>
      <c r="JE569">
        <v>2988.6994022600898</v>
      </c>
      <c r="JF569">
        <v>46298.408067846001</v>
      </c>
      <c r="JG569">
        <v>15500</v>
      </c>
      <c r="JH569">
        <v>13574.8025</v>
      </c>
      <c r="JI569">
        <v>633570</v>
      </c>
      <c r="JJ569">
        <v>84601.37611832215</v>
      </c>
      <c r="JK569">
        <v>580548.2322192929</v>
      </c>
      <c r="JL569">
        <v>10774.707741688728</v>
      </c>
      <c r="JM569">
        <v>6318.6716747990313</v>
      </c>
      <c r="JN569">
        <v>52328.316467703975</v>
      </c>
      <c r="JO569">
        <v>459660</v>
      </c>
      <c r="JP569">
        <v>28807.074346622125</v>
      </c>
      <c r="JQ569">
        <v>41080</v>
      </c>
      <c r="JR569">
        <v>24100</v>
      </c>
      <c r="JS569">
        <v>25710</v>
      </c>
      <c r="JT569">
        <v>14607.264367733427</v>
      </c>
      <c r="JU569">
        <v>148454.87030902444</v>
      </c>
      <c r="JV569">
        <v>16431.679483526976</v>
      </c>
      <c r="JW569">
        <v>9288.0737111292165</v>
      </c>
      <c r="JX569">
        <v>6815.8798400000005</v>
      </c>
      <c r="JY569">
        <v>82080</v>
      </c>
      <c r="JZ569">
        <v>19900</v>
      </c>
      <c r="KA569">
        <v>2280</v>
      </c>
      <c r="KB569">
        <v>32433.197470036477</v>
      </c>
      <c r="KC569">
        <v>40</v>
      </c>
      <c r="KD569">
        <v>29789.577600000001</v>
      </c>
      <c r="KE569">
        <v>214925.10185844329</v>
      </c>
      <c r="KF569">
        <v>11333.328799999999</v>
      </c>
      <c r="KG569">
        <v>120012.0480048192</v>
      </c>
      <c r="KH569">
        <v>40802.641507659879</v>
      </c>
      <c r="KI569">
        <v>54350.980977156658</v>
      </c>
      <c r="KJ569">
        <v>6950</v>
      </c>
      <c r="KK569">
        <v>168460</v>
      </c>
      <c r="KL569">
        <v>14588.243147883999</v>
      </c>
      <c r="KM569">
        <v>10310</v>
      </c>
      <c r="KN569">
        <v>83873.031623636605</v>
      </c>
      <c r="KO569">
        <v>11700</v>
      </c>
      <c r="KP569">
        <v>25019.78544</v>
      </c>
      <c r="KQ569">
        <v>227080</v>
      </c>
      <c r="KR569">
        <v>21532.904603191801</v>
      </c>
      <c r="KS569">
        <v>1130430.5874457776</v>
      </c>
      <c r="KT569">
        <v>31895.896910213956</v>
      </c>
      <c r="KU569">
        <v>12610</v>
      </c>
      <c r="NE569">
        <v>24454.547899999998</v>
      </c>
      <c r="NF569">
        <v>63722.993627700642</v>
      </c>
      <c r="NG569">
        <v>19142.687958239672</v>
      </c>
      <c r="NH569">
        <v>1664530.3334187868</v>
      </c>
      <c r="NI569">
        <v>13013.044735056799</v>
      </c>
      <c r="NJ569">
        <v>319970</v>
      </c>
      <c r="NK569">
        <v>19993.405420499497</v>
      </c>
      <c r="NL569">
        <v>159100</v>
      </c>
      <c r="NM569">
        <v>11141.328572512162</v>
      </c>
      <c r="NN569">
        <v>461173.11529327882</v>
      </c>
      <c r="NO569">
        <v>21245.557275595129</v>
      </c>
      <c r="NP569">
        <v>128449.41301562334</v>
      </c>
      <c r="NQ569">
        <v>23015.585536440129</v>
      </c>
      <c r="NR569">
        <v>376496.24312843097</v>
      </c>
      <c r="NS569">
        <v>26484.342575456441</v>
      </c>
      <c r="NT569">
        <v>72630</v>
      </c>
      <c r="NU569">
        <v>18732.227624466999</v>
      </c>
      <c r="NV569">
        <v>160</v>
      </c>
      <c r="NW569">
        <v>7842.3816020715176</v>
      </c>
      <c r="NX569">
        <v>10640</v>
      </c>
      <c r="NY569">
        <v>61836.38836109588</v>
      </c>
      <c r="NZ569">
        <v>285750</v>
      </c>
      <c r="OA569">
        <v>42607.71201544314</v>
      </c>
      <c r="OB569">
        <v>10</v>
      </c>
      <c r="OC569">
        <v>23835.724888281289</v>
      </c>
      <c r="OD569">
        <v>600760.15019003756</v>
      </c>
      <c r="OE569">
        <v>17058.242750000001</v>
      </c>
      <c r="OF569">
        <v>36080</v>
      </c>
      <c r="OG569">
        <v>7830.4515569215391</v>
      </c>
      <c r="OH569">
        <v>206260</v>
      </c>
      <c r="OI569">
        <v>14321.677883337183</v>
      </c>
      <c r="OJ569">
        <v>192470</v>
      </c>
      <c r="OK569">
        <v>12150</v>
      </c>
      <c r="OL569">
        <v>1844640</v>
      </c>
      <c r="OM569">
        <v>13783.230125035525</v>
      </c>
      <c r="ON569">
        <v>118804.35247825545</v>
      </c>
      <c r="OO569">
        <v>47688.544112174997</v>
      </c>
      <c r="OP569">
        <v>11760</v>
      </c>
      <c r="OS569">
        <v>39153.407771165395</v>
      </c>
      <c r="OT569">
        <v>1862390</v>
      </c>
      <c r="OU569">
        <v>20354.467202210821</v>
      </c>
      <c r="OV569">
        <v>120082.37834122815</v>
      </c>
      <c r="OW569">
        <v>13203.509729149799</v>
      </c>
      <c r="OX569">
        <v>160</v>
      </c>
      <c r="OY569">
        <v>6748.060174992137</v>
      </c>
      <c r="OZ569">
        <v>26130</v>
      </c>
      <c r="PA569">
        <v>4200.5333208926959</v>
      </c>
      <c r="PB569">
        <v>45229.788692551927</v>
      </c>
      <c r="PC569">
        <v>3929.5845600000002</v>
      </c>
      <c r="PD569">
        <v>17140</v>
      </c>
      <c r="PE569">
        <v>31000</v>
      </c>
      <c r="PF569">
        <v>1037350</v>
      </c>
      <c r="PG569">
        <v>36819.373908066751</v>
      </c>
      <c r="PH569">
        <v>617070</v>
      </c>
      <c r="PI569">
        <v>13000</v>
      </c>
      <c r="PJ569">
        <v>2200</v>
      </c>
      <c r="PM569">
        <v>31128.196034308799</v>
      </c>
      <c r="PN569">
        <v>1505960</v>
      </c>
      <c r="PO569">
        <v>6824.39738486224</v>
      </c>
      <c r="PP569">
        <v>696777.59541782422</v>
      </c>
      <c r="PQ569">
        <v>20573.086334788535</v>
      </c>
      <c r="PR569">
        <v>40</v>
      </c>
      <c r="PS569">
        <v>9879.7437381457294</v>
      </c>
      <c r="PT569">
        <v>22468.947753105167</v>
      </c>
      <c r="PU569">
        <v>7800</v>
      </c>
      <c r="PV569">
        <v>62060</v>
      </c>
      <c r="PW569">
        <v>58555.568004756002</v>
      </c>
      <c r="PX569">
        <v>200</v>
      </c>
      <c r="PY569">
        <v>14426.045523922499</v>
      </c>
      <c r="PZ569">
        <v>24269.263494241615</v>
      </c>
      <c r="QA569">
        <v>35125.845335670143</v>
      </c>
      <c r="QB569">
        <v>316.25004743751504</v>
      </c>
      <c r="QC569">
        <v>114745.03672536049</v>
      </c>
      <c r="QD569">
        <v>761952.3047809219</v>
      </c>
      <c r="QE569">
        <v>7972.4435482340004</v>
      </c>
      <c r="QF569">
        <v>5530</v>
      </c>
      <c r="QG569">
        <v>37500</v>
      </c>
      <c r="QH569">
        <v>15600</v>
      </c>
      <c r="QI569">
        <v>29558.789628158342</v>
      </c>
      <c r="QJ569">
        <v>62930</v>
      </c>
      <c r="QK569">
        <v>7880.1952362776838</v>
      </c>
      <c r="QL569">
        <v>15630</v>
      </c>
      <c r="QM569">
        <v>52610.110117034405</v>
      </c>
      <c r="QN569">
        <v>14662.503665625916</v>
      </c>
      <c r="QO569">
        <v>16399.707254173096</v>
      </c>
      <c r="QP569">
        <v>19270.817144810866</v>
      </c>
      <c r="QQ569">
        <v>108745.6384503849</v>
      </c>
      <c r="QR569">
        <v>3010</v>
      </c>
      <c r="QS569">
        <v>20942.884046808122</v>
      </c>
      <c r="QT569">
        <v>106604.94669752666</v>
      </c>
      <c r="QU569">
        <v>25000</v>
      </c>
      <c r="QV569">
        <v>180</v>
      </c>
      <c r="QW569">
        <v>10097.974701882002</v>
      </c>
      <c r="QX569">
        <v>14860</v>
      </c>
      <c r="QY569">
        <v>101333.11839818598</v>
      </c>
      <c r="QZ569">
        <v>1620</v>
      </c>
      <c r="RA569">
        <v>15686.002178094866</v>
      </c>
      <c r="RB569">
        <v>38310</v>
      </c>
      <c r="RC569">
        <v>24700</v>
      </c>
      <c r="RD569">
        <v>155150</v>
      </c>
      <c r="RE569">
        <v>7173.7458082835992</v>
      </c>
      <c r="RF569">
        <v>26146.997385300263</v>
      </c>
      <c r="RG569">
        <v>25410.196413062531</v>
      </c>
      <c r="RH569">
        <v>13547.003386750846</v>
      </c>
      <c r="RI569">
        <v>14009.628186731923</v>
      </c>
      <c r="RJ569">
        <v>400</v>
      </c>
      <c r="RK569">
        <v>35105.590088274643</v>
      </c>
      <c r="RL569">
        <v>3308.6180796155718</v>
      </c>
      <c r="RM569">
        <v>3940</v>
      </c>
      <c r="RN569">
        <v>2498050</v>
      </c>
      <c r="RO569">
        <v>26589.694880687399</v>
      </c>
      <c r="RP569">
        <v>310</v>
      </c>
      <c r="RQ569">
        <v>6221.0778300000002</v>
      </c>
      <c r="RR569">
        <v>110</v>
      </c>
      <c r="RU569">
        <v>100951.40629454612</v>
      </c>
      <c r="RV569">
        <v>72360</v>
      </c>
      <c r="RW569">
        <v>33804.038385814187</v>
      </c>
      <c r="RX569">
        <v>2420</v>
      </c>
      <c r="RY569">
        <v>12636.3649</v>
      </c>
      <c r="RZ569">
        <v>3062663.6937336307</v>
      </c>
      <c r="SA569">
        <v>6393.1997999999994</v>
      </c>
      <c r="SB569">
        <v>49560</v>
      </c>
      <c r="SC569">
        <v>43766.896562022739</v>
      </c>
      <c r="SD569">
        <v>27490</v>
      </c>
      <c r="SE569">
        <v>12861.8992</v>
      </c>
      <c r="SF569">
        <v>36140</v>
      </c>
      <c r="SG569">
        <v>40256.507058248004</v>
      </c>
      <c r="SH569">
        <v>310</v>
      </c>
      <c r="SI569">
        <v>34706.061498786854</v>
      </c>
      <c r="SJ569">
        <v>1376282.2564423729</v>
      </c>
      <c r="SK569">
        <v>28821.156754961605</v>
      </c>
      <c r="SL569">
        <v>20</v>
      </c>
      <c r="SM569">
        <v>6100.9344000000001</v>
      </c>
      <c r="SN569">
        <v>377840</v>
      </c>
      <c r="SQ569">
        <v>43300</v>
      </c>
      <c r="SR569">
        <v>51600</v>
      </c>
      <c r="SS569">
        <v>22542.346337444207</v>
      </c>
      <c r="ST569">
        <v>94490</v>
      </c>
      <c r="SU569">
        <v>8100</v>
      </c>
      <c r="SV569">
        <v>70</v>
      </c>
      <c r="SW569">
        <v>13606.661904393601</v>
      </c>
      <c r="SX569">
        <v>760</v>
      </c>
      <c r="TA569">
        <v>37143.65225131761</v>
      </c>
      <c r="TB569">
        <v>2146786.8192671956</v>
      </c>
      <c r="TC569">
        <v>3940</v>
      </c>
      <c r="TD569">
        <v>1871310</v>
      </c>
      <c r="TG569">
        <v>27360.858969645607</v>
      </c>
      <c r="TH569">
        <v>2390</v>
      </c>
      <c r="TI569">
        <v>7185.0764398094007</v>
      </c>
      <c r="TJ569">
        <v>104860</v>
      </c>
      <c r="TK569">
        <v>8091.764418324</v>
      </c>
      <c r="TL569">
        <v>124740</v>
      </c>
      <c r="TM569">
        <v>12167.191916941501</v>
      </c>
      <c r="TN569">
        <v>318730</v>
      </c>
      <c r="TO569">
        <v>10283.834361057599</v>
      </c>
      <c r="TP569">
        <v>100</v>
      </c>
      <c r="TQ569">
        <v>13703.41053066825</v>
      </c>
      <c r="TR569">
        <v>446098.98290056514</v>
      </c>
      <c r="TS569">
        <v>5824.6320431046306</v>
      </c>
      <c r="TT569">
        <v>122840</v>
      </c>
      <c r="TU569">
        <v>42231.390599999999</v>
      </c>
      <c r="TV569">
        <v>3557534.3095616652</v>
      </c>
      <c r="TW569">
        <v>16576.969884436799</v>
      </c>
      <c r="TX569">
        <v>118920</v>
      </c>
      <c r="TY569">
        <v>21318.696241760797</v>
      </c>
      <c r="TZ569">
        <v>6370377.7407348175</v>
      </c>
      <c r="UA569">
        <v>13192.820744013368</v>
      </c>
      <c r="UB569">
        <v>1370</v>
      </c>
      <c r="UC569">
        <v>7400</v>
      </c>
      <c r="UD569">
        <v>140880</v>
      </c>
      <c r="UE569">
        <v>5320.8814814672578</v>
      </c>
      <c r="UF569">
        <v>26770</v>
      </c>
      <c r="UG569">
        <v>18915.548453599509</v>
      </c>
      <c r="UH569">
        <v>325100</v>
      </c>
      <c r="UI569">
        <v>31064.933764732094</v>
      </c>
      <c r="UJ569">
        <v>27460</v>
      </c>
      <c r="UK569">
        <v>7000</v>
      </c>
      <c r="UL569">
        <v>100</v>
      </c>
      <c r="UM569">
        <v>9250</v>
      </c>
      <c r="UN569">
        <v>39120</v>
      </c>
      <c r="UO569">
        <v>13244.578899100901</v>
      </c>
      <c r="UP569">
        <v>1248240</v>
      </c>
      <c r="UQ569">
        <v>22043.302245896004</v>
      </c>
      <c r="UR569">
        <v>1076674.0584017739</v>
      </c>
      <c r="UU569">
        <v>7970.3864121783145</v>
      </c>
      <c r="UV569">
        <v>46670</v>
      </c>
      <c r="UY569">
        <v>23976.819317600002</v>
      </c>
      <c r="UZ569">
        <v>235040</v>
      </c>
      <c r="VA569">
        <v>7921.6614344106456</v>
      </c>
      <c r="VB569">
        <v>122170</v>
      </c>
      <c r="VC569">
        <v>9818.3106837579999</v>
      </c>
      <c r="VD569">
        <v>169990</v>
      </c>
      <c r="VE569">
        <v>38985.332548509599</v>
      </c>
      <c r="VF569">
        <v>69671.786065642096</v>
      </c>
      <c r="VG569">
        <v>7080</v>
      </c>
      <c r="VH569">
        <v>2412210</v>
      </c>
      <c r="VI569">
        <v>21854.994471522015</v>
      </c>
      <c r="VJ569">
        <v>38.32005862967744</v>
      </c>
      <c r="VK569">
        <v>27175.878079359001</v>
      </c>
      <c r="VL569">
        <v>10</v>
      </c>
      <c r="VM569">
        <v>3890</v>
      </c>
      <c r="VN569">
        <v>10</v>
      </c>
      <c r="VO569">
        <v>41679.814203816</v>
      </c>
      <c r="VP569">
        <v>23160</v>
      </c>
      <c r="VS569">
        <v>23552</v>
      </c>
      <c r="VT569">
        <v>3296.875</v>
      </c>
      <c r="VU569">
        <v>6330</v>
      </c>
      <c r="VV569">
        <v>3020</v>
      </c>
      <c r="VW569">
        <v>4080</v>
      </c>
      <c r="VX569">
        <v>108950</v>
      </c>
      <c r="VY569">
        <v>15497.598741981548</v>
      </c>
      <c r="VZ569">
        <v>5400</v>
      </c>
      <c r="WA569">
        <v>34940.044368443931</v>
      </c>
      <c r="WB569">
        <v>8690</v>
      </c>
      <c r="WC569">
        <v>22062.146400000001</v>
      </c>
      <c r="WD569">
        <v>75300</v>
      </c>
      <c r="WE569">
        <v>50158.002821436552</v>
      </c>
      <c r="WF569">
        <v>2310</v>
      </c>
      <c r="WG569">
        <v>8860.9415615796279</v>
      </c>
      <c r="WH569">
        <v>788602.46056987694</v>
      </c>
      <c r="WI569">
        <v>103520.20992325977</v>
      </c>
      <c r="WJ569">
        <v>1000</v>
      </c>
      <c r="WK569">
        <v>21451.160498562534</v>
      </c>
      <c r="WL569">
        <v>2184230.3489423692</v>
      </c>
      <c r="WM569">
        <v>8250</v>
      </c>
      <c r="WN569">
        <v>1851770</v>
      </c>
      <c r="WO569">
        <v>45325.436999999998</v>
      </c>
      <c r="WP569">
        <v>16000</v>
      </c>
      <c r="WQ569">
        <v>14646.155999999999</v>
      </c>
      <c r="WR569">
        <v>8670</v>
      </c>
      <c r="WS569">
        <v>53608.734524091386</v>
      </c>
      <c r="WT569">
        <v>470859.76457011775</v>
      </c>
      <c r="WU569">
        <v>17982.22965416787</v>
      </c>
      <c r="WV569">
        <v>422447.25459456403</v>
      </c>
      <c r="WY569">
        <v>52485.040361099505</v>
      </c>
      <c r="WZ569">
        <v>221400</v>
      </c>
      <c r="XA569">
        <v>37122.555200000003</v>
      </c>
      <c r="XB569">
        <v>1417210</v>
      </c>
      <c r="XC569">
        <v>18400</v>
      </c>
      <c r="XD569">
        <v>648210</v>
      </c>
      <c r="XE569">
        <v>6726.0575446741705</v>
      </c>
      <c r="XF569">
        <v>727.99978160006549</v>
      </c>
      <c r="XG569">
        <v>20215.067378203006</v>
      </c>
      <c r="XH569">
        <v>118067.96589521886</v>
      </c>
      <c r="XI569">
        <v>9141.1261078860498</v>
      </c>
      <c r="XJ569">
        <v>364975.67664489208</v>
      </c>
      <c r="XK569">
        <v>14049.9951</v>
      </c>
      <c r="XL569">
        <v>79370</v>
      </c>
      <c r="XM569">
        <v>24469.049695956437</v>
      </c>
      <c r="XN569">
        <v>233240</v>
      </c>
      <c r="XO569">
        <v>20471.229983997702</v>
      </c>
      <c r="XP569">
        <v>371816.66666666669</v>
      </c>
      <c r="XQ569">
        <v>15097.253290267396</v>
      </c>
      <c r="XR569">
        <v>530</v>
      </c>
      <c r="XS569">
        <v>12794.959825022654</v>
      </c>
      <c r="XT569">
        <v>1023594.6118863858</v>
      </c>
      <c r="XU569">
        <v>9511.3706819383387</v>
      </c>
      <c r="XV569">
        <v>23677.131650020019</v>
      </c>
      <c r="XW569">
        <v>7885.2202716290549</v>
      </c>
      <c r="XX569">
        <v>326822.10891688743</v>
      </c>
      <c r="XY569">
        <v>16439.389007575097</v>
      </c>
      <c r="XZ569">
        <v>12883.203864961675</v>
      </c>
      <c r="YA569">
        <v>9723.3161410532939</v>
      </c>
      <c r="YB569">
        <v>20</v>
      </c>
      <c r="YC569">
        <v>3820</v>
      </c>
      <c r="YD569">
        <v>465290</v>
      </c>
      <c r="YE569">
        <v>7389.6235849785508</v>
      </c>
      <c r="YF569">
        <v>43524.017409606968</v>
      </c>
      <c r="YG569">
        <v>11798.113836817951</v>
      </c>
      <c r="YH569">
        <v>45674.997716250109</v>
      </c>
      <c r="YI569">
        <v>32478.64141024866</v>
      </c>
      <c r="YJ569">
        <v>71682.955287204401</v>
      </c>
      <c r="YK569">
        <v>12245.536444063951</v>
      </c>
      <c r="YL569">
        <v>48490</v>
      </c>
      <c r="YM569">
        <v>15404.871495069154</v>
      </c>
      <c r="YN569">
        <v>20130</v>
      </c>
      <c r="YO569">
        <v>12200</v>
      </c>
      <c r="YP569">
        <v>111560</v>
      </c>
      <c r="YS569">
        <v>10088.530563519136</v>
      </c>
      <c r="YT569">
        <v>467482.42804895318</v>
      </c>
      <c r="YU569">
        <v>54900</v>
      </c>
      <c r="YV569">
        <v>124800</v>
      </c>
      <c r="YW569">
        <v>41185.074143478712</v>
      </c>
      <c r="YX569">
        <v>6588.999341100066</v>
      </c>
      <c r="YY569">
        <v>28214.081173135193</v>
      </c>
      <c r="YZ569">
        <v>10200.605099894525</v>
      </c>
      <c r="ZA569">
        <v>8297.0680050039155</v>
      </c>
      <c r="ZB569">
        <v>118840</v>
      </c>
      <c r="ZC569">
        <v>6150</v>
      </c>
      <c r="ZD569">
        <v>265010</v>
      </c>
      <c r="ZE569">
        <v>34143.379322026798</v>
      </c>
      <c r="ZF569">
        <v>5240</v>
      </c>
      <c r="ZG569">
        <v>57653.141143324217</v>
      </c>
      <c r="ZH569">
        <v>11410</v>
      </c>
      <c r="ZI569">
        <v>37600.836035031331</v>
      </c>
      <c r="ZJ569">
        <v>25270</v>
      </c>
      <c r="ZK569">
        <v>14650.105711123435</v>
      </c>
      <c r="ZL569">
        <v>13130</v>
      </c>
      <c r="ZM569">
        <v>5540</v>
      </c>
      <c r="ZN569">
        <v>504840</v>
      </c>
      <c r="ZO569">
        <v>14055.5088</v>
      </c>
      <c r="ZP569">
        <v>124570</v>
      </c>
      <c r="ZQ569">
        <v>36042.348614399103</v>
      </c>
      <c r="ZR569">
        <v>1923.9994228001731</v>
      </c>
      <c r="ZS569">
        <v>13087.329430498885</v>
      </c>
      <c r="ZT569">
        <v>7837143.5933274413</v>
      </c>
      <c r="ZU569">
        <v>14517.068590506384</v>
      </c>
      <c r="ZV569">
        <v>8265.6052899873866</v>
      </c>
      <c r="ZW569">
        <v>19450.4306725434</v>
      </c>
      <c r="ZX569">
        <v>3270</v>
      </c>
      <c r="ZY569">
        <v>6427.6910975948322</v>
      </c>
      <c r="ZZ569">
        <v>569354.37262898544</v>
      </c>
      <c r="AAA569">
        <v>191987.67969658453</v>
      </c>
      <c r="AAB569">
        <v>99260</v>
      </c>
      <c r="AAC569">
        <v>8779.480607772206</v>
      </c>
      <c r="AAD569">
        <v>2510927.1266517304</v>
      </c>
      <c r="AAE569">
        <v>14197.984298341442</v>
      </c>
      <c r="AAF569">
        <v>21896.159661567031</v>
      </c>
      <c r="AAG569">
        <v>42496.854976957795</v>
      </c>
      <c r="AAH569">
        <v>588004.94119950593</v>
      </c>
      <c r="AAI569">
        <v>11000</v>
      </c>
      <c r="AAJ569">
        <v>3380</v>
      </c>
      <c r="AAM569">
        <v>19682.879791221119</v>
      </c>
      <c r="AAN569">
        <v>374053.13011130365</v>
      </c>
      <c r="AAO569">
        <v>18764.805641974737</v>
      </c>
      <c r="AAP569">
        <v>449030</v>
      </c>
      <c r="AAQ569">
        <v>17695.767146197315</v>
      </c>
      <c r="AAR569">
        <v>306688.28616481513</v>
      </c>
      <c r="AAS569">
        <v>63174.185522456544</v>
      </c>
      <c r="AAT569">
        <v>1172.6001479711488</v>
      </c>
      <c r="AAU569">
        <v>18086.952000000001</v>
      </c>
      <c r="AAV569">
        <v>30866.007716501928</v>
      </c>
      <c r="AAW569">
        <v>29209.65165</v>
      </c>
      <c r="AAX569">
        <v>252430</v>
      </c>
      <c r="AAY569">
        <v>45100</v>
      </c>
      <c r="AAZ569">
        <v>17020</v>
      </c>
      <c r="ABA569">
        <v>8740.6023442414589</v>
      </c>
      <c r="ABB569">
        <v>1110658.8889341112</v>
      </c>
      <c r="ABC569">
        <v>14780.16073851922</v>
      </c>
      <c r="ABD569">
        <v>744119.13567748701</v>
      </c>
      <c r="ABE569">
        <v>14332.331717437801</v>
      </c>
      <c r="ABF569">
        <v>123410</v>
      </c>
      <c r="ABG569">
        <v>35262.329695563531</v>
      </c>
      <c r="ABH569">
        <v>120</v>
      </c>
      <c r="ABI569">
        <v>5210</v>
      </c>
      <c r="ABJ569">
        <v>192240</v>
      </c>
      <c r="ABK569">
        <v>10595.449848205226</v>
      </c>
      <c r="ABL569">
        <v>632570.33674296469</v>
      </c>
      <c r="ABO569">
        <v>9757.4414937000001</v>
      </c>
      <c r="ABP569">
        <v>665350</v>
      </c>
    </row>
    <row r="570" spans="1:744" x14ac:dyDescent="0.25">
      <c r="A570" s="6">
        <v>43010</v>
      </c>
      <c r="B570">
        <v>22484.089984192047</v>
      </c>
      <c r="C570">
        <v>45759.995424000459</v>
      </c>
      <c r="D570">
        <v>10769.231307691502</v>
      </c>
      <c r="E570">
        <v>8596.2495701881653</v>
      </c>
      <c r="F570">
        <v>5418.3998114456299</v>
      </c>
      <c r="G570">
        <v>34390</v>
      </c>
      <c r="H570">
        <v>2500</v>
      </c>
      <c r="I570">
        <v>2576770</v>
      </c>
      <c r="J570">
        <v>3340</v>
      </c>
      <c r="K570">
        <v>108240</v>
      </c>
      <c r="L570">
        <v>13796.297400000001</v>
      </c>
      <c r="M570">
        <v>4500</v>
      </c>
      <c r="N570">
        <v>4080</v>
      </c>
      <c r="O570">
        <v>103110</v>
      </c>
      <c r="P570">
        <v>6740.2945381988229</v>
      </c>
      <c r="Q570">
        <v>6560</v>
      </c>
      <c r="R570">
        <v>13158.018703193515</v>
      </c>
      <c r="S570">
        <v>12940</v>
      </c>
      <c r="T570">
        <v>4200</v>
      </c>
      <c r="U570">
        <v>54440</v>
      </c>
      <c r="V570">
        <v>8482.5272000000004</v>
      </c>
      <c r="W570">
        <v>390450</v>
      </c>
      <c r="X570">
        <v>32000</v>
      </c>
      <c r="Y570">
        <v>3100</v>
      </c>
      <c r="Z570">
        <v>54367.090217300043</v>
      </c>
      <c r="AA570">
        <v>2009.9989950005024</v>
      </c>
      <c r="AB570">
        <v>2400</v>
      </c>
      <c r="AC570">
        <v>13120</v>
      </c>
      <c r="AD570">
        <v>39109.716385926309</v>
      </c>
      <c r="AE570">
        <v>15550</v>
      </c>
      <c r="AF570">
        <v>4030</v>
      </c>
      <c r="AG570">
        <v>2563470</v>
      </c>
      <c r="AH570">
        <v>18600.589986940977</v>
      </c>
      <c r="AI570">
        <v>100</v>
      </c>
      <c r="AJ570">
        <v>4367.8403078396395</v>
      </c>
      <c r="AK570">
        <v>10210</v>
      </c>
      <c r="AL570">
        <v>3827.5106999999998</v>
      </c>
      <c r="AM570">
        <v>51440</v>
      </c>
      <c r="AN570">
        <v>6961.9031063290004</v>
      </c>
      <c r="AO570">
        <v>304.50007241163974</v>
      </c>
      <c r="AP570">
        <v>25324.387395327998</v>
      </c>
      <c r="AQ570">
        <v>804081.68564269668</v>
      </c>
      <c r="AR570">
        <v>19166.659</v>
      </c>
      <c r="AS570">
        <v>279852.1119408448</v>
      </c>
      <c r="AT570">
        <v>21100</v>
      </c>
      <c r="AU570">
        <v>17640</v>
      </c>
      <c r="AV570">
        <v>19733.115575466611</v>
      </c>
      <c r="AW570">
        <v>1013230.2874088961</v>
      </c>
      <c r="AX570">
        <v>15444</v>
      </c>
      <c r="AY570">
        <v>190840</v>
      </c>
      <c r="AZ570">
        <v>5860</v>
      </c>
      <c r="BA570">
        <v>7620</v>
      </c>
      <c r="BB570">
        <v>25828.372523488368</v>
      </c>
      <c r="BC570">
        <v>222241</v>
      </c>
      <c r="BD570">
        <v>1780</v>
      </c>
      <c r="BE570">
        <v>120860</v>
      </c>
      <c r="BH570">
        <v>4460</v>
      </c>
      <c r="BI570">
        <v>128480</v>
      </c>
      <c r="BJ570">
        <v>3745.5188534410499</v>
      </c>
      <c r="BK570">
        <v>8060</v>
      </c>
      <c r="BL570">
        <v>21759.406283044129</v>
      </c>
      <c r="BM570">
        <v>100</v>
      </c>
      <c r="BN570">
        <v>25352.139726830141</v>
      </c>
      <c r="BO570">
        <v>59190.994080900593</v>
      </c>
      <c r="BP570">
        <v>6985.6631201171358</v>
      </c>
      <c r="BQ570">
        <v>23.599989616004567</v>
      </c>
      <c r="BR570">
        <v>15700</v>
      </c>
      <c r="BS570">
        <v>162950</v>
      </c>
      <c r="BT570">
        <v>48602.483615836652</v>
      </c>
      <c r="BU570">
        <v>7040</v>
      </c>
      <c r="BV570">
        <v>3220</v>
      </c>
      <c r="BW570">
        <v>4485500</v>
      </c>
      <c r="BZ570">
        <v>8519.4665962551917</v>
      </c>
      <c r="CA570">
        <v>2250430.1511584572</v>
      </c>
      <c r="CB570">
        <v>3742.7435500000001</v>
      </c>
      <c r="CC570">
        <v>170.19600501348802</v>
      </c>
      <c r="CD570">
        <v>20577.6537102164</v>
      </c>
      <c r="CE570">
        <v>10750</v>
      </c>
      <c r="CF570">
        <v>14586.631454105549</v>
      </c>
      <c r="CG570">
        <v>156400</v>
      </c>
      <c r="CH570">
        <v>12853.118305192476</v>
      </c>
      <c r="CI570">
        <v>31820</v>
      </c>
      <c r="CJ570">
        <v>12993.1077033783</v>
      </c>
      <c r="CK570">
        <v>90</v>
      </c>
      <c r="CL570">
        <v>37249.6086</v>
      </c>
      <c r="CM570">
        <v>150</v>
      </c>
      <c r="CN570">
        <v>17316.237750480897</v>
      </c>
      <c r="CO570">
        <v>4280</v>
      </c>
      <c r="CR570">
        <v>25411.414450275999</v>
      </c>
      <c r="CS570">
        <v>1576343.3694626524</v>
      </c>
      <c r="CT570">
        <v>175871.62300000002</v>
      </c>
      <c r="CU570">
        <v>830</v>
      </c>
      <c r="CV570">
        <v>3779.8357918881702</v>
      </c>
      <c r="CW570">
        <v>637940</v>
      </c>
      <c r="CX570">
        <v>5992.2098885259829</v>
      </c>
      <c r="CY570">
        <v>70</v>
      </c>
      <c r="CZ570">
        <v>18438.339042115549</v>
      </c>
      <c r="DA570">
        <v>27450</v>
      </c>
      <c r="DB570">
        <v>3874.5352590042467</v>
      </c>
      <c r="DC570">
        <v>365984.56335287989</v>
      </c>
      <c r="DD570">
        <v>4270</v>
      </c>
      <c r="DE570">
        <v>420290</v>
      </c>
      <c r="DF570">
        <v>76032.358152423258</v>
      </c>
      <c r="DG570">
        <v>191614.26813797251</v>
      </c>
      <c r="DH570">
        <v>2620</v>
      </c>
      <c r="DI570">
        <v>2130</v>
      </c>
      <c r="DJ570">
        <v>10538.813210429951</v>
      </c>
      <c r="DK570">
        <v>17147.59127980136</v>
      </c>
      <c r="DL570">
        <v>40653.937739644585</v>
      </c>
      <c r="DM570">
        <v>52106.994789300523</v>
      </c>
      <c r="DP570">
        <v>17817.663716546402</v>
      </c>
      <c r="DQ570">
        <v>4540</v>
      </c>
      <c r="DT570">
        <v>9250</v>
      </c>
      <c r="DU570">
        <v>10</v>
      </c>
      <c r="DV570">
        <v>1180</v>
      </c>
      <c r="DW570">
        <v>15680</v>
      </c>
      <c r="DX570">
        <v>6524.0771953645199</v>
      </c>
      <c r="DY570">
        <v>8371112.7205551956</v>
      </c>
      <c r="DZ570">
        <v>16361.515822806374</v>
      </c>
      <c r="EA570">
        <v>2546147.7752575721</v>
      </c>
      <c r="EB570">
        <v>24755.898555778498</v>
      </c>
      <c r="EC570">
        <v>14180</v>
      </c>
      <c r="ED570">
        <v>8305.9480176047182</v>
      </c>
      <c r="EE570">
        <v>500</v>
      </c>
      <c r="EF570">
        <v>4140</v>
      </c>
      <c r="EG570">
        <v>537300</v>
      </c>
      <c r="EH570">
        <v>10151.0913562285</v>
      </c>
      <c r="EI570">
        <v>12.000004800001919</v>
      </c>
      <c r="EJ570">
        <v>34290.198194833036</v>
      </c>
      <c r="EK570">
        <v>740</v>
      </c>
      <c r="EL570">
        <v>63864.447516693966</v>
      </c>
      <c r="EM570">
        <v>442170</v>
      </c>
      <c r="EN570">
        <v>5110</v>
      </c>
      <c r="EO570">
        <v>180160</v>
      </c>
      <c r="EP570">
        <v>15645.158146441408</v>
      </c>
      <c r="EQ570">
        <v>371905.76065696467</v>
      </c>
      <c r="ER570">
        <v>19600</v>
      </c>
      <c r="ES570">
        <v>400</v>
      </c>
      <c r="ET570">
        <v>18039.206399999999</v>
      </c>
      <c r="EU570">
        <v>526.96331474981071</v>
      </c>
      <c r="EV570">
        <v>8381.1502592531997</v>
      </c>
      <c r="EW570">
        <v>20</v>
      </c>
      <c r="EX570">
        <v>11650</v>
      </c>
      <c r="EY570">
        <v>803660</v>
      </c>
      <c r="EZ570">
        <v>5985.3537036679427</v>
      </c>
      <c r="FA570">
        <v>261171.69567030593</v>
      </c>
      <c r="FB570">
        <v>19350.830884313593</v>
      </c>
      <c r="FC570">
        <v>301103.41775568505</v>
      </c>
      <c r="FD570">
        <v>6425.1060887059202</v>
      </c>
      <c r="FE570">
        <v>94640</v>
      </c>
      <c r="FF570">
        <v>8260</v>
      </c>
      <c r="FG570">
        <v>3723530</v>
      </c>
      <c r="FH570">
        <v>19051.853486356798</v>
      </c>
      <c r="FI570">
        <v>1316100</v>
      </c>
      <c r="FJ570">
        <v>23508.344978189663</v>
      </c>
      <c r="FK570">
        <v>7580</v>
      </c>
      <c r="FL570">
        <v>21410.21313241078</v>
      </c>
      <c r="FM570">
        <v>156380.44691414034</v>
      </c>
      <c r="FN570">
        <v>85271.49376652723</v>
      </c>
      <c r="FO570">
        <v>400560</v>
      </c>
      <c r="FP570">
        <v>16450</v>
      </c>
      <c r="FQ570">
        <v>514690</v>
      </c>
      <c r="FT570">
        <v>9570</v>
      </c>
      <c r="FU570">
        <v>397990</v>
      </c>
      <c r="FV570">
        <v>10300</v>
      </c>
      <c r="FW570">
        <v>703620</v>
      </c>
      <c r="FX570">
        <v>11608.689002152254</v>
      </c>
      <c r="FY570">
        <v>32100</v>
      </c>
      <c r="FZ570">
        <v>45349.433128631179</v>
      </c>
      <c r="GA570">
        <v>99570</v>
      </c>
      <c r="GB570">
        <v>65153.487115290744</v>
      </c>
      <c r="GC570">
        <v>7480</v>
      </c>
      <c r="GD570">
        <v>7067.5518002279059</v>
      </c>
      <c r="GE570">
        <v>35315.068611793897</v>
      </c>
      <c r="GF570">
        <v>8000.0007999999998</v>
      </c>
      <c r="GG570">
        <v>411822.35881776415</v>
      </c>
      <c r="GH570">
        <v>17780.519686818952</v>
      </c>
      <c r="GI570">
        <v>72.621113862644435</v>
      </c>
      <c r="GJ570">
        <v>27699.184105538417</v>
      </c>
      <c r="GK570">
        <v>5510</v>
      </c>
      <c r="GL570">
        <v>11137.076890298949</v>
      </c>
      <c r="GM570">
        <v>1141230</v>
      </c>
      <c r="GN570">
        <v>23014.491070966887</v>
      </c>
      <c r="GO570">
        <v>2530.0006325001582</v>
      </c>
      <c r="GP570">
        <v>8982.7969657585854</v>
      </c>
      <c r="GQ570">
        <v>2920</v>
      </c>
      <c r="GR570">
        <v>8307.6332772204751</v>
      </c>
      <c r="GS570">
        <v>202248.93708381843</v>
      </c>
      <c r="GT570">
        <v>9500</v>
      </c>
      <c r="GU570">
        <v>1592020</v>
      </c>
      <c r="GV570">
        <v>6550</v>
      </c>
      <c r="GW570">
        <v>456190</v>
      </c>
      <c r="GX570">
        <v>16269.178543632001</v>
      </c>
      <c r="GY570">
        <v>206450</v>
      </c>
      <c r="GZ570">
        <v>10169.496000000001</v>
      </c>
      <c r="HA570">
        <v>3273702.0595710934</v>
      </c>
      <c r="HD570">
        <v>31538.208263835564</v>
      </c>
      <c r="HE570">
        <v>43940</v>
      </c>
      <c r="HF570">
        <v>13818.48703221482</v>
      </c>
      <c r="HG570">
        <v>2693.0552124298206</v>
      </c>
      <c r="HH570">
        <v>18671.182021456196</v>
      </c>
      <c r="HI570">
        <v>71499.704649972788</v>
      </c>
      <c r="HJ570">
        <v>26798.603586889636</v>
      </c>
      <c r="HK570">
        <v>121.27497574500333</v>
      </c>
      <c r="HL570">
        <v>20755.061389557002</v>
      </c>
      <c r="HM570">
        <v>496272</v>
      </c>
      <c r="HN570">
        <v>15968.288171332179</v>
      </c>
      <c r="HO570">
        <v>1359542.3837024134</v>
      </c>
      <c r="HP570">
        <v>100706.22108201659</v>
      </c>
      <c r="HQ570">
        <v>1679.9993280002689</v>
      </c>
      <c r="HR570">
        <v>5555.5565555556004</v>
      </c>
      <c r="HS570">
        <v>162387.69077021437</v>
      </c>
      <c r="HT570">
        <v>4689.7141544465212</v>
      </c>
      <c r="HU570">
        <v>259202.98703985065</v>
      </c>
      <c r="HX570">
        <v>11886.430559415594</v>
      </c>
      <c r="HY570">
        <v>5044.0024211211621</v>
      </c>
      <c r="HZ570">
        <v>13963.934374862201</v>
      </c>
      <c r="IA570">
        <v>16650</v>
      </c>
      <c r="IB570">
        <v>18080.301636962824</v>
      </c>
      <c r="IC570">
        <v>5050</v>
      </c>
      <c r="ID570">
        <v>7615.4912943905701</v>
      </c>
      <c r="IE570">
        <v>199510</v>
      </c>
      <c r="IF570">
        <v>15123.681203737746</v>
      </c>
      <c r="IG570">
        <v>74716.232371077276</v>
      </c>
      <c r="IH570">
        <v>4467.9065751722401</v>
      </c>
      <c r="II570">
        <v>308180.70540047466</v>
      </c>
      <c r="IJ570">
        <v>3720</v>
      </c>
      <c r="IK570">
        <v>135920</v>
      </c>
      <c r="IL570">
        <v>89833.297399999996</v>
      </c>
      <c r="IM570">
        <v>1932456.7729827091</v>
      </c>
      <c r="IN570">
        <v>4176.6150144599997</v>
      </c>
      <c r="IO570">
        <v>222620</v>
      </c>
      <c r="IP570">
        <v>14517.107538883405</v>
      </c>
      <c r="IQ570">
        <v>944650</v>
      </c>
      <c r="IR570">
        <v>20555.10125883386</v>
      </c>
      <c r="IS570">
        <v>145187.98402932176</v>
      </c>
      <c r="IT570">
        <v>122641.1566</v>
      </c>
      <c r="IU570">
        <v>44180</v>
      </c>
      <c r="IV570">
        <v>25579.693518118504</v>
      </c>
      <c r="IW570">
        <v>137958.68967313448</v>
      </c>
      <c r="IX570">
        <v>248064.8310709178</v>
      </c>
      <c r="IY570">
        <v>3580</v>
      </c>
      <c r="IZ570">
        <v>46946.578500000003</v>
      </c>
      <c r="JA570">
        <v>2103610.4899529577</v>
      </c>
      <c r="JB570">
        <v>12847.273113969288</v>
      </c>
      <c r="JC570">
        <v>34534.475480518777</v>
      </c>
      <c r="JD570">
        <v>9114.2721448855609</v>
      </c>
      <c r="JE570">
        <v>18113.696377260545</v>
      </c>
      <c r="JF570">
        <v>46579.004480378397</v>
      </c>
      <c r="JG570">
        <v>34100</v>
      </c>
      <c r="JH570">
        <v>13574.8025</v>
      </c>
      <c r="JI570">
        <v>414120</v>
      </c>
      <c r="JJ570">
        <v>87194.521746469953</v>
      </c>
      <c r="JK570">
        <v>827340.33093613235</v>
      </c>
      <c r="JL570">
        <v>10774.707741688728</v>
      </c>
      <c r="JM570">
        <v>9360.9950737763429</v>
      </c>
      <c r="JN570">
        <v>53892.95051491107</v>
      </c>
      <c r="JO570">
        <v>331260</v>
      </c>
      <c r="JP570">
        <v>28932.322495955268</v>
      </c>
      <c r="JQ570">
        <v>40346.666666666664</v>
      </c>
      <c r="JR570">
        <v>24000</v>
      </c>
      <c r="JS570">
        <v>5100</v>
      </c>
      <c r="JT570">
        <v>14409.333956246523</v>
      </c>
      <c r="JU570">
        <v>131998.87360022397</v>
      </c>
      <c r="JV570">
        <v>16376.907218581888</v>
      </c>
      <c r="JW570">
        <v>10161.454964255292</v>
      </c>
      <c r="JX570">
        <v>7287.1906800000006</v>
      </c>
      <c r="JY570">
        <v>220110</v>
      </c>
      <c r="JZ570">
        <v>20000</v>
      </c>
      <c r="KA570">
        <v>6120</v>
      </c>
      <c r="KB570">
        <v>32765.84564921635</v>
      </c>
      <c r="KC570">
        <v>10</v>
      </c>
      <c r="KD570">
        <v>30027.260399999999</v>
      </c>
      <c r="KE570">
        <v>123896.21798464171</v>
      </c>
      <c r="KF570">
        <v>11333.328799999999</v>
      </c>
      <c r="KG570">
        <v>128664.05146562059</v>
      </c>
      <c r="KH570">
        <v>40872.869806296127</v>
      </c>
      <c r="KI570">
        <v>43226.984870555294</v>
      </c>
      <c r="KJ570">
        <v>7010</v>
      </c>
      <c r="KK570">
        <v>128740</v>
      </c>
      <c r="KL570">
        <v>14719.0794093</v>
      </c>
      <c r="KM570">
        <v>23470</v>
      </c>
      <c r="KN570">
        <v>83962.831443362127</v>
      </c>
      <c r="KO570">
        <v>44370</v>
      </c>
      <c r="KP570">
        <v>25500.935160000001</v>
      </c>
      <c r="KQ570">
        <v>176220</v>
      </c>
      <c r="KR570">
        <v>21737.146245769502</v>
      </c>
      <c r="KS570">
        <v>1087057.9437077118</v>
      </c>
      <c r="KT570">
        <v>31766.41424346072</v>
      </c>
      <c r="KU570">
        <v>13360</v>
      </c>
      <c r="NE570">
        <v>25318.18435</v>
      </c>
      <c r="NF570">
        <v>158839.98411600158</v>
      </c>
      <c r="NG570">
        <v>19219.566223132199</v>
      </c>
      <c r="NH570">
        <v>925737.96297048149</v>
      </c>
      <c r="NI570">
        <v>13102.1751784476</v>
      </c>
      <c r="NJ570">
        <v>23140</v>
      </c>
      <c r="NK570">
        <v>20082.067972253371</v>
      </c>
      <c r="NL570">
        <v>340570</v>
      </c>
      <c r="NM570">
        <v>11364.900383331804</v>
      </c>
      <c r="NN570">
        <v>326991.08174777043</v>
      </c>
      <c r="NO570">
        <v>21863.609850885165</v>
      </c>
      <c r="NP570">
        <v>721.05026953551101</v>
      </c>
      <c r="NQ570">
        <v>23186.071355228578</v>
      </c>
      <c r="NR570">
        <v>337656.83181587723</v>
      </c>
      <c r="NS570">
        <v>26158.180721078897</v>
      </c>
      <c r="NT570">
        <v>56180</v>
      </c>
      <c r="NU570">
        <v>18732.227624466999</v>
      </c>
      <c r="NV570">
        <v>400</v>
      </c>
      <c r="NW570">
        <v>7682.3329979476093</v>
      </c>
      <c r="NX570">
        <v>15340</v>
      </c>
      <c r="NY570">
        <v>61915.767550262863</v>
      </c>
      <c r="NZ570">
        <v>333130</v>
      </c>
      <c r="OC570">
        <v>22639.952736695272</v>
      </c>
      <c r="OD570">
        <v>114965.52874138218</v>
      </c>
      <c r="OE570">
        <v>17389.011999999999</v>
      </c>
      <c r="OF570">
        <v>3200</v>
      </c>
      <c r="OG570">
        <v>8415.9875550395554</v>
      </c>
      <c r="OH570">
        <v>8510</v>
      </c>
      <c r="OI570">
        <v>14392.577278799252</v>
      </c>
      <c r="OJ570">
        <v>42240</v>
      </c>
      <c r="OK570">
        <v>12300</v>
      </c>
      <c r="OL570">
        <v>1909860</v>
      </c>
      <c r="OM570">
        <v>13845.17722672108</v>
      </c>
      <c r="ON570">
        <v>68296.772681288872</v>
      </c>
      <c r="OO570">
        <v>46906.764700499996</v>
      </c>
      <c r="OP570">
        <v>2580</v>
      </c>
      <c r="OQ570">
        <v>113705.424</v>
      </c>
      <c r="OR570">
        <v>600</v>
      </c>
      <c r="OS570">
        <v>39688.534073276998</v>
      </c>
      <c r="OT570">
        <v>1193290</v>
      </c>
      <c r="OU570">
        <v>20239.144441858356</v>
      </c>
      <c r="OV570">
        <v>131103.6145318583</v>
      </c>
      <c r="OW570">
        <v>13370.642763696</v>
      </c>
      <c r="OX570">
        <v>380</v>
      </c>
      <c r="OY570">
        <v>6986.7110836199072</v>
      </c>
      <c r="OZ570">
        <v>1590</v>
      </c>
      <c r="PA570">
        <v>4258.9755236181591</v>
      </c>
      <c r="PB570">
        <v>75975.881006028212</v>
      </c>
      <c r="PC570">
        <v>3964.0546000000004</v>
      </c>
      <c r="PD570">
        <v>45470</v>
      </c>
      <c r="PE570">
        <v>31700</v>
      </c>
      <c r="PF570">
        <v>925430</v>
      </c>
      <c r="PG570">
        <v>37589.274715492495</v>
      </c>
      <c r="PH570">
        <v>514760</v>
      </c>
      <c r="PI570">
        <v>12400</v>
      </c>
      <c r="PJ570">
        <v>9750</v>
      </c>
      <c r="PM570">
        <v>31444.907331169499</v>
      </c>
      <c r="PN570">
        <v>828690</v>
      </c>
      <c r="PO570">
        <v>6975.2127966824</v>
      </c>
      <c r="PP570">
        <v>792120.63646688161</v>
      </c>
      <c r="PQ570">
        <v>20043.631907055009</v>
      </c>
      <c r="PR570">
        <v>100</v>
      </c>
      <c r="PS570">
        <v>10209.068529417254</v>
      </c>
      <c r="PT570">
        <v>74341.567565843041</v>
      </c>
      <c r="PW570">
        <v>59500.012649994002</v>
      </c>
      <c r="PX570">
        <v>100</v>
      </c>
      <c r="PY570">
        <v>14480.620727669999</v>
      </c>
      <c r="PZ570">
        <v>18607.351512572564</v>
      </c>
      <c r="QA570">
        <v>35297.749962108981</v>
      </c>
      <c r="QB570">
        <v>205.56253083438472</v>
      </c>
      <c r="QC570">
        <v>115210.53383175138</v>
      </c>
      <c r="QD570">
        <v>356532.14261285705</v>
      </c>
      <c r="QE570">
        <v>8044.9203077634002</v>
      </c>
      <c r="QF570">
        <v>370</v>
      </c>
      <c r="QG570">
        <v>36500</v>
      </c>
      <c r="QH570">
        <v>310</v>
      </c>
      <c r="QI570">
        <v>29389.882258854585</v>
      </c>
      <c r="QJ570">
        <v>55490</v>
      </c>
      <c r="QK570">
        <v>7676.3970836153303</v>
      </c>
      <c r="QL570">
        <v>340</v>
      </c>
      <c r="QM570">
        <v>52278.707848580641</v>
      </c>
      <c r="QN570">
        <v>8084.5020211255051</v>
      </c>
      <c r="QO570">
        <v>16399.707254173096</v>
      </c>
      <c r="QP570">
        <v>19467.669578010547</v>
      </c>
      <c r="QQ570">
        <v>109541.33824392429</v>
      </c>
      <c r="QR570">
        <v>8980</v>
      </c>
      <c r="QS570">
        <v>20889.729518770539</v>
      </c>
      <c r="QT570">
        <v>221264.88936755533</v>
      </c>
      <c r="QU570">
        <v>24500</v>
      </c>
      <c r="QV570">
        <v>10</v>
      </c>
      <c r="QW570">
        <v>10567.647943829999</v>
      </c>
      <c r="QX570">
        <v>50</v>
      </c>
      <c r="RA570">
        <v>15686.002178094866</v>
      </c>
      <c r="RB570">
        <v>9790</v>
      </c>
      <c r="RC570">
        <v>24750</v>
      </c>
      <c r="RD570">
        <v>104180</v>
      </c>
      <c r="RE570">
        <v>7407.7600135031989</v>
      </c>
      <c r="RF570">
        <v>13683.998631600138</v>
      </c>
      <c r="RG570">
        <v>25410.196413062531</v>
      </c>
      <c r="RH570">
        <v>27312.506828126705</v>
      </c>
      <c r="RI570">
        <v>13185.532411041811</v>
      </c>
      <c r="RJ570">
        <v>80</v>
      </c>
      <c r="RK570">
        <v>35638.962313372729</v>
      </c>
      <c r="RL570">
        <v>1992.0998908680144</v>
      </c>
      <c r="RM570">
        <v>4010</v>
      </c>
      <c r="RN570">
        <v>1126360</v>
      </c>
      <c r="RO570">
        <v>26589.694880687399</v>
      </c>
      <c r="RP570">
        <v>5470</v>
      </c>
      <c r="RQ570">
        <v>6146.6852699999999</v>
      </c>
      <c r="RR570">
        <v>28530</v>
      </c>
      <c r="RS570">
        <v>99994.817858569295</v>
      </c>
      <c r="RT570">
        <v>57.500014375003595</v>
      </c>
      <c r="RU570">
        <v>100951.40629454612</v>
      </c>
      <c r="RV570">
        <v>61410</v>
      </c>
      <c r="RW570">
        <v>33804.038385814187</v>
      </c>
      <c r="RX570">
        <v>4750</v>
      </c>
      <c r="RY570">
        <v>12954.54675</v>
      </c>
      <c r="RZ570">
        <v>2673571.7326428266</v>
      </c>
      <c r="SA570">
        <v>6446.7740999999996</v>
      </c>
      <c r="SB570">
        <v>9720</v>
      </c>
      <c r="SC570">
        <v>43766.896562022739</v>
      </c>
      <c r="SD570">
        <v>42060</v>
      </c>
      <c r="SE570">
        <v>12861.8992</v>
      </c>
      <c r="SF570">
        <v>26890</v>
      </c>
      <c r="SG570">
        <v>41087.891443146596</v>
      </c>
      <c r="SH570">
        <v>870</v>
      </c>
      <c r="SI570">
        <v>34959.919837858448</v>
      </c>
      <c r="SJ570">
        <v>1152655.5228983571</v>
      </c>
      <c r="SK570">
        <v>28330.583874026088</v>
      </c>
      <c r="SL570">
        <v>40</v>
      </c>
      <c r="SM570">
        <v>6377.3829900000001</v>
      </c>
      <c r="SN570">
        <v>103330</v>
      </c>
      <c r="SQ570">
        <v>41150</v>
      </c>
      <c r="SR570">
        <v>30560</v>
      </c>
      <c r="SS570">
        <v>22542.346337444207</v>
      </c>
      <c r="ST570">
        <v>88260</v>
      </c>
      <c r="SU570">
        <v>7580</v>
      </c>
      <c r="SV570">
        <v>950</v>
      </c>
      <c r="SW570">
        <v>13310.864906471999</v>
      </c>
      <c r="SX570">
        <v>1860</v>
      </c>
      <c r="SY570">
        <v>7512.5347536119998</v>
      </c>
      <c r="SZ570">
        <v>70</v>
      </c>
      <c r="TA570">
        <v>37885.289234704986</v>
      </c>
      <c r="TB570">
        <v>895229.50762374827</v>
      </c>
      <c r="TC570">
        <v>4100</v>
      </c>
      <c r="TD570">
        <v>1515780</v>
      </c>
      <c r="TE570">
        <v>25215.745925162002</v>
      </c>
      <c r="TF570">
        <v>50</v>
      </c>
      <c r="TG570">
        <v>27972.274812542713</v>
      </c>
      <c r="TH570">
        <v>8560</v>
      </c>
      <c r="TI570">
        <v>7098.5092537876008</v>
      </c>
      <c r="TJ570">
        <v>69520</v>
      </c>
      <c r="TK570">
        <v>8091.764418324</v>
      </c>
      <c r="TL570">
        <v>19900</v>
      </c>
      <c r="TM570">
        <v>12251.1035853342</v>
      </c>
      <c r="TN570">
        <v>163030</v>
      </c>
      <c r="TO570">
        <v>10197.050948728</v>
      </c>
      <c r="TP570">
        <v>320</v>
      </c>
      <c r="TQ570">
        <v>13509.311231367001</v>
      </c>
      <c r="TR570">
        <v>782357.28076645383</v>
      </c>
      <c r="TS570">
        <v>5897.3389618119008</v>
      </c>
      <c r="TT570">
        <v>106610</v>
      </c>
      <c r="TU570">
        <v>42148.745999999999</v>
      </c>
      <c r="TV570">
        <v>870111.29583784053</v>
      </c>
      <c r="TW570">
        <v>15588.6410566384</v>
      </c>
      <c r="TX570">
        <v>7820</v>
      </c>
      <c r="TY570">
        <v>21456.058975277298</v>
      </c>
      <c r="TZ570">
        <v>7879702.6842071759</v>
      </c>
      <c r="UA570">
        <v>12494.377292859719</v>
      </c>
      <c r="UB570">
        <v>1140</v>
      </c>
      <c r="UC570">
        <v>7300</v>
      </c>
      <c r="UD570">
        <v>117140</v>
      </c>
      <c r="UE570">
        <v>5544.6568708747591</v>
      </c>
      <c r="UF570">
        <v>16290</v>
      </c>
      <c r="UG570">
        <v>18915.548453599509</v>
      </c>
      <c r="UH570">
        <v>331920</v>
      </c>
      <c r="UI570">
        <v>30980.974484286864</v>
      </c>
      <c r="UJ570">
        <v>15200</v>
      </c>
      <c r="UK570">
        <v>7150</v>
      </c>
      <c r="UL570">
        <v>10</v>
      </c>
      <c r="UM570">
        <v>8680</v>
      </c>
      <c r="UN570">
        <v>25300</v>
      </c>
      <c r="UO570">
        <v>13572.183324166999</v>
      </c>
      <c r="UP570">
        <v>895460</v>
      </c>
      <c r="UQ570">
        <v>22901.545571043596</v>
      </c>
      <c r="UR570">
        <v>830891.79941403191</v>
      </c>
      <c r="US570">
        <v>4379.8705</v>
      </c>
      <c r="UT570">
        <v>5000</v>
      </c>
      <c r="UU570">
        <v>7978.6975554652581</v>
      </c>
      <c r="UV570">
        <v>92680</v>
      </c>
      <c r="UW570">
        <v>12693.924042463999</v>
      </c>
      <c r="UX570">
        <v>1490</v>
      </c>
      <c r="UY570">
        <v>24648.170258492803</v>
      </c>
      <c r="UZ570">
        <v>115220</v>
      </c>
      <c r="VA570">
        <v>7983.2743566782847</v>
      </c>
      <c r="VB570">
        <v>131330</v>
      </c>
      <c r="VC570">
        <v>9731.4229785919979</v>
      </c>
      <c r="VD570">
        <v>123310</v>
      </c>
      <c r="VE570">
        <v>39694.156776664327</v>
      </c>
      <c r="VF570">
        <v>83659.383268122518</v>
      </c>
      <c r="VG570">
        <v>7610</v>
      </c>
      <c r="VH570">
        <v>3230300</v>
      </c>
      <c r="VI570">
        <v>22114.73124792381</v>
      </c>
      <c r="VJ570">
        <v>1916.0029314838721</v>
      </c>
      <c r="VK570">
        <v>25886.337291762004</v>
      </c>
      <c r="VL570">
        <v>1500</v>
      </c>
      <c r="VM570">
        <v>3800</v>
      </c>
      <c r="VN570">
        <v>20</v>
      </c>
      <c r="VQ570">
        <v>23191.664502309839</v>
      </c>
      <c r="VR570">
        <v>250</v>
      </c>
      <c r="VS570">
        <v>23552</v>
      </c>
      <c r="VT570">
        <v>156.25</v>
      </c>
      <c r="VW570">
        <v>4150</v>
      </c>
      <c r="VX570">
        <v>106420</v>
      </c>
      <c r="VY570">
        <v>15455.139567345983</v>
      </c>
      <c r="VZ570">
        <v>67690</v>
      </c>
      <c r="WA570">
        <v>34940.044368443931</v>
      </c>
      <c r="WB570">
        <v>1890</v>
      </c>
      <c r="WC570">
        <v>22062.146400000001</v>
      </c>
      <c r="WD570">
        <v>104500</v>
      </c>
      <c r="WE570">
        <v>49706.128922144322</v>
      </c>
      <c r="WF570">
        <v>3800</v>
      </c>
      <c r="WG570">
        <v>8860.9415615796279</v>
      </c>
      <c r="WH570">
        <v>886105.45569472713</v>
      </c>
      <c r="WI570">
        <v>105049.17914019758</v>
      </c>
      <c r="WJ570">
        <v>830</v>
      </c>
      <c r="WK570">
        <v>21603.296388623257</v>
      </c>
      <c r="WL570">
        <v>1678190.325452385</v>
      </c>
      <c r="WM570">
        <v>8350</v>
      </c>
      <c r="WN570">
        <v>1812200</v>
      </c>
      <c r="WO570">
        <v>44361.065999999999</v>
      </c>
      <c r="WP570">
        <v>1000</v>
      </c>
      <c r="WQ570">
        <v>14384.6175</v>
      </c>
      <c r="WR570">
        <v>30170</v>
      </c>
      <c r="WS570">
        <v>53232.202587135529</v>
      </c>
      <c r="WT570">
        <v>178939.91053004473</v>
      </c>
      <c r="WU570">
        <v>18250.62114154351</v>
      </c>
      <c r="WV570">
        <v>503056.74656391464</v>
      </c>
      <c r="WW570">
        <v>26857.551759977247</v>
      </c>
      <c r="WX570">
        <v>4110</v>
      </c>
      <c r="WY570">
        <v>52095.540989217501</v>
      </c>
      <c r="WZ570">
        <v>237690</v>
      </c>
      <c r="XA570">
        <v>37171.920299999998</v>
      </c>
      <c r="XB570">
        <v>1205110</v>
      </c>
      <c r="XC570">
        <v>18450</v>
      </c>
      <c r="XD570">
        <v>627190</v>
      </c>
      <c r="XE570">
        <v>6759.3548592517645</v>
      </c>
      <c r="XF570">
        <v>2950.9991147002656</v>
      </c>
      <c r="XG570">
        <v>19583.346522634165</v>
      </c>
      <c r="XH570">
        <v>98761.630997914734</v>
      </c>
      <c r="XI570">
        <v>9428.0672861604999</v>
      </c>
      <c r="XJ570">
        <v>207307.14353450015</v>
      </c>
      <c r="XK570">
        <v>14195.8428</v>
      </c>
      <c r="XL570">
        <v>116300</v>
      </c>
      <c r="XM570">
        <v>23344.552926840792</v>
      </c>
      <c r="XN570">
        <v>187480</v>
      </c>
      <c r="XO570">
        <v>20722.102900468264</v>
      </c>
      <c r="XP570">
        <v>262400</v>
      </c>
      <c r="XQ570">
        <v>15097.253290267396</v>
      </c>
      <c r="XR570">
        <v>740</v>
      </c>
      <c r="XS570">
        <v>12794.959825022654</v>
      </c>
      <c r="XT570">
        <v>835551.71333912096</v>
      </c>
      <c r="XU570">
        <v>9392.4785484141084</v>
      </c>
      <c r="XV570">
        <v>20554.142349128695</v>
      </c>
      <c r="XW570">
        <v>7944.0651990292708</v>
      </c>
      <c r="XX570">
        <v>70019.165525979013</v>
      </c>
      <c r="XY570">
        <v>16136.358795453898</v>
      </c>
      <c r="XZ570">
        <v>11629.203488761512</v>
      </c>
      <c r="YA570">
        <v>10448.300239289722</v>
      </c>
      <c r="YB570">
        <v>550</v>
      </c>
      <c r="YC570">
        <v>3820</v>
      </c>
      <c r="YD570">
        <v>184230</v>
      </c>
      <c r="YE570">
        <v>7196.8507958051978</v>
      </c>
      <c r="YF570">
        <v>23736.009494403799</v>
      </c>
      <c r="YG570">
        <v>11798.113836817951</v>
      </c>
      <c r="YH570">
        <v>6940.4996529750169</v>
      </c>
      <c r="YI570">
        <v>32991.462064094689</v>
      </c>
      <c r="YJ570">
        <v>7780.4978603649461</v>
      </c>
      <c r="YK570">
        <v>12519.690245050459</v>
      </c>
      <c r="YL570">
        <v>23070</v>
      </c>
      <c r="YM570">
        <v>15445.198383799703</v>
      </c>
      <c r="YN570">
        <v>8930</v>
      </c>
      <c r="YO570">
        <v>12300</v>
      </c>
      <c r="YP570">
        <v>2130</v>
      </c>
      <c r="YS570">
        <v>10242.553930901109</v>
      </c>
      <c r="YT570">
        <v>325264.03551584732</v>
      </c>
      <c r="YU570">
        <v>55300</v>
      </c>
      <c r="YV570">
        <v>144920</v>
      </c>
      <c r="YW570">
        <v>41254.997868679864</v>
      </c>
      <c r="YX570">
        <v>4201.9995798000418</v>
      </c>
      <c r="YY570">
        <v>28012.552021898515</v>
      </c>
      <c r="YZ570">
        <v>612.03630599367148</v>
      </c>
      <c r="ZA570">
        <v>8914.5242286321118</v>
      </c>
      <c r="ZB570">
        <v>3130</v>
      </c>
      <c r="ZC570">
        <v>6340</v>
      </c>
      <c r="ZD570">
        <v>292180</v>
      </c>
      <c r="ZG570">
        <v>56516.318641906561</v>
      </c>
      <c r="ZH570">
        <v>18360</v>
      </c>
      <c r="ZI570">
        <v>37683.657259778091</v>
      </c>
      <c r="ZJ570">
        <v>16910</v>
      </c>
      <c r="ZK570">
        <v>14796.606768234667</v>
      </c>
      <c r="ZL570">
        <v>18560</v>
      </c>
      <c r="ZM570">
        <v>5680</v>
      </c>
      <c r="ZN570">
        <v>252340</v>
      </c>
      <c r="ZO570">
        <v>14153.1165</v>
      </c>
      <c r="ZP570">
        <v>114180</v>
      </c>
      <c r="ZQ570">
        <v>36566.600957881266</v>
      </c>
      <c r="ZR570">
        <v>12.999996100001169</v>
      </c>
      <c r="ZS570">
        <v>13385.521746636834</v>
      </c>
      <c r="ZT570">
        <v>5665045.3703123294</v>
      </c>
      <c r="ZU570">
        <v>14728.610573610302</v>
      </c>
      <c r="ZV570">
        <v>7315.2046817309965</v>
      </c>
      <c r="ZW570">
        <v>20201.734861611603</v>
      </c>
      <c r="ZX570">
        <v>480</v>
      </c>
      <c r="ZY570">
        <v>6402.9056563444656</v>
      </c>
      <c r="ZZ570">
        <v>508832.15597154119</v>
      </c>
      <c r="AAA570">
        <v>194334.71734568701</v>
      </c>
      <c r="AAB570">
        <v>12200</v>
      </c>
      <c r="AAC570">
        <v>8820.5062180888963</v>
      </c>
      <c r="AAD570">
        <v>1865706.1885344659</v>
      </c>
      <c r="AAE570">
        <v>14492.025393277509</v>
      </c>
      <c r="AAF570">
        <v>13498.548072135931</v>
      </c>
      <c r="AAG570">
        <v>43563.721629098996</v>
      </c>
      <c r="AAH570">
        <v>535886.94641130534</v>
      </c>
      <c r="AAI570">
        <v>11150</v>
      </c>
      <c r="AAJ570">
        <v>880</v>
      </c>
      <c r="AAK570">
        <v>27000</v>
      </c>
      <c r="AAL570">
        <v>390</v>
      </c>
      <c r="AAM570">
        <v>20037.526273945823</v>
      </c>
      <c r="AAN570">
        <v>234185.62820006371</v>
      </c>
      <c r="AAO570">
        <v>18906.963260474546</v>
      </c>
      <c r="AAP570">
        <v>197650</v>
      </c>
      <c r="AAQ570">
        <v>17410.3515470651</v>
      </c>
      <c r="AAR570">
        <v>123123.03459171409</v>
      </c>
      <c r="AAS570">
        <v>63818.820068604065</v>
      </c>
      <c r="AAT570">
        <v>1587.3002003024089</v>
      </c>
      <c r="AAU570">
        <v>18173.908500000001</v>
      </c>
      <c r="AAV570">
        <v>49818.012454503114</v>
      </c>
      <c r="AAW570">
        <v>29742.4977</v>
      </c>
      <c r="AAX570">
        <v>207900</v>
      </c>
      <c r="AAY570">
        <v>45100</v>
      </c>
      <c r="AAZ570">
        <v>10910</v>
      </c>
      <c r="ABA570">
        <v>8604.5618408291411</v>
      </c>
      <c r="ABB570">
        <v>779525.92204740783</v>
      </c>
      <c r="ABC570">
        <v>15176.701636381933</v>
      </c>
      <c r="ABD570">
        <v>450665.89260169212</v>
      </c>
      <c r="ABE570">
        <v>14718.532272698101</v>
      </c>
      <c r="ABF570">
        <v>19950</v>
      </c>
      <c r="ABG570">
        <v>34700.380218343395</v>
      </c>
      <c r="ABH570">
        <v>1210</v>
      </c>
      <c r="ABI570">
        <v>5210</v>
      </c>
      <c r="ABJ570">
        <v>189020</v>
      </c>
      <c r="ABK570">
        <v>10636.358920978219</v>
      </c>
      <c r="ABL570">
        <v>558824.11911758676</v>
      </c>
      <c r="ABM570">
        <v>13238.316461259912</v>
      </c>
      <c r="ABN570">
        <v>80</v>
      </c>
      <c r="ABO570">
        <v>9716.0964026250003</v>
      </c>
      <c r="ABP570">
        <v>222920</v>
      </c>
    </row>
    <row r="571" spans="1:744" x14ac:dyDescent="0.25">
      <c r="A571" s="6">
        <v>43007</v>
      </c>
      <c r="B571">
        <v>22318.765793131814</v>
      </c>
      <c r="C571">
        <v>179310.98206890179</v>
      </c>
      <c r="D571">
        <v>10568.562401337</v>
      </c>
      <c r="E571">
        <v>1973.3999013301529</v>
      </c>
      <c r="F571">
        <v>5377.7109517852114</v>
      </c>
      <c r="G571">
        <v>26210</v>
      </c>
      <c r="H571">
        <v>2570</v>
      </c>
      <c r="I571">
        <v>2189370</v>
      </c>
      <c r="J571">
        <v>3400</v>
      </c>
      <c r="K571">
        <v>33450</v>
      </c>
      <c r="L571">
        <v>13842.593700000001</v>
      </c>
      <c r="M571">
        <v>330</v>
      </c>
      <c r="N571">
        <v>4300</v>
      </c>
      <c r="O571">
        <v>168980</v>
      </c>
      <c r="R571">
        <v>13283.732257682625</v>
      </c>
      <c r="S571">
        <v>1520</v>
      </c>
      <c r="T571">
        <v>4300</v>
      </c>
      <c r="U571">
        <v>35520</v>
      </c>
      <c r="V571">
        <v>8612.3618000000006</v>
      </c>
      <c r="W571">
        <v>485890</v>
      </c>
      <c r="X571">
        <v>31900</v>
      </c>
      <c r="Y571">
        <v>28550</v>
      </c>
      <c r="Z571">
        <v>58140.005465599592</v>
      </c>
      <c r="AA571">
        <v>1064.9994675002663</v>
      </c>
      <c r="AB571">
        <v>2400</v>
      </c>
      <c r="AC571">
        <v>5400</v>
      </c>
      <c r="AD571">
        <v>39379.438567898214</v>
      </c>
      <c r="AE571">
        <v>57190</v>
      </c>
      <c r="AF571">
        <v>4030</v>
      </c>
      <c r="AG571">
        <v>1460830</v>
      </c>
      <c r="AH571">
        <v>17391.134584202668</v>
      </c>
      <c r="AI571">
        <v>30</v>
      </c>
      <c r="AJ571">
        <v>4352.8305473316004</v>
      </c>
      <c r="AK571">
        <v>23880</v>
      </c>
      <c r="AL571">
        <v>3778.4400499999997</v>
      </c>
      <c r="AM571">
        <v>11470</v>
      </c>
      <c r="AN571">
        <v>7476.1886983150007</v>
      </c>
      <c r="AO571">
        <v>84.000019975624753</v>
      </c>
      <c r="AP571">
        <v>25623.641603840002</v>
      </c>
      <c r="AQ571">
        <v>2153582.5100289509</v>
      </c>
      <c r="AR571">
        <v>19291.658950000001</v>
      </c>
      <c r="AS571">
        <v>146232.05849282339</v>
      </c>
      <c r="AT571">
        <v>21300</v>
      </c>
      <c r="AU571">
        <v>30410</v>
      </c>
      <c r="AV571">
        <v>19765.518064096275</v>
      </c>
      <c r="AW571">
        <v>1983317.0706574328</v>
      </c>
      <c r="AX571">
        <v>15444</v>
      </c>
      <c r="AY571">
        <v>520590</v>
      </c>
      <c r="AZ571">
        <v>5800</v>
      </c>
      <c r="BA571">
        <v>810</v>
      </c>
      <c r="BB571">
        <v>23409.401078690367</v>
      </c>
      <c r="BC571">
        <v>26690</v>
      </c>
      <c r="BD571">
        <v>1800</v>
      </c>
      <c r="BE571">
        <v>261010</v>
      </c>
      <c r="BF571">
        <v>18561.174514960003</v>
      </c>
      <c r="BG571">
        <v>40</v>
      </c>
      <c r="BH571">
        <v>4790</v>
      </c>
      <c r="BI571">
        <v>39870</v>
      </c>
      <c r="BJ571">
        <v>4003.8304985059499</v>
      </c>
      <c r="BK571">
        <v>1180</v>
      </c>
      <c r="BN571">
        <v>26149.138131416123</v>
      </c>
      <c r="BO571">
        <v>78011.992198800785</v>
      </c>
      <c r="BP571">
        <v>6529.5806530801101</v>
      </c>
      <c r="BQ571">
        <v>6112.3973105451832</v>
      </c>
      <c r="BR571">
        <v>15700</v>
      </c>
      <c r="BS571">
        <v>175360</v>
      </c>
      <c r="BT571">
        <v>50322.925513742368</v>
      </c>
      <c r="BU571">
        <v>28110</v>
      </c>
      <c r="BV571">
        <v>3250</v>
      </c>
      <c r="BW571">
        <v>4187180</v>
      </c>
      <c r="BZ571">
        <v>8713.9749660327088</v>
      </c>
      <c r="CA571">
        <v>2588063.4369400311</v>
      </c>
      <c r="CB571">
        <v>3866.1307000000002</v>
      </c>
      <c r="CC571">
        <v>12728.229803508711</v>
      </c>
      <c r="CD571">
        <v>20668.304167089602</v>
      </c>
      <c r="CE571">
        <v>3500</v>
      </c>
      <c r="CF571">
        <v>14630.967719923499</v>
      </c>
      <c r="CG571">
        <v>91920</v>
      </c>
      <c r="CH571">
        <v>12889.73687586254</v>
      </c>
      <c r="CI571">
        <v>8280</v>
      </c>
      <c r="CL571">
        <v>38869.156800000004</v>
      </c>
      <c r="CM571">
        <v>10</v>
      </c>
      <c r="CN571">
        <v>17865.959583829503</v>
      </c>
      <c r="CO571">
        <v>6140</v>
      </c>
      <c r="CP571">
        <v>12292.802128520032</v>
      </c>
      <c r="CQ571">
        <v>2000</v>
      </c>
      <c r="CR571">
        <v>24541.160530746001</v>
      </c>
      <c r="CS571">
        <v>638805.74447770219</v>
      </c>
      <c r="CT571">
        <v>174987.84600000002</v>
      </c>
      <c r="CU571">
        <v>1180</v>
      </c>
      <c r="CV571">
        <v>4058.1609927160403</v>
      </c>
      <c r="CW571">
        <v>1718180</v>
      </c>
      <c r="CZ571">
        <v>18522.149674125169</v>
      </c>
      <c r="DA571">
        <v>81150</v>
      </c>
      <c r="DB571">
        <v>3905.0434106499501</v>
      </c>
      <c r="DC571">
        <v>590135.53646231571</v>
      </c>
      <c r="DD571">
        <v>4140</v>
      </c>
      <c r="DE571">
        <v>641830</v>
      </c>
      <c r="DF571">
        <v>75978.357898053655</v>
      </c>
      <c r="DG571">
        <v>61410.676557787789</v>
      </c>
      <c r="DH571">
        <v>2800</v>
      </c>
      <c r="DI571">
        <v>2010</v>
      </c>
      <c r="DJ571">
        <v>10755.364166808649</v>
      </c>
      <c r="DK571">
        <v>416.78173249517192</v>
      </c>
      <c r="DL571">
        <v>41373.476460700243</v>
      </c>
      <c r="DM571">
        <v>24980.997501900249</v>
      </c>
      <c r="DP571">
        <v>18036.0174385629</v>
      </c>
      <c r="DQ571">
        <v>12270</v>
      </c>
      <c r="DR571">
        <v>33054.2310421539</v>
      </c>
      <c r="DS571">
        <v>6250</v>
      </c>
      <c r="DT571">
        <v>9250</v>
      </c>
      <c r="DU571">
        <v>10</v>
      </c>
      <c r="DV571">
        <v>1190</v>
      </c>
      <c r="DW571">
        <v>19770</v>
      </c>
      <c r="DX571">
        <v>6613.9405176147202</v>
      </c>
      <c r="DY571">
        <v>8221930.6108322246</v>
      </c>
      <c r="DZ571">
        <v>16475.13746046475</v>
      </c>
      <c r="EA571">
        <v>3339720.0631883447</v>
      </c>
      <c r="EB571">
        <v>24755.898555778498</v>
      </c>
      <c r="EC571">
        <v>3400</v>
      </c>
      <c r="ED571">
        <v>8305.9480176047182</v>
      </c>
      <c r="EE571">
        <v>500</v>
      </c>
      <c r="EF571">
        <v>4170</v>
      </c>
      <c r="EG571">
        <v>561800</v>
      </c>
      <c r="EH571">
        <v>10151.0913562285</v>
      </c>
      <c r="EI571">
        <v>60.000024000009603</v>
      </c>
      <c r="EJ571">
        <v>34689.850854446478</v>
      </c>
      <c r="EK571">
        <v>10660</v>
      </c>
      <c r="EL571">
        <v>63496.882351130276</v>
      </c>
      <c r="EM571">
        <v>348210</v>
      </c>
      <c r="EN571">
        <v>5080</v>
      </c>
      <c r="EO571">
        <v>127670</v>
      </c>
      <c r="EP571">
        <v>15865.51248653213</v>
      </c>
      <c r="EQ571">
        <v>670881.82072623691</v>
      </c>
      <c r="ER571">
        <v>19600</v>
      </c>
      <c r="ES571">
        <v>50</v>
      </c>
      <c r="ET571">
        <v>16876.886399999999</v>
      </c>
      <c r="EU571">
        <v>10.754353362241035</v>
      </c>
      <c r="EV571">
        <v>8076.381158916719</v>
      </c>
      <c r="EW571">
        <v>500</v>
      </c>
      <c r="EX571">
        <v>12150</v>
      </c>
      <c r="EY571">
        <v>935480</v>
      </c>
      <c r="EZ571">
        <v>5985.3537036679427</v>
      </c>
      <c r="FA571">
        <v>258387.37550324664</v>
      </c>
      <c r="FB571">
        <v>19752.451902667271</v>
      </c>
      <c r="FC571">
        <v>1172887.048309711</v>
      </c>
      <c r="FD571">
        <v>6484.8348305664003</v>
      </c>
      <c r="FE571">
        <v>378950</v>
      </c>
      <c r="FF571">
        <v>8880</v>
      </c>
      <c r="FG571">
        <v>8540930</v>
      </c>
      <c r="FH571">
        <v>18955.143570182398</v>
      </c>
      <c r="FI571">
        <v>2047180</v>
      </c>
      <c r="FJ571">
        <v>23116.539228553171</v>
      </c>
      <c r="FK571">
        <v>10</v>
      </c>
      <c r="FL571">
        <v>21275.979821235785</v>
      </c>
      <c r="FM571">
        <v>95779.228733772441</v>
      </c>
      <c r="FN571">
        <v>84544.541560503974</v>
      </c>
      <c r="FO571">
        <v>253666.66666666666</v>
      </c>
      <c r="FP571">
        <v>16350</v>
      </c>
      <c r="FQ571">
        <v>1235430</v>
      </c>
      <c r="FT571">
        <v>9420</v>
      </c>
      <c r="FU571">
        <v>505740</v>
      </c>
      <c r="FV571">
        <v>10650</v>
      </c>
      <c r="FW571">
        <v>662870</v>
      </c>
      <c r="FX571">
        <v>11608.689002152254</v>
      </c>
      <c r="FY571">
        <v>45990</v>
      </c>
      <c r="FZ571">
        <v>45754.338781565391</v>
      </c>
      <c r="GA571">
        <v>68500</v>
      </c>
      <c r="GB571">
        <v>65787.584313493076</v>
      </c>
      <c r="GC571">
        <v>23510</v>
      </c>
      <c r="GD571">
        <v>7067.5518002279059</v>
      </c>
      <c r="GE571">
        <v>39567.376518069912</v>
      </c>
      <c r="GF571">
        <v>8000.0007999999998</v>
      </c>
      <c r="GG571">
        <v>261557.97384420261</v>
      </c>
      <c r="GH571">
        <v>17780.519686818952</v>
      </c>
      <c r="GI571">
        <v>4512.8835043214749</v>
      </c>
      <c r="GJ571">
        <v>28006.952817822177</v>
      </c>
      <c r="GK571">
        <v>18770</v>
      </c>
      <c r="GL571">
        <v>11219.26933967385</v>
      </c>
      <c r="GM571">
        <v>727090</v>
      </c>
      <c r="GN571">
        <v>23090.196633700332</v>
      </c>
      <c r="GO571">
        <v>8050.002012500503</v>
      </c>
      <c r="GP571">
        <v>9630.205756083531</v>
      </c>
      <c r="GQ571">
        <v>30</v>
      </c>
      <c r="GR571">
        <v>8420.6623014003435</v>
      </c>
      <c r="GS571">
        <v>233214.43488755266</v>
      </c>
      <c r="GT571">
        <v>9700</v>
      </c>
      <c r="GU571">
        <v>1310620</v>
      </c>
      <c r="GV571">
        <v>7030</v>
      </c>
      <c r="GW571">
        <v>200610</v>
      </c>
      <c r="GX571">
        <v>16459.461333616</v>
      </c>
      <c r="GY571">
        <v>399930</v>
      </c>
      <c r="GZ571">
        <v>10915.259040000001</v>
      </c>
      <c r="HA571">
        <v>5952581.1308643017</v>
      </c>
      <c r="HB571">
        <v>16226.096126819873</v>
      </c>
      <c r="HC571">
        <v>40</v>
      </c>
      <c r="HD571">
        <v>31499.127460534644</v>
      </c>
      <c r="HE571">
        <v>74470</v>
      </c>
      <c r="HF571">
        <v>13576.057435158418</v>
      </c>
      <c r="HG571">
        <v>3189.7252311156481</v>
      </c>
      <c r="HH571">
        <v>18746.469045736263</v>
      </c>
      <c r="HI571">
        <v>77968.282796830812</v>
      </c>
      <c r="HL571">
        <v>20574.582594865202</v>
      </c>
      <c r="HM571">
        <v>267010</v>
      </c>
      <c r="HN571">
        <v>15335.184235023853</v>
      </c>
      <c r="HO571">
        <v>700212.45513802592</v>
      </c>
      <c r="HP571">
        <v>98636.915169372412</v>
      </c>
      <c r="HQ571">
        <v>139.9999440000224</v>
      </c>
      <c r="HR571">
        <v>5639.7316548822</v>
      </c>
      <c r="HS571">
        <v>38728.793028816945</v>
      </c>
      <c r="HT571">
        <v>4390.370697779721</v>
      </c>
      <c r="HU571">
        <v>111068.99444655028</v>
      </c>
      <c r="HX571">
        <v>12230.964778529089</v>
      </c>
      <c r="HY571">
        <v>2784.0813363590414</v>
      </c>
      <c r="IB571">
        <v>17745.481236278327</v>
      </c>
      <c r="IC571">
        <v>15730</v>
      </c>
      <c r="ID571">
        <v>7570.1069600974206</v>
      </c>
      <c r="IE571">
        <v>179210</v>
      </c>
      <c r="IF571">
        <v>15273.420621596533</v>
      </c>
      <c r="IG571">
        <v>171287.60460272533</v>
      </c>
      <c r="IH571">
        <v>4524.4623546048006</v>
      </c>
      <c r="II571">
        <v>237906.72032103155</v>
      </c>
      <c r="IJ571">
        <v>3830</v>
      </c>
      <c r="IK571">
        <v>217590</v>
      </c>
      <c r="IL571">
        <v>89249.964299999992</v>
      </c>
      <c r="IM571">
        <v>1862340.7449362979</v>
      </c>
      <c r="IN571">
        <v>4292.6320981950003</v>
      </c>
      <c r="IO571">
        <v>122660</v>
      </c>
      <c r="IP571">
        <v>14654.061383589853</v>
      </c>
      <c r="IQ571">
        <v>808750</v>
      </c>
      <c r="IR571">
        <v>20555.10125883386</v>
      </c>
      <c r="IS571">
        <v>144743.98407816177</v>
      </c>
      <c r="IT571">
        <v>114642.82029999999</v>
      </c>
      <c r="IU571">
        <v>55520</v>
      </c>
      <c r="IV571">
        <v>25615.92537862575</v>
      </c>
      <c r="IW571">
        <v>363864.83651210734</v>
      </c>
      <c r="IX571">
        <v>249987.81425751408</v>
      </c>
      <c r="IY571">
        <v>13640</v>
      </c>
      <c r="IZ571">
        <v>46946.578500000003</v>
      </c>
      <c r="JA571">
        <v>2457126.9874331737</v>
      </c>
      <c r="JB571">
        <v>13045.686598354914</v>
      </c>
      <c r="JC571">
        <v>379.49973055515147</v>
      </c>
      <c r="JD571">
        <v>8997.4225020024132</v>
      </c>
      <c r="JE571">
        <v>30552.493889500918</v>
      </c>
      <c r="JF571">
        <v>46672.5366178892</v>
      </c>
      <c r="JG571">
        <v>11500</v>
      </c>
      <c r="JH571">
        <v>13478.8675</v>
      </c>
      <c r="JI571">
        <v>598450</v>
      </c>
      <c r="JJ571">
        <v>87680.736551747672</v>
      </c>
      <c r="JK571">
        <v>794352.3177409271</v>
      </c>
      <c r="JN571">
        <v>54849.115765982067</v>
      </c>
      <c r="JO571">
        <v>611130</v>
      </c>
      <c r="JP571">
        <v>29120.194719954972</v>
      </c>
      <c r="JQ571">
        <v>43280</v>
      </c>
      <c r="JR571">
        <v>24500</v>
      </c>
      <c r="JS571">
        <v>210360</v>
      </c>
      <c r="JT571">
        <v>15082.297355301993</v>
      </c>
      <c r="JU571">
        <v>232211.05355778697</v>
      </c>
      <c r="JV571">
        <v>16267.362688691705</v>
      </c>
      <c r="JW571">
        <v>15099.41820308348</v>
      </c>
      <c r="JX571">
        <v>7296.2543500000002</v>
      </c>
      <c r="JY571">
        <v>51380</v>
      </c>
      <c r="JZ571">
        <v>19700</v>
      </c>
      <c r="KA571">
        <v>4720</v>
      </c>
      <c r="KB571">
        <v>32350.035425241509</v>
      </c>
      <c r="KC571">
        <v>1910</v>
      </c>
      <c r="KD571">
        <v>30344.1708</v>
      </c>
      <c r="KE571">
        <v>287122.16449823044</v>
      </c>
      <c r="KF571">
        <v>11499.9954</v>
      </c>
      <c r="KG571">
        <v>112800.04512001805</v>
      </c>
      <c r="KH571">
        <v>41926.294285839838</v>
      </c>
      <c r="KI571">
        <v>197396.93091107419</v>
      </c>
      <c r="KJ571">
        <v>7010</v>
      </c>
      <c r="KK571">
        <v>139910</v>
      </c>
      <c r="KL571">
        <v>14915.333801424</v>
      </c>
      <c r="KM571">
        <v>19990</v>
      </c>
      <c r="KN571">
        <v>81717.835950224107</v>
      </c>
      <c r="KO571">
        <v>22601</v>
      </c>
      <c r="KP571">
        <v>25885.854936</v>
      </c>
      <c r="KQ571">
        <v>146050</v>
      </c>
      <c r="KR571">
        <v>21883.033133325003</v>
      </c>
      <c r="KS571">
        <v>1289252.2635281151</v>
      </c>
      <c r="KT571">
        <v>31507.448909954252</v>
      </c>
      <c r="KU571">
        <v>25780</v>
      </c>
      <c r="NE571">
        <v>25000.002499999999</v>
      </c>
      <c r="NF571">
        <v>81938.991806100821</v>
      </c>
      <c r="NG571">
        <v>19258.005355578469</v>
      </c>
      <c r="NH571">
        <v>1935019.1225992353</v>
      </c>
      <c r="NI571">
        <v>13280.436065229202</v>
      </c>
      <c r="NJ571">
        <v>58430</v>
      </c>
      <c r="NK571">
        <v>20392.386903391947</v>
      </c>
      <c r="NL571">
        <v>248660</v>
      </c>
      <c r="NM571">
        <v>11513.948257211565</v>
      </c>
      <c r="NN571">
        <v>441128.61028215254</v>
      </c>
      <c r="NO571">
        <v>21940.866422796425</v>
      </c>
      <c r="NP571">
        <v>96393.036032641976</v>
      </c>
      <c r="NQ571">
        <v>23015.585536440129</v>
      </c>
      <c r="NR571">
        <v>697952.19813993957</v>
      </c>
      <c r="NS571">
        <v>26745.272058958482</v>
      </c>
      <c r="NT571">
        <v>36760</v>
      </c>
      <c r="NW571">
        <v>7834.379171865322</v>
      </c>
      <c r="NX571">
        <v>9540</v>
      </c>
      <c r="NY571">
        <v>61518.871604427855</v>
      </c>
      <c r="NZ571">
        <v>387650</v>
      </c>
      <c r="OC571">
        <v>22918.96623873201</v>
      </c>
      <c r="OD571">
        <v>209104.55227613807</v>
      </c>
      <c r="OE571">
        <v>17389.011999999999</v>
      </c>
      <c r="OF571">
        <v>7770</v>
      </c>
      <c r="OG571">
        <v>8520.859674105468</v>
      </c>
      <c r="OH571">
        <v>660</v>
      </c>
      <c r="OI571">
        <v>14357.12758106822</v>
      </c>
      <c r="OJ571">
        <v>61030</v>
      </c>
      <c r="OK571">
        <v>12500</v>
      </c>
      <c r="OL571">
        <v>1935010</v>
      </c>
      <c r="OM571">
        <v>13814.203675878307</v>
      </c>
      <c r="ON571">
        <v>83712.166515130884</v>
      </c>
      <c r="OO571">
        <v>46472.442805124992</v>
      </c>
      <c r="OP571">
        <v>20</v>
      </c>
      <c r="OS571">
        <v>39019.626195637502</v>
      </c>
      <c r="OT571">
        <v>1621910</v>
      </c>
      <c r="OU571">
        <v>19547.207879743539</v>
      </c>
      <c r="OV571">
        <v>81939.75908241143</v>
      </c>
      <c r="OW571">
        <v>13370.642763696</v>
      </c>
      <c r="OX571">
        <v>100</v>
      </c>
      <c r="OY571">
        <v>7143.0685754794813</v>
      </c>
      <c r="OZ571">
        <v>900</v>
      </c>
      <c r="PA571">
        <v>4295.501900321573</v>
      </c>
      <c r="PB571">
        <v>41583.454604135513</v>
      </c>
      <c r="PC571">
        <v>3946.8195800000003</v>
      </c>
      <c r="PD571">
        <v>31970</v>
      </c>
      <c r="PE571">
        <v>32000</v>
      </c>
      <c r="PF571">
        <v>477410</v>
      </c>
      <c r="PG571">
        <v>38042.15754339</v>
      </c>
      <c r="PH571">
        <v>223980</v>
      </c>
      <c r="PI571">
        <v>12100</v>
      </c>
      <c r="PJ571">
        <v>90</v>
      </c>
      <c r="PK571">
        <v>18940.468000000001</v>
      </c>
      <c r="PL571">
        <v>190</v>
      </c>
      <c r="PM571">
        <v>31761.618628030199</v>
      </c>
      <c r="PN571">
        <v>1054210</v>
      </c>
      <c r="PO571">
        <v>7163.7320614576001</v>
      </c>
      <c r="PP571">
        <v>523394.78470626939</v>
      </c>
      <c r="PS571">
        <v>10332.565326144077</v>
      </c>
      <c r="PT571">
        <v>116997.28830027087</v>
      </c>
      <c r="PU571">
        <v>7850</v>
      </c>
      <c r="PV571">
        <v>16610</v>
      </c>
      <c r="PW571">
        <v>58555.568004756002</v>
      </c>
      <c r="PX571">
        <v>200</v>
      </c>
      <c r="PY571">
        <v>14644.346338912499</v>
      </c>
      <c r="PZ571">
        <v>46477.151267001776</v>
      </c>
      <c r="QA571">
        <v>35756.162299279218</v>
      </c>
      <c r="QB571">
        <v>316.25004743751504</v>
      </c>
      <c r="QC571">
        <v>115753.61378920746</v>
      </c>
      <c r="QD571">
        <v>1195932.4783729913</v>
      </c>
      <c r="QE571">
        <v>8081.1586875280991</v>
      </c>
      <c r="QF571">
        <v>9880</v>
      </c>
      <c r="QG571">
        <v>38500</v>
      </c>
      <c r="QH571">
        <v>30</v>
      </c>
      <c r="QI571">
        <v>29643.243312810224</v>
      </c>
      <c r="QJ571">
        <v>13880</v>
      </c>
      <c r="QK571">
        <v>7812.2625187235662</v>
      </c>
      <c r="QL571">
        <v>200</v>
      </c>
      <c r="QM571">
        <v>52195.857281467193</v>
      </c>
      <c r="QN571">
        <v>39088.509772127443</v>
      </c>
      <c r="QO571">
        <v>16228.876970275465</v>
      </c>
      <c r="QP571">
        <v>58289.041535863405</v>
      </c>
      <c r="QQ571">
        <v>108834.04953855593</v>
      </c>
      <c r="QR571">
        <v>6630</v>
      </c>
      <c r="QS571">
        <v>20783.420462695369</v>
      </c>
      <c r="QT571">
        <v>200684.89965755018</v>
      </c>
      <c r="QU571">
        <v>22950</v>
      </c>
      <c r="QV571">
        <v>20</v>
      </c>
      <c r="QW571">
        <v>10959.04231212</v>
      </c>
      <c r="QX571">
        <v>700</v>
      </c>
      <c r="QY571">
        <v>101521.8206670839</v>
      </c>
      <c r="QZ571">
        <v>1060</v>
      </c>
      <c r="RA571">
        <v>15519.129814498114</v>
      </c>
      <c r="RB571">
        <v>52570</v>
      </c>
      <c r="RC571">
        <v>24400</v>
      </c>
      <c r="RD571">
        <v>76150</v>
      </c>
      <c r="RE571">
        <v>7335.1349153315996</v>
      </c>
      <c r="RF571">
        <v>22538.997746100227</v>
      </c>
      <c r="RG571">
        <v>24915.192586834037</v>
      </c>
      <c r="RH571">
        <v>22655.005663751414</v>
      </c>
      <c r="RI571">
        <v>13350.351566179834</v>
      </c>
      <c r="RJ571">
        <v>500</v>
      </c>
      <c r="RK571">
        <v>35638.962313372729</v>
      </c>
      <c r="RL571">
        <v>51.967823240035159</v>
      </c>
      <c r="RM571">
        <v>4020</v>
      </c>
      <c r="RN571">
        <v>996280</v>
      </c>
      <c r="RO571">
        <v>27052.929983138405</v>
      </c>
      <c r="RP571">
        <v>7850</v>
      </c>
      <c r="RQ571">
        <v>5765.4234000000006</v>
      </c>
      <c r="RR571">
        <v>1080</v>
      </c>
      <c r="RS571">
        <v>97473.940097428902</v>
      </c>
      <c r="RT571">
        <v>3277.5008193752046</v>
      </c>
      <c r="RU571">
        <v>101331.99595069901</v>
      </c>
      <c r="RV571">
        <v>23160</v>
      </c>
      <c r="RW571">
        <v>33762.813948758303</v>
      </c>
      <c r="RX571">
        <v>110</v>
      </c>
      <c r="RY571">
        <v>12863.637650000001</v>
      </c>
      <c r="RZ571">
        <v>2257155.7742844224</v>
      </c>
      <c r="SA571">
        <v>6464.6322</v>
      </c>
      <c r="SB571">
        <v>129390</v>
      </c>
      <c r="SC571">
        <v>44097.212762490839</v>
      </c>
      <c r="SD571">
        <v>32330</v>
      </c>
      <c r="SE571">
        <v>12817.8516</v>
      </c>
      <c r="SF571">
        <v>23900</v>
      </c>
      <c r="SG571">
        <v>41131.648516036003</v>
      </c>
      <c r="SH571">
        <v>20</v>
      </c>
      <c r="SI571">
        <v>35358.840084970943</v>
      </c>
      <c r="SJ571">
        <v>500383.47505753377</v>
      </c>
      <c r="SK571">
        <v>27390.319185566346</v>
      </c>
      <c r="SL571">
        <v>2450</v>
      </c>
      <c r="SM571">
        <v>6405.9811199999995</v>
      </c>
      <c r="SN571">
        <v>28270</v>
      </c>
      <c r="SO571">
        <v>10890.229546</v>
      </c>
      <c r="SP571">
        <v>110</v>
      </c>
      <c r="SQ571">
        <v>38500</v>
      </c>
      <c r="SR571">
        <v>5100</v>
      </c>
      <c r="SS571">
        <v>22622.001271498782</v>
      </c>
      <c r="ST571">
        <v>42270</v>
      </c>
      <c r="SU571">
        <v>8140</v>
      </c>
      <c r="SV571">
        <v>10</v>
      </c>
      <c r="SW571">
        <v>14282.769328214399</v>
      </c>
      <c r="SX571">
        <v>7860</v>
      </c>
      <c r="TA571">
        <v>37947.092316653929</v>
      </c>
      <c r="TB571">
        <v>2709408.0098255267</v>
      </c>
      <c r="TC571">
        <v>4160</v>
      </c>
      <c r="TD571">
        <v>1774690</v>
      </c>
      <c r="TG571">
        <v>27972.274812542713</v>
      </c>
      <c r="TH571">
        <v>1410</v>
      </c>
      <c r="TI571">
        <v>7150.4495654006805</v>
      </c>
      <c r="TJ571">
        <v>101400</v>
      </c>
      <c r="TK571">
        <v>8052.2923967711995</v>
      </c>
      <c r="TL571">
        <v>214220</v>
      </c>
      <c r="TM571">
        <v>12335.0152537269</v>
      </c>
      <c r="TN571">
        <v>266610</v>
      </c>
      <c r="TO571">
        <v>9980.0924179039994</v>
      </c>
      <c r="TP571">
        <v>2090</v>
      </c>
      <c r="TQ571">
        <v>13975.149549690001</v>
      </c>
      <c r="TR571">
        <v>655347.54869246867</v>
      </c>
      <c r="TS571">
        <v>5897.3389618119008</v>
      </c>
      <c r="TT571">
        <v>69070</v>
      </c>
      <c r="TU571">
        <v>42314.035199999998</v>
      </c>
      <c r="TV571">
        <v>933466.91737875191</v>
      </c>
      <c r="TW571">
        <v>15543.717019011199</v>
      </c>
      <c r="TX571">
        <v>770</v>
      </c>
      <c r="TY571">
        <v>21373.641335167398</v>
      </c>
      <c r="TZ571">
        <v>11085885.239879003</v>
      </c>
      <c r="UA571">
        <v>13192.820744013368</v>
      </c>
      <c r="UB571">
        <v>6240</v>
      </c>
      <c r="UC571">
        <v>7610</v>
      </c>
      <c r="UD571">
        <v>137270</v>
      </c>
      <c r="UE571">
        <v>5552.944848260222</v>
      </c>
      <c r="UF571">
        <v>14580</v>
      </c>
      <c r="UG571">
        <v>18832.767059929487</v>
      </c>
      <c r="UH571">
        <v>223520</v>
      </c>
      <c r="UI571">
        <v>31148.893045177312</v>
      </c>
      <c r="UJ571">
        <v>9710</v>
      </c>
      <c r="UM571">
        <v>8120</v>
      </c>
      <c r="UN571">
        <v>5580</v>
      </c>
      <c r="UO571">
        <v>13665.784588471599</v>
      </c>
      <c r="UP571">
        <v>2071570</v>
      </c>
      <c r="UQ571">
        <v>23488.764688249841</v>
      </c>
      <c r="UR571">
        <v>2649385.8358526006</v>
      </c>
      <c r="UU571">
        <v>7987.0086987522009</v>
      </c>
      <c r="UV571">
        <v>95080</v>
      </c>
      <c r="UW571">
        <v>12331.240498393599</v>
      </c>
      <c r="UX571">
        <v>300</v>
      </c>
      <c r="UY571">
        <v>24456.355703951998</v>
      </c>
      <c r="UZ571">
        <v>155000</v>
      </c>
      <c r="VA571">
        <v>7992.0762027165174</v>
      </c>
      <c r="VB571">
        <v>166460</v>
      </c>
      <c r="VC571">
        <v>9905.1983889239982</v>
      </c>
      <c r="VD571">
        <v>124800</v>
      </c>
      <c r="VE571">
        <v>39977.686467926207</v>
      </c>
      <c r="VF571">
        <v>132156.17356876397</v>
      </c>
      <c r="VG571">
        <v>8180</v>
      </c>
      <c r="VH571">
        <v>3057350</v>
      </c>
      <c r="VI571">
        <v>22114.73124792381</v>
      </c>
      <c r="VJ571">
        <v>76.640117259354881</v>
      </c>
      <c r="VK571">
        <v>27796.768088202003</v>
      </c>
      <c r="VL571">
        <v>2180</v>
      </c>
      <c r="VM571">
        <v>3790</v>
      </c>
      <c r="VN571">
        <v>21860</v>
      </c>
      <c r="VO571">
        <v>42243.054936300003</v>
      </c>
      <c r="VP571">
        <v>82510</v>
      </c>
      <c r="VQ571">
        <v>23366.695932515951</v>
      </c>
      <c r="VR571">
        <v>10</v>
      </c>
      <c r="VS571">
        <v>23552</v>
      </c>
      <c r="VT571">
        <v>47296.875</v>
      </c>
      <c r="VU571">
        <v>6800</v>
      </c>
      <c r="VV571">
        <v>130</v>
      </c>
      <c r="VW571">
        <v>4200</v>
      </c>
      <c r="VX571">
        <v>14550</v>
      </c>
      <c r="VY571">
        <v>15964.649662972774</v>
      </c>
      <c r="VZ571">
        <v>2400</v>
      </c>
      <c r="WA571">
        <v>36955.816158931084</v>
      </c>
      <c r="WB571">
        <v>71310</v>
      </c>
      <c r="WC571">
        <v>21336.4179</v>
      </c>
      <c r="WD571">
        <v>104080</v>
      </c>
      <c r="WE571">
        <v>49977.253261719663</v>
      </c>
      <c r="WF571">
        <v>1510</v>
      </c>
      <c r="WG571">
        <v>9312.1932151785895</v>
      </c>
      <c r="WH571">
        <v>349849.48250752589</v>
      </c>
      <c r="WI571">
        <v>105948.57279721981</v>
      </c>
      <c r="WJ571">
        <v>440</v>
      </c>
      <c r="WK571">
        <v>21755.432278683984</v>
      </c>
      <c r="WL571">
        <v>2178411.4603970912</v>
      </c>
      <c r="WM571">
        <v>8400</v>
      </c>
      <c r="WN571">
        <v>2426080</v>
      </c>
      <c r="WO571">
        <v>45325.436999999998</v>
      </c>
      <c r="WP571">
        <v>34500</v>
      </c>
      <c r="WQ571">
        <v>14820.514999999999</v>
      </c>
      <c r="WR571">
        <v>418800</v>
      </c>
      <c r="WS571">
        <v>53561.668031971909</v>
      </c>
      <c r="WT571">
        <v>152079.92396003802</v>
      </c>
      <c r="WU571">
        <v>18295.35305610612</v>
      </c>
      <c r="WV571">
        <v>460518.85990593664</v>
      </c>
      <c r="WW571">
        <v>25799.52699367511</v>
      </c>
      <c r="WX571">
        <v>50</v>
      </c>
      <c r="WY571">
        <v>53556.163633775002</v>
      </c>
      <c r="WZ571">
        <v>74740</v>
      </c>
      <c r="XA571">
        <v>37122.555200000003</v>
      </c>
      <c r="XB571">
        <v>2122200</v>
      </c>
      <c r="XC571">
        <v>18500</v>
      </c>
      <c r="XD571">
        <v>740690</v>
      </c>
      <c r="XE571">
        <v>6792.6521738293586</v>
      </c>
      <c r="XF571">
        <v>38.999988300003508</v>
      </c>
      <c r="XG571">
        <v>19457.002351520397</v>
      </c>
      <c r="XH571">
        <v>69592.602536793987</v>
      </c>
      <c r="XI571">
        <v>9592.0336737459002</v>
      </c>
      <c r="XJ571">
        <v>104171.32187597759</v>
      </c>
      <c r="XK571">
        <v>14390.306399999999</v>
      </c>
      <c r="XL571">
        <v>167330</v>
      </c>
      <c r="XM571">
        <v>24289.130212897937</v>
      </c>
      <c r="XN571">
        <v>282160</v>
      </c>
      <c r="XO571">
        <v>21073.324983527051</v>
      </c>
      <c r="XP571">
        <v>443016.66666666669</v>
      </c>
      <c r="XQ571">
        <v>15097.253290267396</v>
      </c>
      <c r="XR571">
        <v>940</v>
      </c>
      <c r="XS571">
        <v>12875.940583408876</v>
      </c>
      <c r="XT571">
        <v>739008.13062710944</v>
      </c>
      <c r="XU571">
        <v>9313.217126064621</v>
      </c>
      <c r="XV571">
        <v>37597.690342290916</v>
      </c>
      <c r="XW571">
        <v>7914.6427353291629</v>
      </c>
      <c r="XX571">
        <v>104503.26183896931</v>
      </c>
      <c r="XY571">
        <v>16136.358795453898</v>
      </c>
      <c r="XZ571">
        <v>7048.8021146409174</v>
      </c>
      <c r="YC571">
        <v>4000</v>
      </c>
      <c r="YD571">
        <v>57680</v>
      </c>
      <c r="YE571">
        <v>7196.8507958051978</v>
      </c>
      <c r="YF571">
        <v>73896.029558411828</v>
      </c>
      <c r="YG571">
        <v>11798.113836817951</v>
      </c>
      <c r="YH571">
        <v>67304.996634750161</v>
      </c>
      <c r="YI571">
        <v>33455.442655669671</v>
      </c>
      <c r="YJ571">
        <v>409.49988738762869</v>
      </c>
      <c r="YK571">
        <v>12793.844046036964</v>
      </c>
      <c r="YL571">
        <v>14930</v>
      </c>
      <c r="YM571">
        <v>15485.525272530251</v>
      </c>
      <c r="YN571">
        <v>30850</v>
      </c>
      <c r="YO571">
        <v>12500</v>
      </c>
      <c r="YP571">
        <v>334790</v>
      </c>
      <c r="YS571">
        <v>10011.518879828151</v>
      </c>
      <c r="YT571">
        <v>632550.72595305368</v>
      </c>
      <c r="YU571">
        <v>55100</v>
      </c>
      <c r="YV571">
        <v>465570</v>
      </c>
      <c r="YW571">
        <v>41185.074143478712</v>
      </c>
      <c r="YX571">
        <v>8073.9991926000812</v>
      </c>
      <c r="ZA571">
        <v>9030.2972705624015</v>
      </c>
      <c r="ZB571">
        <v>3020</v>
      </c>
      <c r="ZC571">
        <v>6340</v>
      </c>
      <c r="ZD571">
        <v>190300</v>
      </c>
      <c r="ZG571">
        <v>56597.520249150672</v>
      </c>
      <c r="ZH571">
        <v>16150</v>
      </c>
      <c r="ZI571">
        <v>37973.531546391765</v>
      </c>
      <c r="ZJ571">
        <v>17220</v>
      </c>
      <c r="ZK571">
        <v>14796.606768234667</v>
      </c>
      <c r="ZL571">
        <v>16590</v>
      </c>
      <c r="ZM571">
        <v>5730</v>
      </c>
      <c r="ZN571">
        <v>451240</v>
      </c>
      <c r="ZO571">
        <v>14348.331899999999</v>
      </c>
      <c r="ZP571">
        <v>420960</v>
      </c>
      <c r="ZQ571">
        <v>36566.600957881266</v>
      </c>
      <c r="ZR571">
        <v>34800.989559703135</v>
      </c>
      <c r="ZS571">
        <v>13915.641419770966</v>
      </c>
      <c r="ZT571">
        <v>4804213.3296864098</v>
      </c>
      <c r="ZU571">
        <v>14755.053321498292</v>
      </c>
      <c r="ZV571">
        <v>57.6000368640236</v>
      </c>
      <c r="ZW571">
        <v>20201.734861611603</v>
      </c>
      <c r="ZX571">
        <v>100</v>
      </c>
      <c r="ZY571">
        <v>6402.9056563444656</v>
      </c>
      <c r="ZZ571">
        <v>412302.91535332397</v>
      </c>
      <c r="AAA571">
        <v>195273.53240532801</v>
      </c>
      <c r="AAB571">
        <v>35720</v>
      </c>
      <c r="AAC571">
        <v>8943.5830490389762</v>
      </c>
      <c r="AAD571">
        <v>2092321.5721663383</v>
      </c>
      <c r="AAE571">
        <v>14029.960815520832</v>
      </c>
      <c r="AAF571">
        <v>31296.138682097331</v>
      </c>
      <c r="AAG571">
        <v>44630.588281240198</v>
      </c>
      <c r="AAH571">
        <v>321408.96785910323</v>
      </c>
      <c r="AAI571">
        <v>10900</v>
      </c>
      <c r="AAJ571">
        <v>3660</v>
      </c>
      <c r="AAM571">
        <v>20273.957262428961</v>
      </c>
      <c r="AAN571">
        <v>655302.19645447249</v>
      </c>
      <c r="AAO571">
        <v>18871.423855849593</v>
      </c>
      <c r="AAP571">
        <v>138490</v>
      </c>
      <c r="AAQ571">
        <v>17124.935947932889</v>
      </c>
      <c r="AAR571">
        <v>143188.54022916639</v>
      </c>
      <c r="AAS571">
        <v>63818.820068604065</v>
      </c>
      <c r="AAT571">
        <v>872.30011007609858</v>
      </c>
      <c r="AAU571">
        <v>18086.952000000001</v>
      </c>
      <c r="AAV571">
        <v>135723.03393075848</v>
      </c>
      <c r="AAW571">
        <v>29936.259900000001</v>
      </c>
      <c r="AAX571">
        <v>308850</v>
      </c>
      <c r="AAY571">
        <v>45000</v>
      </c>
      <c r="AAZ571">
        <v>11410</v>
      </c>
      <c r="ABA571">
        <v>8604.5618408291411</v>
      </c>
      <c r="ABB571">
        <v>863730.91362690867</v>
      </c>
      <c r="ABC571">
        <v>15392.996671579773</v>
      </c>
      <c r="ABD571">
        <v>537327.92366197321</v>
      </c>
      <c r="ABE571">
        <v>14589.798754278001</v>
      </c>
      <c r="ABF571">
        <v>71470</v>
      </c>
      <c r="ABG571">
        <v>37275.981988935688</v>
      </c>
      <c r="ABH571">
        <v>6770</v>
      </c>
      <c r="ABI571">
        <v>5200</v>
      </c>
      <c r="ABJ571">
        <v>128600</v>
      </c>
      <c r="ABK571">
        <v>10759.086139297196</v>
      </c>
      <c r="ABL571">
        <v>348819.94011800503</v>
      </c>
      <c r="ABO571">
        <v>9922.8218580000012</v>
      </c>
      <c r="ABP571">
        <v>538920</v>
      </c>
    </row>
    <row r="572" spans="1:744" x14ac:dyDescent="0.25">
      <c r="A572" s="6">
        <v>43006</v>
      </c>
      <c r="B572">
        <v>22608.083127487222</v>
      </c>
      <c r="C572">
        <v>67880.993211900684</v>
      </c>
      <c r="D572">
        <v>10367.8934949825</v>
      </c>
      <c r="E572">
        <v>28703.998564802223</v>
      </c>
      <c r="F572">
        <v>5404.8368582254898</v>
      </c>
      <c r="G572">
        <v>34540</v>
      </c>
      <c r="H572">
        <v>2590</v>
      </c>
      <c r="I572">
        <v>4313520</v>
      </c>
      <c r="J572">
        <v>3400</v>
      </c>
      <c r="K572">
        <v>236800</v>
      </c>
      <c r="L572">
        <v>14027.778900000001</v>
      </c>
      <c r="M572">
        <v>5070</v>
      </c>
      <c r="N572">
        <v>4320</v>
      </c>
      <c r="O572">
        <v>157130</v>
      </c>
      <c r="P572">
        <v>6665.402376663279</v>
      </c>
      <c r="Q572">
        <v>10890</v>
      </c>
      <c r="R572">
        <v>13283.732257682625</v>
      </c>
      <c r="S572">
        <v>27980</v>
      </c>
      <c r="T572">
        <v>4350</v>
      </c>
      <c r="U572">
        <v>29650</v>
      </c>
      <c r="V572">
        <v>8742.1964000000007</v>
      </c>
      <c r="W572">
        <v>412690</v>
      </c>
      <c r="X572">
        <v>31000</v>
      </c>
      <c r="Y572">
        <v>3230</v>
      </c>
      <c r="Z572">
        <v>58140.005465599592</v>
      </c>
      <c r="AA572">
        <v>3914.9980425009785</v>
      </c>
      <c r="AB572">
        <v>2440</v>
      </c>
      <c r="AC572">
        <v>10560</v>
      </c>
      <c r="AD572">
        <v>39379.438567898214</v>
      </c>
      <c r="AE572">
        <v>115640</v>
      </c>
      <c r="AF572">
        <v>4040</v>
      </c>
      <c r="AG572">
        <v>1328490</v>
      </c>
      <c r="AJ572">
        <v>4352.8305473316004</v>
      </c>
      <c r="AK572">
        <v>33910</v>
      </c>
      <c r="AL572">
        <v>3798.0683100000001</v>
      </c>
      <c r="AM572">
        <v>510</v>
      </c>
      <c r="AN572">
        <v>7047.6173716599997</v>
      </c>
      <c r="AO572">
        <v>12936.003076246212</v>
      </c>
      <c r="AP572">
        <v>25399.200947456</v>
      </c>
      <c r="AQ572">
        <v>2524088.9558206862</v>
      </c>
      <c r="AR572">
        <v>19166.659</v>
      </c>
      <c r="AS572">
        <v>292416.1169664468</v>
      </c>
      <c r="AT572">
        <v>21400</v>
      </c>
      <c r="AU572">
        <v>84570</v>
      </c>
      <c r="AV572">
        <v>19700.713086836946</v>
      </c>
      <c r="AW572">
        <v>2618307.3862519688</v>
      </c>
      <c r="AX572">
        <v>15724.800000000001</v>
      </c>
      <c r="AY572">
        <v>1080060</v>
      </c>
      <c r="AZ572">
        <v>5800</v>
      </c>
      <c r="BA572">
        <v>6420</v>
      </c>
      <c r="BB572">
        <v>21848.774340111006</v>
      </c>
      <c r="BC572">
        <v>14500</v>
      </c>
      <c r="BD572">
        <v>1800</v>
      </c>
      <c r="BE572">
        <v>81120</v>
      </c>
      <c r="BF572">
        <v>18561.174514960003</v>
      </c>
      <c r="BG572">
        <v>7510</v>
      </c>
      <c r="BH572">
        <v>4610</v>
      </c>
      <c r="BI572">
        <v>139120</v>
      </c>
      <c r="BJ572">
        <v>3866.0642878046706</v>
      </c>
      <c r="BK572">
        <v>3390</v>
      </c>
      <c r="BN572">
        <v>26187.090436396404</v>
      </c>
      <c r="BO572">
        <v>74909.992509000745</v>
      </c>
      <c r="BP572">
        <v>6103.9036838455504</v>
      </c>
      <c r="BQ572">
        <v>1297.9994288802511</v>
      </c>
      <c r="BR572">
        <v>15500</v>
      </c>
      <c r="BS572">
        <v>95550</v>
      </c>
      <c r="BT572">
        <v>48258.395236255506</v>
      </c>
      <c r="BU572">
        <v>12790</v>
      </c>
      <c r="BV572">
        <v>3230</v>
      </c>
      <c r="BW572">
        <v>6563570</v>
      </c>
      <c r="BZ572">
        <v>8597.2699441661989</v>
      </c>
      <c r="CA572">
        <v>3867854.1229898557</v>
      </c>
      <c r="CB572">
        <v>3874.3565100000001</v>
      </c>
      <c r="CC572">
        <v>3756.4689677977003</v>
      </c>
      <c r="CD572">
        <v>19943.100512104003</v>
      </c>
      <c r="CE572">
        <v>9720</v>
      </c>
      <c r="CF572">
        <v>14630.967719923499</v>
      </c>
      <c r="CG572">
        <v>103150</v>
      </c>
      <c r="CH572">
        <v>12816.499734522413</v>
      </c>
      <c r="CI572">
        <v>3880</v>
      </c>
      <c r="CL572">
        <v>38626.224569999998</v>
      </c>
      <c r="CM572">
        <v>250</v>
      </c>
      <c r="CN572">
        <v>17820.149431050449</v>
      </c>
      <c r="CO572">
        <v>1480</v>
      </c>
      <c r="CR572">
        <v>24297.489433277598</v>
      </c>
      <c r="CS572">
        <v>320263.87189445127</v>
      </c>
      <c r="CT572">
        <v>175871.62300000002</v>
      </c>
      <c r="CU572">
        <v>1220</v>
      </c>
      <c r="CV572">
        <v>4282.6167998352903</v>
      </c>
      <c r="CW572">
        <v>1281690</v>
      </c>
      <c r="CX572">
        <v>6391.6905477610489</v>
      </c>
      <c r="CY572">
        <v>14070</v>
      </c>
      <c r="CZ572">
        <v>18522.149674125169</v>
      </c>
      <c r="DA572">
        <v>61570</v>
      </c>
      <c r="DB572">
        <v>3905.0434106499501</v>
      </c>
      <c r="DC572">
        <v>893921.40120379755</v>
      </c>
      <c r="DD572">
        <v>4450</v>
      </c>
      <c r="DE572">
        <v>1189250</v>
      </c>
      <c r="DF572">
        <v>75600.356117466319</v>
      </c>
      <c r="DG572">
        <v>104527.72292498527</v>
      </c>
      <c r="DH572">
        <v>2700</v>
      </c>
      <c r="DI572">
        <v>5040</v>
      </c>
      <c r="DJ572">
        <v>10827.547818934881</v>
      </c>
      <c r="DK572">
        <v>8288.0024519039889</v>
      </c>
      <c r="DL572">
        <v>41373.476460700243</v>
      </c>
      <c r="DM572">
        <v>39489.996051000395</v>
      </c>
      <c r="DP572">
        <v>18079.688182966198</v>
      </c>
      <c r="DQ572">
        <v>65170</v>
      </c>
      <c r="DR572">
        <v>33101.586674019447</v>
      </c>
      <c r="DS572">
        <v>5000</v>
      </c>
      <c r="DV572">
        <v>1190</v>
      </c>
      <c r="DW572">
        <v>38590</v>
      </c>
      <c r="DX572">
        <v>6622.9268498397405</v>
      </c>
      <c r="DY572">
        <v>9961305.4312379118</v>
      </c>
      <c r="DZ572">
        <v>16267.733697173404</v>
      </c>
      <c r="EA572">
        <v>8786250.9251245726</v>
      </c>
      <c r="EB572">
        <v>25190.212565529</v>
      </c>
      <c r="EC572">
        <v>58580</v>
      </c>
      <c r="EF572">
        <v>4190</v>
      </c>
      <c r="EG572">
        <v>635860</v>
      </c>
      <c r="EH572">
        <v>10151.0913562285</v>
      </c>
      <c r="EI572">
        <v>24.000009600003839</v>
      </c>
      <c r="EJ572">
        <v>34370.128726755713</v>
      </c>
      <c r="EK572">
        <v>1010</v>
      </c>
      <c r="EL572">
        <v>64967.143013385095</v>
      </c>
      <c r="EM572">
        <v>497770</v>
      </c>
      <c r="EN572">
        <v>5000</v>
      </c>
      <c r="EO572">
        <v>330350</v>
      </c>
      <c r="EP572">
        <v>16232.769720016673</v>
      </c>
      <c r="EQ572">
        <v>899887.20268706558</v>
      </c>
      <c r="ER572">
        <v>19600</v>
      </c>
      <c r="ES572">
        <v>40</v>
      </c>
      <c r="EX572">
        <v>13050</v>
      </c>
      <c r="EY572">
        <v>2481920</v>
      </c>
      <c r="EZ572">
        <v>5979.0928734339805</v>
      </c>
      <c r="FA572">
        <v>259952.01559712508</v>
      </c>
      <c r="FB572">
        <v>19131.764874302498</v>
      </c>
      <c r="FC572">
        <v>1595106.0037984168</v>
      </c>
      <c r="FD572">
        <v>6612.8249916960003</v>
      </c>
      <c r="FE572">
        <v>131670</v>
      </c>
      <c r="FF572">
        <v>9540</v>
      </c>
      <c r="FG572">
        <v>7458530</v>
      </c>
      <c r="FH572">
        <v>19003.4985282696</v>
      </c>
      <c r="FI572">
        <v>2620840</v>
      </c>
      <c r="FL572">
        <v>21544.446443585766</v>
      </c>
      <c r="FM572">
        <v>207913.26237398703</v>
      </c>
      <c r="FN572">
        <v>83817.589354480733</v>
      </c>
      <c r="FO572">
        <v>809026.66666666663</v>
      </c>
      <c r="FP572">
        <v>16400</v>
      </c>
      <c r="FQ572">
        <v>1338330</v>
      </c>
      <c r="FT572">
        <v>9600</v>
      </c>
      <c r="FU572">
        <v>510780</v>
      </c>
      <c r="FV572">
        <v>10800</v>
      </c>
      <c r="FW572">
        <v>590180</v>
      </c>
      <c r="FX572">
        <v>11608.689002152254</v>
      </c>
      <c r="FY572">
        <v>57400</v>
      </c>
      <c r="FZ572">
        <v>45511.395389804871</v>
      </c>
      <c r="GA572">
        <v>39250</v>
      </c>
      <c r="GB572">
        <v>64677.914216638972</v>
      </c>
      <c r="GC572">
        <v>40070</v>
      </c>
      <c r="GD572">
        <v>7134.8618173729337</v>
      </c>
      <c r="GE572">
        <v>43973.046348834556</v>
      </c>
      <c r="GF572">
        <v>8000.0007999999998</v>
      </c>
      <c r="GG572">
        <v>141679.98583200143</v>
      </c>
      <c r="GH572">
        <v>17780.519686818952</v>
      </c>
      <c r="GI572">
        <v>6504.7769131254363</v>
      </c>
      <c r="GJ572">
        <v>28045.423906857643</v>
      </c>
      <c r="GK572">
        <v>31490</v>
      </c>
      <c r="GL572">
        <v>11342.558013736199</v>
      </c>
      <c r="GM572">
        <v>1612340</v>
      </c>
      <c r="GN572">
        <v>23014.491070966887</v>
      </c>
      <c r="GO572">
        <v>48415.012103753026</v>
      </c>
      <c r="GR572">
        <v>8477.1768134902813</v>
      </c>
      <c r="GS572">
        <v>218527.94164349587</v>
      </c>
      <c r="GT572">
        <v>9810</v>
      </c>
      <c r="GU572">
        <v>1881740</v>
      </c>
      <c r="GV572">
        <v>7040</v>
      </c>
      <c r="GW572">
        <v>703680</v>
      </c>
      <c r="GX572">
        <v>16459.461333616</v>
      </c>
      <c r="GY572">
        <v>657560</v>
      </c>
      <c r="GZ572">
        <v>11084.75064</v>
      </c>
      <c r="HA572">
        <v>4450279.5418770015</v>
      </c>
      <c r="HD572">
        <v>31342.804247331005</v>
      </c>
      <c r="HE572">
        <v>110220</v>
      </c>
      <c r="HF572">
        <v>12929.578509674684</v>
      </c>
      <c r="HG572">
        <v>231.77934205338619</v>
      </c>
      <c r="HH572">
        <v>18821.75607001633</v>
      </c>
      <c r="HI572">
        <v>78180.802818082826</v>
      </c>
      <c r="HL572">
        <v>19762.428018752104</v>
      </c>
      <c r="HM572">
        <v>424630</v>
      </c>
      <c r="HN572">
        <v>15405.529116835889</v>
      </c>
      <c r="HO572">
        <v>1015114.8598245573</v>
      </c>
      <c r="HP572">
        <v>102775.52699466077</v>
      </c>
      <c r="HQ572">
        <v>783.99968640012548</v>
      </c>
      <c r="HR572">
        <v>5639.7316548822</v>
      </c>
      <c r="HS572">
        <v>81187.905386176368</v>
      </c>
      <c r="HT572">
        <v>4716.9271959616844</v>
      </c>
      <c r="HU572">
        <v>6415.4996792250158</v>
      </c>
      <c r="HV572">
        <v>19021.704839059999</v>
      </c>
      <c r="HW572">
        <v>200</v>
      </c>
      <c r="HX572">
        <v>12058.697668972341</v>
      </c>
      <c r="HY572">
        <v>5096.0024460811737</v>
      </c>
      <c r="HZ572">
        <v>13792.597756765734</v>
      </c>
      <c r="IA572">
        <v>250</v>
      </c>
      <c r="IB572">
        <v>17410.660835593833</v>
      </c>
      <c r="IC572">
        <v>28010</v>
      </c>
      <c r="ID572">
        <v>7561.03009323879</v>
      </c>
      <c r="IE572">
        <v>215460</v>
      </c>
      <c r="IF572">
        <v>15235.985767131837</v>
      </c>
      <c r="IG572">
        <v>178713.01161362414</v>
      </c>
      <c r="IH572">
        <v>4552.7402443210804</v>
      </c>
      <c r="II572">
        <v>236389.63398854958</v>
      </c>
      <c r="IJ572">
        <v>3760</v>
      </c>
      <c r="IK572">
        <v>581240</v>
      </c>
      <c r="IL572">
        <v>88666.631200000003</v>
      </c>
      <c r="IM572">
        <v>2222316.8889267556</v>
      </c>
      <c r="IN572">
        <v>4292.6320981950003</v>
      </c>
      <c r="IO572">
        <v>52170</v>
      </c>
      <c r="IP572">
        <v>14654.061383589853</v>
      </c>
      <c r="IQ572">
        <v>1241020</v>
      </c>
      <c r="IR572">
        <v>20722.898003803934</v>
      </c>
      <c r="IS572">
        <v>147074.98382175178</v>
      </c>
      <c r="IT572">
        <v>107196.0934</v>
      </c>
      <c r="IU572">
        <v>25110</v>
      </c>
      <c r="IV572">
        <v>25144.911192031501</v>
      </c>
      <c r="IW572">
        <v>443007.88795508287</v>
      </c>
      <c r="IX572">
        <v>255852.91297663268</v>
      </c>
      <c r="IY572">
        <v>16960</v>
      </c>
      <c r="IZ572">
        <v>46870.242599999998</v>
      </c>
      <c r="JA572">
        <v>2575315.1531586056</v>
      </c>
      <c r="JB572">
        <v>13095.289969451323</v>
      </c>
      <c r="JC572">
        <v>30359.978444412114</v>
      </c>
      <c r="JD572">
        <v>8958.4726210413628</v>
      </c>
      <c r="JE572">
        <v>15681.59686368047</v>
      </c>
      <c r="JF572">
        <v>46766.068755399996</v>
      </c>
      <c r="JG572">
        <v>11300</v>
      </c>
      <c r="JH572">
        <v>13670.737500000001</v>
      </c>
      <c r="JI572">
        <v>246070</v>
      </c>
      <c r="JJ572">
        <v>87437.62914910882</v>
      </c>
      <c r="JK572">
        <v>699360.27974411193</v>
      </c>
      <c r="JL572">
        <v>10774.707741688728</v>
      </c>
      <c r="JM572">
        <v>6330.372918641252</v>
      </c>
      <c r="JN572">
        <v>55544.508675851896</v>
      </c>
      <c r="JO572">
        <v>442750</v>
      </c>
      <c r="JP572">
        <v>28775.762309288843</v>
      </c>
      <c r="JQ572">
        <v>40253.333333333336</v>
      </c>
      <c r="JR572">
        <v>24500</v>
      </c>
      <c r="JS572">
        <v>10830</v>
      </c>
      <c r="JT572">
        <v>15042.711273004614</v>
      </c>
      <c r="JU572">
        <v>150209.36995812453</v>
      </c>
      <c r="JV572">
        <v>16157.818158801529</v>
      </c>
      <c r="JW572">
        <v>21716.960774846433</v>
      </c>
      <c r="JX572">
        <v>7350.6363700000002</v>
      </c>
      <c r="JY572">
        <v>31810</v>
      </c>
      <c r="JZ572">
        <v>19700</v>
      </c>
      <c r="KA572">
        <v>4740</v>
      </c>
      <c r="KB572">
        <v>32765.84564921635</v>
      </c>
      <c r="KC572">
        <v>900</v>
      </c>
      <c r="KD572">
        <v>29987.6466</v>
      </c>
      <c r="KE572">
        <v>323965.38579989801</v>
      </c>
      <c r="KF572">
        <v>11333.328799999999</v>
      </c>
      <c r="KG572">
        <v>118932.04757281904</v>
      </c>
      <c r="KH572">
        <v>41364.467896749862</v>
      </c>
      <c r="KI572">
        <v>183383.93581562248</v>
      </c>
      <c r="KJ572">
        <v>7030</v>
      </c>
      <c r="KK572">
        <v>203060</v>
      </c>
      <c r="KL572">
        <v>15373.260716380002</v>
      </c>
      <c r="KM572">
        <v>13160</v>
      </c>
      <c r="KN572">
        <v>81538.236310773063</v>
      </c>
      <c r="KO572">
        <v>80570</v>
      </c>
      <c r="KP572">
        <v>25982.084879999999</v>
      </c>
      <c r="KQ572">
        <v>399530</v>
      </c>
      <c r="KR572">
        <v>21737.146245769502</v>
      </c>
      <c r="KS572">
        <v>2122517.6929091741</v>
      </c>
      <c r="KT572">
        <v>31205.322687530032</v>
      </c>
      <c r="KU572">
        <v>65130</v>
      </c>
      <c r="NE572">
        <v>25636.3662</v>
      </c>
      <c r="NF572">
        <v>80134.991986500798</v>
      </c>
      <c r="NG572">
        <v>19219.566223132199</v>
      </c>
      <c r="NH572">
        <v>2057445.5177021793</v>
      </c>
      <c r="NI572">
        <v>13280.436065229202</v>
      </c>
      <c r="NJ572">
        <v>82970</v>
      </c>
      <c r="NK572">
        <v>20082.067972253371</v>
      </c>
      <c r="NL572">
        <v>131910</v>
      </c>
      <c r="NM572">
        <v>11476.686288741625</v>
      </c>
      <c r="NN572">
        <v>1224048.8060122014</v>
      </c>
      <c r="NO572">
        <v>22018.122994707679</v>
      </c>
      <c r="NP572">
        <v>39594.514800809629</v>
      </c>
      <c r="NQ572">
        <v>23015.585536440129</v>
      </c>
      <c r="NR572">
        <v>1205684.5313875314</v>
      </c>
      <c r="NS572">
        <v>27136.666284211529</v>
      </c>
      <c r="NT572">
        <v>29830</v>
      </c>
      <c r="NU572">
        <v>18906.480904694599</v>
      </c>
      <c r="NV572">
        <v>200</v>
      </c>
      <c r="NW572">
        <v>7602.3086958856547</v>
      </c>
      <c r="NX572">
        <v>1110</v>
      </c>
      <c r="NY572">
        <v>61042.596469425829</v>
      </c>
      <c r="NZ572">
        <v>323930</v>
      </c>
      <c r="OC572">
        <v>22958.825310451542</v>
      </c>
      <c r="OD572">
        <v>128225.03205625802</v>
      </c>
      <c r="OE572">
        <v>17105.495500000001</v>
      </c>
      <c r="OF572">
        <v>38450</v>
      </c>
      <c r="OG572">
        <v>8520.859674105468</v>
      </c>
      <c r="OH572">
        <v>2120</v>
      </c>
      <c r="OI572">
        <v>14179.879092413054</v>
      </c>
      <c r="OJ572">
        <v>46690</v>
      </c>
      <c r="OK572">
        <v>12600</v>
      </c>
      <c r="OL572">
        <v>6772290</v>
      </c>
      <c r="OM572">
        <v>13938.09787924941</v>
      </c>
      <c r="ON572">
        <v>144315.54227377876</v>
      </c>
      <c r="OO572">
        <v>46472.442805124992</v>
      </c>
      <c r="OP572">
        <v>4220</v>
      </c>
      <c r="OS572">
        <v>38216.936742470098</v>
      </c>
      <c r="OT572">
        <v>762850</v>
      </c>
      <c r="OU572">
        <v>19547.207879743539</v>
      </c>
      <c r="OV572">
        <v>114834.1706314043</v>
      </c>
      <c r="OW572">
        <v>13370.642763696</v>
      </c>
      <c r="OX572">
        <v>13630</v>
      </c>
      <c r="OY572">
        <v>6731.6014916384975</v>
      </c>
      <c r="OZ572">
        <v>3050</v>
      </c>
      <c r="PA572">
        <v>4273.5860742995246</v>
      </c>
      <c r="PB572">
        <v>93140.331714915199</v>
      </c>
      <c r="PC572">
        <v>3903.7320300000001</v>
      </c>
      <c r="PD572">
        <v>49530</v>
      </c>
      <c r="PE572">
        <v>31500</v>
      </c>
      <c r="PF572">
        <v>408110</v>
      </c>
      <c r="PG572">
        <v>38495.040371287498</v>
      </c>
      <c r="PH572">
        <v>505980</v>
      </c>
      <c r="PI572">
        <v>12100</v>
      </c>
      <c r="PJ572">
        <v>3800</v>
      </c>
      <c r="PM572">
        <v>31354.418389209299</v>
      </c>
      <c r="PN572">
        <v>2494950</v>
      </c>
      <c r="PO572">
        <v>7323.9734365165205</v>
      </c>
      <c r="PP572">
        <v>600808.62364417652</v>
      </c>
      <c r="PQ572">
        <v>20459.631814559925</v>
      </c>
      <c r="PR572">
        <v>620</v>
      </c>
      <c r="PS572">
        <v>9673.9157436010264</v>
      </c>
      <c r="PT572">
        <v>59755.49402445044</v>
      </c>
      <c r="PW572">
        <v>59500.012649994002</v>
      </c>
      <c r="PX572">
        <v>100</v>
      </c>
      <c r="PY572">
        <v>14808.071950155001</v>
      </c>
      <c r="PZ572">
        <v>24599.083609678648</v>
      </c>
      <c r="QA572">
        <v>35297.749962108981</v>
      </c>
      <c r="QB572">
        <v>158.12502371875752</v>
      </c>
      <c r="QC572">
        <v>115598.44808707717</v>
      </c>
      <c r="QD572">
        <v>528432.21137288457</v>
      </c>
      <c r="QE572">
        <v>7972.4435482340004</v>
      </c>
      <c r="QF572">
        <v>350</v>
      </c>
      <c r="QG572">
        <v>36500</v>
      </c>
      <c r="QH572">
        <v>3430</v>
      </c>
      <c r="QI572">
        <v>29812.150682113981</v>
      </c>
      <c r="QJ572">
        <v>37520</v>
      </c>
      <c r="QK572">
        <v>7744.3298011694487</v>
      </c>
      <c r="QL572">
        <v>9810</v>
      </c>
      <c r="QM572">
        <v>51615.903311673115</v>
      </c>
      <c r="QN572">
        <v>7279.5018198754551</v>
      </c>
      <c r="QO572">
        <v>16485.122396121918</v>
      </c>
      <c r="QP572">
        <v>29382.815818647105</v>
      </c>
      <c r="QQ572">
        <v>107861.52756867444</v>
      </c>
      <c r="QR572">
        <v>14100</v>
      </c>
      <c r="QS572">
        <v>20996.038574845701</v>
      </c>
      <c r="QT572">
        <v>217724.89113755443</v>
      </c>
      <c r="QW572">
        <v>11350.436680410001</v>
      </c>
      <c r="QX572">
        <v>310</v>
      </c>
      <c r="QY572">
        <v>100955.71386039013</v>
      </c>
      <c r="QZ572">
        <v>1600</v>
      </c>
      <c r="RA572">
        <v>15519.129814498114</v>
      </c>
      <c r="RB572">
        <v>17400</v>
      </c>
      <c r="RC572">
        <v>24300</v>
      </c>
      <c r="RD572">
        <v>32650</v>
      </c>
      <c r="RE572">
        <v>7343.2043706840004</v>
      </c>
      <c r="RF572">
        <v>38851.996114800386</v>
      </c>
      <c r="RG572">
        <v>24502.689398310296</v>
      </c>
      <c r="RH572">
        <v>345.00008625002152</v>
      </c>
      <c r="RI572">
        <v>13226.737199826317</v>
      </c>
      <c r="RJ572">
        <v>1160</v>
      </c>
      <c r="RK572">
        <v>35348.032008773771</v>
      </c>
      <c r="RL572">
        <v>3637.7476268024611</v>
      </c>
      <c r="RM572">
        <v>4090</v>
      </c>
      <c r="RN572">
        <v>4131330</v>
      </c>
      <c r="RO572">
        <v>27145.577003628601</v>
      </c>
      <c r="RP572">
        <v>9920</v>
      </c>
      <c r="RQ572">
        <v>6193.1806200000001</v>
      </c>
      <c r="RR572">
        <v>3110</v>
      </c>
      <c r="RS572">
        <v>97557.969356133573</v>
      </c>
      <c r="RT572">
        <v>345.00008625002152</v>
      </c>
      <c r="RU572">
        <v>101331.99595069901</v>
      </c>
      <c r="RV572">
        <v>64090</v>
      </c>
      <c r="RW572">
        <v>34216.282756372886</v>
      </c>
      <c r="RX572">
        <v>3000</v>
      </c>
      <c r="RY572">
        <v>13272.7286</v>
      </c>
      <c r="RZ572">
        <v>4558751.5441248454</v>
      </c>
      <c r="SA572">
        <v>6464.6322</v>
      </c>
      <c r="SB572">
        <v>174410</v>
      </c>
      <c r="SC572">
        <v>44179.791812607858</v>
      </c>
      <c r="SD572">
        <v>304170</v>
      </c>
      <c r="SE572">
        <v>12861.8992</v>
      </c>
      <c r="SF572">
        <v>8050</v>
      </c>
      <c r="SG572">
        <v>39556.393892017601</v>
      </c>
      <c r="SH572">
        <v>20</v>
      </c>
      <c r="SI572">
        <v>35503.901993011837</v>
      </c>
      <c r="SJ572">
        <v>979578.19693675404</v>
      </c>
      <c r="SK572">
        <v>28575.870314493848</v>
      </c>
      <c r="SL572">
        <v>210</v>
      </c>
      <c r="SM572">
        <v>6339.2521500000003</v>
      </c>
      <c r="SN572">
        <v>97720</v>
      </c>
      <c r="SQ572">
        <v>36000</v>
      </c>
      <c r="SR572">
        <v>22280</v>
      </c>
      <c r="SS572">
        <v>22900.793540689789</v>
      </c>
      <c r="ST572">
        <v>73490</v>
      </c>
      <c r="SU572">
        <v>8140</v>
      </c>
      <c r="SV572">
        <v>80</v>
      </c>
      <c r="SY572">
        <v>7512.5347536119998</v>
      </c>
      <c r="SZ572">
        <v>200</v>
      </c>
      <c r="TA572">
        <v>37205.455333266553</v>
      </c>
      <c r="TB572">
        <v>3283526.6940602357</v>
      </c>
      <c r="TC572">
        <v>4430</v>
      </c>
      <c r="TD572">
        <v>2342620</v>
      </c>
      <c r="TE572">
        <v>24915.047081080003</v>
      </c>
      <c r="TF572">
        <v>30</v>
      </c>
      <c r="TG572">
        <v>27895.847832180571</v>
      </c>
      <c r="TH572">
        <v>5790</v>
      </c>
      <c r="TI572">
        <v>7185.0764398094007</v>
      </c>
      <c r="TJ572">
        <v>254680</v>
      </c>
      <c r="TK572">
        <v>8170.7084614296</v>
      </c>
      <c r="TL572">
        <v>142900</v>
      </c>
      <c r="TM572">
        <v>12376.97108792325</v>
      </c>
      <c r="TN572">
        <v>357880</v>
      </c>
      <c r="TO572">
        <v>10066.875830233599</v>
      </c>
      <c r="TP572">
        <v>480</v>
      </c>
      <c r="TQ572">
        <v>14324.528288432251</v>
      </c>
      <c r="TR572">
        <v>1172003.2005212654</v>
      </c>
      <c r="TS572">
        <v>5897.3389618119008</v>
      </c>
      <c r="TT572">
        <v>211000</v>
      </c>
      <c r="TU572">
        <v>41983.4568</v>
      </c>
      <c r="TV572">
        <v>970759.13005810417</v>
      </c>
      <c r="TW572">
        <v>15543.717019011199</v>
      </c>
      <c r="TX572">
        <v>10220</v>
      </c>
      <c r="TY572">
        <v>20741.772760991498</v>
      </c>
      <c r="TZ572">
        <v>5367321.842874066</v>
      </c>
      <c r="UA572">
        <v>12960.006260295484</v>
      </c>
      <c r="UB572">
        <v>30</v>
      </c>
      <c r="UC572">
        <v>7900</v>
      </c>
      <c r="UD572">
        <v>273430</v>
      </c>
      <c r="UE572">
        <v>5536.3688934892971</v>
      </c>
      <c r="UF572">
        <v>62060</v>
      </c>
      <c r="UG572">
        <v>18956.939150434519</v>
      </c>
      <c r="UH572">
        <v>455180</v>
      </c>
      <c r="UI572">
        <v>31232.852325622531</v>
      </c>
      <c r="UJ572">
        <v>35280</v>
      </c>
      <c r="UM572">
        <v>8700</v>
      </c>
      <c r="UN572">
        <v>7970</v>
      </c>
      <c r="UO572">
        <v>13525.3826920147</v>
      </c>
      <c r="UP572">
        <v>1994950</v>
      </c>
      <c r="UQ572">
        <v>24392.178714720987</v>
      </c>
      <c r="UR572">
        <v>1697145.2073148498</v>
      </c>
      <c r="US572">
        <v>4610.3899999999994</v>
      </c>
      <c r="UT572">
        <v>430</v>
      </c>
      <c r="UU572">
        <v>7920.5195524566561</v>
      </c>
      <c r="UV572">
        <v>38270</v>
      </c>
      <c r="UW572">
        <v>12331.240498393599</v>
      </c>
      <c r="UX572">
        <v>1590</v>
      </c>
      <c r="UY572">
        <v>24792.031174398398</v>
      </c>
      <c r="UZ572">
        <v>119000</v>
      </c>
      <c r="VA572">
        <v>7992.0762027165174</v>
      </c>
      <c r="VB572">
        <v>156080</v>
      </c>
      <c r="VC572">
        <v>9861.7545363410009</v>
      </c>
      <c r="VD572">
        <v>233930</v>
      </c>
      <c r="VE572">
        <v>39197.979816956009</v>
      </c>
      <c r="VF572">
        <v>71220.585755882144</v>
      </c>
      <c r="VG572">
        <v>8790</v>
      </c>
      <c r="VH572">
        <v>2869010</v>
      </c>
      <c r="VI572">
        <v>21669.468202663596</v>
      </c>
      <c r="VJ572">
        <v>38.32005862967744</v>
      </c>
      <c r="VM572">
        <v>3750</v>
      </c>
      <c r="VN572">
        <v>4360</v>
      </c>
      <c r="VO572">
        <v>42430.801847127994</v>
      </c>
      <c r="VP572">
        <v>97060</v>
      </c>
      <c r="VQ572">
        <v>21878.928775763998</v>
      </c>
      <c r="VR572">
        <v>100</v>
      </c>
      <c r="VS572">
        <v>23872</v>
      </c>
      <c r="VT572">
        <v>8671.875</v>
      </c>
      <c r="VU572">
        <v>6800</v>
      </c>
      <c r="VV572">
        <v>1020</v>
      </c>
      <c r="VW572">
        <v>4200</v>
      </c>
      <c r="VX572">
        <v>185340</v>
      </c>
      <c r="VY572">
        <v>15964.649662972774</v>
      </c>
      <c r="VZ572">
        <v>70130</v>
      </c>
      <c r="WA572">
        <v>36283.892228768702</v>
      </c>
      <c r="WB572">
        <v>33540</v>
      </c>
      <c r="WC572">
        <v>21288.036</v>
      </c>
      <c r="WD572">
        <v>149520</v>
      </c>
      <c r="WE572">
        <v>49706.128922144322</v>
      </c>
      <c r="WF572">
        <v>2120</v>
      </c>
      <c r="WG572">
        <v>9476.2847255782144</v>
      </c>
      <c r="WH572">
        <v>343748.98281255085</v>
      </c>
      <c r="WI572">
        <v>106128.45152862425</v>
      </c>
      <c r="WJ572">
        <v>23280</v>
      </c>
      <c r="WK572">
        <v>21679.364333653622</v>
      </c>
      <c r="WL572">
        <v>1565369.9536574802</v>
      </c>
      <c r="WM572">
        <v>8530</v>
      </c>
      <c r="WN572">
        <v>2768340</v>
      </c>
      <c r="WO572">
        <v>45325.436999999998</v>
      </c>
      <c r="WP572">
        <v>9180</v>
      </c>
      <c r="WQ572">
        <v>14210.2585</v>
      </c>
      <c r="WR572">
        <v>106490</v>
      </c>
      <c r="WS572">
        <v>53043.936618657593</v>
      </c>
      <c r="WT572">
        <v>480619.75969012012</v>
      </c>
      <c r="WU572">
        <v>18407.182842512637</v>
      </c>
      <c r="WV572">
        <v>625653.21824100148</v>
      </c>
      <c r="WY572">
        <v>53556.163633775002</v>
      </c>
      <c r="WZ572">
        <v>221310</v>
      </c>
      <c r="XA572">
        <v>36776.999499999998</v>
      </c>
      <c r="XB572">
        <v>1573710</v>
      </c>
      <c r="XC572">
        <v>18500</v>
      </c>
      <c r="XD572">
        <v>875410</v>
      </c>
      <c r="XE572">
        <v>6792.6521738293586</v>
      </c>
      <c r="XF572">
        <v>5316.9984049004788</v>
      </c>
      <c r="XG572">
        <v>19520.174437077279</v>
      </c>
      <c r="XH572">
        <v>81011.775813261469</v>
      </c>
      <c r="XI572">
        <v>9592.0336737459002</v>
      </c>
      <c r="XJ572">
        <v>116848.02453808516</v>
      </c>
      <c r="XK572">
        <v>14341.690500000001</v>
      </c>
      <c r="XL572">
        <v>149160</v>
      </c>
      <c r="XM572">
        <v>24289.130212897937</v>
      </c>
      <c r="XN572">
        <v>715180</v>
      </c>
      <c r="XO572">
        <v>20571.579150585931</v>
      </c>
      <c r="XP572">
        <v>2436400</v>
      </c>
      <c r="XQ572">
        <v>15494.549429484954</v>
      </c>
      <c r="XR572">
        <v>2030</v>
      </c>
      <c r="XS572">
        <v>12835.450204215766</v>
      </c>
      <c r="XT572">
        <v>1566601.8795556372</v>
      </c>
      <c r="XU572">
        <v>9313.217126064621</v>
      </c>
      <c r="XV572">
        <v>58173.981551709621</v>
      </c>
      <c r="XW572">
        <v>7826.3753442288389</v>
      </c>
      <c r="XX572">
        <v>147425.60433455533</v>
      </c>
      <c r="XY572">
        <v>16439.389007575097</v>
      </c>
      <c r="XZ572">
        <v>25845.607753683358</v>
      </c>
      <c r="YA572">
        <v>9765.962264478967</v>
      </c>
      <c r="YB572">
        <v>100</v>
      </c>
      <c r="YC572">
        <v>3930</v>
      </c>
      <c r="YD572">
        <v>174600</v>
      </c>
      <c r="YE572">
        <v>7357.4947867829933</v>
      </c>
      <c r="YF572">
        <v>250596.10023844009</v>
      </c>
      <c r="YG572">
        <v>11882.992353629588</v>
      </c>
      <c r="YH572">
        <v>11402.999429850028</v>
      </c>
      <c r="YI572">
        <v>33675.222935889396</v>
      </c>
      <c r="YJ572">
        <v>9520.8723817623686</v>
      </c>
      <c r="YK572">
        <v>12839.536346201383</v>
      </c>
      <c r="YL572">
        <v>18880</v>
      </c>
      <c r="YM572">
        <v>15566.17904999134</v>
      </c>
      <c r="YN572">
        <v>18290</v>
      </c>
      <c r="YO572">
        <v>12300</v>
      </c>
      <c r="YP572">
        <v>313450</v>
      </c>
      <c r="YQ572">
        <v>33905.931392659055</v>
      </c>
      <c r="YR572">
        <v>1378474.086457774</v>
      </c>
      <c r="YS572">
        <v>10319.565614592093</v>
      </c>
      <c r="YT572">
        <v>153076.00918456301</v>
      </c>
      <c r="YU572">
        <v>55700</v>
      </c>
      <c r="YV572">
        <v>532450</v>
      </c>
      <c r="YW572">
        <v>40905.379242674113</v>
      </c>
      <c r="YX572">
        <v>39676.996032300398</v>
      </c>
      <c r="YY572">
        <v>28012.552021898515</v>
      </c>
      <c r="YZ572">
        <v>10.200605099894526</v>
      </c>
      <c r="ZA572">
        <v>8991.7062565856395</v>
      </c>
      <c r="ZB572">
        <v>320</v>
      </c>
      <c r="ZC572">
        <v>6390</v>
      </c>
      <c r="ZD572">
        <v>284470</v>
      </c>
      <c r="ZE572">
        <v>35384.178821198198</v>
      </c>
      <c r="ZF572">
        <v>5630</v>
      </c>
      <c r="ZG572">
        <v>56435.117034662435</v>
      </c>
      <c r="ZH572">
        <v>2240</v>
      </c>
      <c r="ZI572">
        <v>37932.120934018385</v>
      </c>
      <c r="ZJ572">
        <v>48470</v>
      </c>
      <c r="ZK572">
        <v>14686.73097540124</v>
      </c>
      <c r="ZL572">
        <v>36980</v>
      </c>
      <c r="ZM572">
        <v>5720</v>
      </c>
      <c r="ZN572">
        <v>359530</v>
      </c>
      <c r="ZO572">
        <v>13957.901099999999</v>
      </c>
      <c r="ZP572">
        <v>332260</v>
      </c>
      <c r="ZQ572">
        <v>35255.970099175844</v>
      </c>
      <c r="ZR572">
        <v>1962.9994111001768</v>
      </c>
      <c r="ZS572">
        <v>13584.316624062134</v>
      </c>
      <c r="ZT572">
        <v>13605365.666508824</v>
      </c>
      <c r="ZU572">
        <v>15019.480800378193</v>
      </c>
      <c r="ZV572">
        <v>28.8000184320118</v>
      </c>
      <c r="ZW572">
        <v>20452.169591301004</v>
      </c>
      <c r="ZX572">
        <v>180</v>
      </c>
      <c r="ZY572">
        <v>6378.120215094099</v>
      </c>
      <c r="ZZ572">
        <v>307848.27386331256</v>
      </c>
      <c r="AAA572">
        <v>195367.41391129213</v>
      </c>
      <c r="AAB572">
        <v>22720</v>
      </c>
      <c r="AAC572">
        <v>8984.6086593556665</v>
      </c>
      <c r="AAD572">
        <v>2802555.7342765797</v>
      </c>
      <c r="AAE572">
        <v>14029.960815520832</v>
      </c>
      <c r="AAF572">
        <v>16227.214967905982</v>
      </c>
      <c r="AAG572">
        <v>44452.777172549999</v>
      </c>
      <c r="AAH572">
        <v>587663.94123360584</v>
      </c>
      <c r="AAI572">
        <v>10900</v>
      </c>
      <c r="AAJ572">
        <v>9630</v>
      </c>
      <c r="AAM572">
        <v>20214.849515308171</v>
      </c>
      <c r="AAN572">
        <v>1390642.5190026376</v>
      </c>
      <c r="AAO572">
        <v>18835.884451224643</v>
      </c>
      <c r="AAP572">
        <v>197350</v>
      </c>
      <c r="AAQ572">
        <v>17124.935947932889</v>
      </c>
      <c r="AAR572">
        <v>79743.322404079139</v>
      </c>
      <c r="AAS572">
        <v>63818.820068604065</v>
      </c>
      <c r="AAT572">
        <v>2288.0002887241931</v>
      </c>
      <c r="AAU572">
        <v>18608.690999999999</v>
      </c>
      <c r="AAV572">
        <v>94507.023626755908</v>
      </c>
      <c r="AAW572">
        <v>30420.665399999998</v>
      </c>
      <c r="AAX572">
        <v>468680</v>
      </c>
      <c r="AAY572">
        <v>45900</v>
      </c>
      <c r="AAZ572">
        <v>5430</v>
      </c>
      <c r="ABA572">
        <v>8536.5415891229804</v>
      </c>
      <c r="ABB572">
        <v>1328601.8671398133</v>
      </c>
      <c r="ABC572">
        <v>15429.045844112748</v>
      </c>
      <c r="ABD572">
        <v>584353.02816192829</v>
      </c>
      <c r="ABE572">
        <v>14761.443445504799</v>
      </c>
      <c r="ABF572">
        <v>27090</v>
      </c>
      <c r="ABG572">
        <v>37744.273219952462</v>
      </c>
      <c r="ABH572">
        <v>1240</v>
      </c>
      <c r="ABI572">
        <v>5190</v>
      </c>
      <c r="ABJ572">
        <v>197090</v>
      </c>
      <c r="ABK572">
        <v>10799.995212070189</v>
      </c>
      <c r="ABL572">
        <v>434054.20659457822</v>
      </c>
      <c r="ABO572">
        <v>10046.857131225001</v>
      </c>
      <c r="ABP572">
        <v>1504090</v>
      </c>
    </row>
    <row r="573" spans="1:744" x14ac:dyDescent="0.25">
      <c r="A573" s="6">
        <v>43005</v>
      </c>
      <c r="B573">
        <v>22649.414175252281</v>
      </c>
      <c r="C573">
        <v>124453.98755460125</v>
      </c>
      <c r="D573">
        <v>10535.117583611251</v>
      </c>
      <c r="E573">
        <v>11795.549410223413</v>
      </c>
      <c r="F573">
        <v>5398.0553816154206</v>
      </c>
      <c r="G573">
        <v>47660</v>
      </c>
      <c r="H573">
        <v>2560</v>
      </c>
      <c r="I573">
        <v>2694590</v>
      </c>
      <c r="J573">
        <v>3400</v>
      </c>
      <c r="K573">
        <v>125660</v>
      </c>
      <c r="L573">
        <v>13981.482600000001</v>
      </c>
      <c r="M573">
        <v>120</v>
      </c>
      <c r="N573">
        <v>4310</v>
      </c>
      <c r="O573">
        <v>156050</v>
      </c>
      <c r="P573">
        <v>7024.8847520338823</v>
      </c>
      <c r="Q573">
        <v>16810</v>
      </c>
      <c r="R573">
        <v>13074.20966686744</v>
      </c>
      <c r="S573">
        <v>8460</v>
      </c>
      <c r="T573">
        <v>4250</v>
      </c>
      <c r="U573">
        <v>14770</v>
      </c>
      <c r="V573">
        <v>8655.64</v>
      </c>
      <c r="W573">
        <v>561770</v>
      </c>
      <c r="X573">
        <v>31000</v>
      </c>
      <c r="Y573">
        <v>40</v>
      </c>
      <c r="Z573">
        <v>58016.303326311092</v>
      </c>
      <c r="AA573">
        <v>5129.9974350012826</v>
      </c>
      <c r="AB573">
        <v>2440</v>
      </c>
      <c r="AC573">
        <v>22830</v>
      </c>
      <c r="AD573">
        <v>39177.146931419295</v>
      </c>
      <c r="AE573">
        <v>131780</v>
      </c>
      <c r="AF573">
        <v>4070</v>
      </c>
      <c r="AG573">
        <v>1966130</v>
      </c>
      <c r="AJ573">
        <v>4382.8500683476796</v>
      </c>
      <c r="AK573">
        <v>4030</v>
      </c>
      <c r="AL573">
        <v>3788.2541799999999</v>
      </c>
      <c r="AM573">
        <v>61720</v>
      </c>
      <c r="AN573">
        <v>7523.8077346099999</v>
      </c>
      <c r="AO573">
        <v>2226.0005293540557</v>
      </c>
      <c r="AP573">
        <v>25960.302588416002</v>
      </c>
      <c r="AQ573">
        <v>1167304.9709842002</v>
      </c>
      <c r="AR573">
        <v>19374.992249999999</v>
      </c>
      <c r="AS573">
        <v>288492.11539684614</v>
      </c>
      <c r="AT573">
        <v>21000</v>
      </c>
      <c r="AU573">
        <v>58070</v>
      </c>
      <c r="AV573">
        <v>19992.335484503939</v>
      </c>
      <c r="AW573">
        <v>1876528.4108557901</v>
      </c>
      <c r="AX573">
        <v>16754.400000000001</v>
      </c>
      <c r="AY573">
        <v>229340</v>
      </c>
      <c r="AZ573">
        <v>5890</v>
      </c>
      <c r="BA573">
        <v>2960</v>
      </c>
      <c r="BB573">
        <v>21848.774340111006</v>
      </c>
      <c r="BC573">
        <v>8461</v>
      </c>
      <c r="BD573">
        <v>1780</v>
      </c>
      <c r="BE573">
        <v>409600</v>
      </c>
      <c r="BF573">
        <v>18561.174514960003</v>
      </c>
      <c r="BG573">
        <v>5060</v>
      </c>
      <c r="BH573">
        <v>4390</v>
      </c>
      <c r="BI573">
        <v>73100</v>
      </c>
      <c r="BN573">
        <v>26111.185826435838</v>
      </c>
      <c r="BO573">
        <v>99428.990057100993</v>
      </c>
      <c r="BR573">
        <v>16500</v>
      </c>
      <c r="BS573">
        <v>79540</v>
      </c>
      <c r="BT573">
        <v>48086.351046464937</v>
      </c>
      <c r="BU573">
        <v>5100</v>
      </c>
      <c r="BV573">
        <v>3270</v>
      </c>
      <c r="BW573">
        <v>5741060</v>
      </c>
      <c r="BX573">
        <v>21216.920496554001</v>
      </c>
      <c r="BY573">
        <v>100</v>
      </c>
      <c r="BZ573">
        <v>8752.8766399882115</v>
      </c>
      <c r="CA573">
        <v>2757863.3280078433</v>
      </c>
      <c r="CB573">
        <v>3767.4209799999999</v>
      </c>
      <c r="CC573">
        <v>3014.9006602389309</v>
      </c>
      <c r="CD573">
        <v>18945.9454864988</v>
      </c>
      <c r="CE573">
        <v>23360</v>
      </c>
      <c r="CF573">
        <v>14630.967719923499</v>
      </c>
      <c r="CG573">
        <v>117510</v>
      </c>
      <c r="CH573">
        <v>12889.73687586254</v>
      </c>
      <c r="CI573">
        <v>12930</v>
      </c>
      <c r="CJ573">
        <v>13337.2959869115</v>
      </c>
      <c r="CK573">
        <v>670</v>
      </c>
      <c r="CN573">
        <v>19148.6438616429</v>
      </c>
      <c r="CO573">
        <v>140</v>
      </c>
      <c r="CR573">
        <v>24227.8691197152</v>
      </c>
      <c r="CS573">
        <v>611393.75544249779</v>
      </c>
      <c r="CT573">
        <v>166061.69830000002</v>
      </c>
      <c r="CU573">
        <v>330</v>
      </c>
      <c r="CV573">
        <v>4596.8549298022399</v>
      </c>
      <c r="CW573">
        <v>381030</v>
      </c>
      <c r="CX573">
        <v>6330.2319848018078</v>
      </c>
      <c r="CY573">
        <v>39550</v>
      </c>
      <c r="CZ573">
        <v>19360.255994221327</v>
      </c>
      <c r="DA573">
        <v>148500</v>
      </c>
      <c r="DB573">
        <v>3898.9417803208094</v>
      </c>
      <c r="DC573">
        <v>561054.32308495918</v>
      </c>
      <c r="DD573">
        <v>4520</v>
      </c>
      <c r="DE573">
        <v>882990</v>
      </c>
      <c r="DF573">
        <v>75060.353573770146</v>
      </c>
      <c r="DG573">
        <v>219131.43414693131</v>
      </c>
      <c r="DH573">
        <v>2790</v>
      </c>
      <c r="DI573">
        <v>2180</v>
      </c>
      <c r="DJ573">
        <v>10827.547818934881</v>
      </c>
      <c r="DK573">
        <v>750.20711849130953</v>
      </c>
      <c r="DL573">
        <v>41013.707100172418</v>
      </c>
      <c r="DM573">
        <v>77604.992239500774</v>
      </c>
      <c r="DP573">
        <v>17948.6759497563</v>
      </c>
      <c r="DQ573">
        <v>46280</v>
      </c>
      <c r="DR573">
        <v>32770.0972509606</v>
      </c>
      <c r="DS573">
        <v>6210</v>
      </c>
      <c r="DV573">
        <v>1180</v>
      </c>
      <c r="DW573">
        <v>91620</v>
      </c>
      <c r="DX573">
        <v>6658.8721787398199</v>
      </c>
      <c r="DY573">
        <v>8243619.1034362884</v>
      </c>
      <c r="DZ573">
        <v>16375.944786068123</v>
      </c>
      <c r="EA573">
        <v>2476528.381122943</v>
      </c>
      <c r="EB573">
        <v>25190.212565529</v>
      </c>
      <c r="EC573">
        <v>43470</v>
      </c>
      <c r="ED573">
        <v>8305.9480176047182</v>
      </c>
      <c r="EE573">
        <v>40</v>
      </c>
      <c r="EF573">
        <v>4200</v>
      </c>
      <c r="EG573">
        <v>551600</v>
      </c>
      <c r="EH573">
        <v>10151.0913562285</v>
      </c>
      <c r="EI573">
        <v>26424.010569604226</v>
      </c>
      <c r="EJ573">
        <v>34370.128726755713</v>
      </c>
      <c r="EK573">
        <v>940</v>
      </c>
      <c r="EL573">
        <v>64967.143013385095</v>
      </c>
      <c r="EM573">
        <v>526360</v>
      </c>
      <c r="EN573">
        <v>4960</v>
      </c>
      <c r="EO573">
        <v>348420</v>
      </c>
      <c r="EP573">
        <v>16600.026953501216</v>
      </c>
      <c r="EQ573">
        <v>839788.43578094325</v>
      </c>
      <c r="ER573">
        <v>20800</v>
      </c>
      <c r="ES573">
        <v>100</v>
      </c>
      <c r="ET573">
        <v>15807.552</v>
      </c>
      <c r="EU573">
        <v>23476.753389772181</v>
      </c>
      <c r="EV573">
        <v>8425.9692445968012</v>
      </c>
      <c r="EW573">
        <v>210</v>
      </c>
      <c r="EX573">
        <v>14000</v>
      </c>
      <c r="EY573">
        <v>1830770</v>
      </c>
      <c r="EZ573">
        <v>5985.3537036679427</v>
      </c>
      <c r="FA573">
        <v>264695.21588171722</v>
      </c>
      <c r="FB573">
        <v>19898.495909341334</v>
      </c>
      <c r="FC573">
        <v>728078.15056206298</v>
      </c>
      <c r="FD573">
        <v>6612.8249916960003</v>
      </c>
      <c r="FE573">
        <v>130340</v>
      </c>
      <c r="FF573">
        <v>10250</v>
      </c>
      <c r="FG573">
        <v>21998370</v>
      </c>
      <c r="FH573">
        <v>19535.403067228799</v>
      </c>
      <c r="FI573">
        <v>1270120</v>
      </c>
      <c r="FJ573">
        <v>24030.752644371656</v>
      </c>
      <c r="FK573">
        <v>7420</v>
      </c>
      <c r="FL573">
        <v>21645.121426967009</v>
      </c>
      <c r="FM573">
        <v>334514.50035436352</v>
      </c>
      <c r="FN573">
        <v>83599.503692673752</v>
      </c>
      <c r="FO573">
        <v>620426.66666666663</v>
      </c>
      <c r="FP573">
        <v>16750</v>
      </c>
      <c r="FQ573">
        <v>645290</v>
      </c>
      <c r="FT573">
        <v>10000</v>
      </c>
      <c r="FU573">
        <v>432890</v>
      </c>
      <c r="FV573">
        <v>10850</v>
      </c>
      <c r="FW573">
        <v>512730</v>
      </c>
      <c r="FX573">
        <v>11608.689002152254</v>
      </c>
      <c r="FY573">
        <v>35500</v>
      </c>
      <c r="FZ573">
        <v>46240.225565086439</v>
      </c>
      <c r="GA573">
        <v>36680</v>
      </c>
      <c r="GB573">
        <v>62934.146921582535</v>
      </c>
      <c r="GC573">
        <v>8200</v>
      </c>
      <c r="GD573">
        <v>7168.5168259454458</v>
      </c>
      <c r="GE573">
        <v>54429.541200332955</v>
      </c>
      <c r="GF573">
        <v>8090.9098999999997</v>
      </c>
      <c r="GG573">
        <v>723249.92767500726</v>
      </c>
      <c r="GH573">
        <v>17625.906472150964</v>
      </c>
      <c r="GI573">
        <v>10467.814841058318</v>
      </c>
      <c r="GJ573">
        <v>28045.423906857643</v>
      </c>
      <c r="GK573">
        <v>17830</v>
      </c>
      <c r="GL573">
        <v>11219.26933967385</v>
      </c>
      <c r="GM573">
        <v>739000</v>
      </c>
      <c r="GN573">
        <v>23317.313321900663</v>
      </c>
      <c r="GO573">
        <v>3450.0008625002156</v>
      </c>
      <c r="GR573">
        <v>8477.1768134902813</v>
      </c>
      <c r="GS573">
        <v>420776.8787273143</v>
      </c>
      <c r="GT573">
        <v>10050</v>
      </c>
      <c r="GU573">
        <v>3779720</v>
      </c>
      <c r="GV573">
        <v>7050</v>
      </c>
      <c r="GW573">
        <v>285340</v>
      </c>
      <c r="GX573">
        <v>16269.178543632001</v>
      </c>
      <c r="GY573">
        <v>326560</v>
      </c>
      <c r="GZ573">
        <v>11898.310320000001</v>
      </c>
      <c r="HA573">
        <v>1954949.3898222684</v>
      </c>
      <c r="HD573">
        <v>31694.531477039211</v>
      </c>
      <c r="HE573">
        <v>41150</v>
      </c>
      <c r="HF573">
        <v>12808.363711146483</v>
      </c>
      <c r="HG573">
        <v>684.30091463380688</v>
      </c>
      <c r="HH573">
        <v>18821.75607001633</v>
      </c>
      <c r="HI573">
        <v>101425.18014252131</v>
      </c>
      <c r="HJ573">
        <v>28777.577390229184</v>
      </c>
      <c r="HK573">
        <v>12.127497574500332</v>
      </c>
      <c r="HL573">
        <v>20394.103800173401</v>
      </c>
      <c r="HM573">
        <v>326130</v>
      </c>
      <c r="HN573">
        <v>15475.873998647923</v>
      </c>
      <c r="HO573">
        <v>853696.15490241523</v>
      </c>
      <c r="HP573">
        <v>103465.29563220884</v>
      </c>
      <c r="HQ573">
        <v>279.99988800004479</v>
      </c>
      <c r="HR573">
        <v>5555.5565555556004</v>
      </c>
      <c r="HS573">
        <v>191172.92558887185</v>
      </c>
      <c r="HT573">
        <v>4716.9271959616844</v>
      </c>
      <c r="HU573">
        <v>10069.499496525024</v>
      </c>
      <c r="HX573">
        <v>12058.697668972341</v>
      </c>
      <c r="HY573">
        <v>25929.292446060375</v>
      </c>
      <c r="HZ573">
        <v>13706.929447717499</v>
      </c>
      <c r="IA573">
        <v>9850</v>
      </c>
      <c r="IB573">
        <v>18080.301636962824</v>
      </c>
      <c r="IC573">
        <v>1530</v>
      </c>
      <c r="ID573">
        <v>7561.03009323879</v>
      </c>
      <c r="IE573">
        <v>139930</v>
      </c>
      <c r="IF573">
        <v>15385.725184990626</v>
      </c>
      <c r="IG573">
        <v>222402.75078978395</v>
      </c>
      <c r="IH573">
        <v>4637.5739134699206</v>
      </c>
      <c r="II573">
        <v>319755.11930773198</v>
      </c>
      <c r="IJ573">
        <v>4000</v>
      </c>
      <c r="IK573">
        <v>67660</v>
      </c>
      <c r="IL573">
        <v>88083.2981</v>
      </c>
      <c r="IM573">
        <v>4099165.639666256</v>
      </c>
      <c r="IN573">
        <v>4308.1010426929997</v>
      </c>
      <c r="IO573">
        <v>82720</v>
      </c>
      <c r="IP573">
        <v>14608.410102021038</v>
      </c>
      <c r="IQ573">
        <v>828880</v>
      </c>
      <c r="IR573">
        <v>20974.59312125904</v>
      </c>
      <c r="IS573">
        <v>150626.98343103184</v>
      </c>
      <c r="IT573">
        <v>100209.041</v>
      </c>
      <c r="IU573">
        <v>30830</v>
      </c>
      <c r="IV573">
        <v>24927.520028988001</v>
      </c>
      <c r="IW573">
        <v>338873.0202674293</v>
      </c>
      <c r="IX573">
        <v>245180.35629102343</v>
      </c>
      <c r="IY573">
        <v>15050</v>
      </c>
      <c r="IZ573">
        <v>46870.242599999998</v>
      </c>
      <c r="JA573">
        <v>2496322.1760665691</v>
      </c>
      <c r="JB573">
        <v>13169.695026095929</v>
      </c>
      <c r="JC573">
        <v>14420.989761095756</v>
      </c>
      <c r="JD573">
        <v>9192.1719068076582</v>
      </c>
      <c r="JE573">
        <v>8022.2983955402406</v>
      </c>
      <c r="JF573">
        <v>46766.068755399996</v>
      </c>
      <c r="JG573">
        <v>9000</v>
      </c>
      <c r="JH573">
        <v>13670.737500000001</v>
      </c>
      <c r="JI573">
        <v>534330</v>
      </c>
      <c r="JJ573">
        <v>86708.306941192248</v>
      </c>
      <c r="JK573">
        <v>876504.3506017403</v>
      </c>
      <c r="JL573">
        <v>10774.707741688728</v>
      </c>
      <c r="JM573">
        <v>17212.529691906249</v>
      </c>
      <c r="JN573">
        <v>56326.825699455439</v>
      </c>
      <c r="JO573">
        <v>252960</v>
      </c>
      <c r="JP573">
        <v>29026.258607955122</v>
      </c>
      <c r="JQ573">
        <v>40226.666666666664</v>
      </c>
      <c r="JR573">
        <v>24800</v>
      </c>
      <c r="JS573">
        <v>19010</v>
      </c>
      <c r="JT573">
        <v>15240.641684491517</v>
      </c>
      <c r="JU573">
        <v>158171.16836576475</v>
      </c>
      <c r="JV573">
        <v>15883.956834076076</v>
      </c>
      <c r="JW573">
        <v>20843.579521720359</v>
      </c>
      <c r="JX573">
        <v>7468.4640800000006</v>
      </c>
      <c r="JY573">
        <v>461470</v>
      </c>
      <c r="JZ573">
        <v>19700</v>
      </c>
      <c r="KA573">
        <v>13650</v>
      </c>
      <c r="KB573">
        <v>32433.197470036477</v>
      </c>
      <c r="KC573">
        <v>5050</v>
      </c>
      <c r="KD573">
        <v>29868.805199999999</v>
      </c>
      <c r="KE573">
        <v>361805.73436529696</v>
      </c>
      <c r="KF573">
        <v>11416.6621</v>
      </c>
      <c r="KG573">
        <v>112272.04490881796</v>
      </c>
      <c r="KH573">
        <v>41013.326403568622</v>
      </c>
      <c r="KI573">
        <v>219644.92312427692</v>
      </c>
      <c r="KJ573">
        <v>7060</v>
      </c>
      <c r="KK573">
        <v>280630</v>
      </c>
      <c r="KL573">
        <v>15700.351369920001</v>
      </c>
      <c r="KM573">
        <v>25510</v>
      </c>
      <c r="KN573">
        <v>81358.63667132202</v>
      </c>
      <c r="KO573">
        <v>740</v>
      </c>
      <c r="KP573">
        <v>26078.314824000001</v>
      </c>
      <c r="KQ573">
        <v>212930</v>
      </c>
      <c r="KR573">
        <v>21737.146245769502</v>
      </c>
      <c r="KS573">
        <v>2525621.0902424525</v>
      </c>
      <c r="KT573">
        <v>32068.540465884944</v>
      </c>
      <c r="KU573">
        <v>12120</v>
      </c>
      <c r="NE573">
        <v>26363.638999999999</v>
      </c>
      <c r="NF573">
        <v>169487.98305120171</v>
      </c>
      <c r="NG573">
        <v>19527.079282702318</v>
      </c>
      <c r="NH573">
        <v>916991.56332033745</v>
      </c>
      <c r="NI573">
        <v>13235.870843533801</v>
      </c>
      <c r="NJ573">
        <v>53720</v>
      </c>
      <c r="NK573">
        <v>20259.393075761127</v>
      </c>
      <c r="NL573">
        <v>388940</v>
      </c>
      <c r="NM573">
        <v>11178.590540982101</v>
      </c>
      <c r="NN573">
        <v>487853.12196328049</v>
      </c>
      <c r="NO573">
        <v>21554.58356324015</v>
      </c>
      <c r="NP573">
        <v>16390.611126967746</v>
      </c>
      <c r="NQ573">
        <v>23527.042992805469</v>
      </c>
      <c r="NR573">
        <v>1398780.5574878668</v>
      </c>
      <c r="NS573">
        <v>27136.666284211529</v>
      </c>
      <c r="NT573">
        <v>45420</v>
      </c>
      <c r="NU573">
        <v>18906.480904694599</v>
      </c>
      <c r="NV573">
        <v>6510</v>
      </c>
      <c r="NW573">
        <v>7602.3086958856547</v>
      </c>
      <c r="NX573">
        <v>120</v>
      </c>
      <c r="NY573">
        <v>60328.18376692279</v>
      </c>
      <c r="NZ573">
        <v>431150</v>
      </c>
      <c r="OC573">
        <v>23038.543453890612</v>
      </c>
      <c r="OD573">
        <v>427271.10681777669</v>
      </c>
      <c r="OE573">
        <v>17956.044999999998</v>
      </c>
      <c r="OF573">
        <v>12350</v>
      </c>
      <c r="OG573">
        <v>8477.1629578280026</v>
      </c>
      <c r="OH573">
        <v>4000</v>
      </c>
      <c r="OI573">
        <v>14215.328790144091</v>
      </c>
      <c r="OJ573">
        <v>155800</v>
      </c>
      <c r="OK573">
        <v>12250</v>
      </c>
      <c r="OL573">
        <v>1455920</v>
      </c>
      <c r="OM573">
        <v>14061.992082620518</v>
      </c>
      <c r="ON573">
        <v>220920.61163174873</v>
      </c>
      <c r="OO573">
        <v>46559.307184199999</v>
      </c>
      <c r="OP573">
        <v>9420</v>
      </c>
      <c r="OS573">
        <v>38618.2814690538</v>
      </c>
      <c r="OT573">
        <v>963490</v>
      </c>
      <c r="OU573">
        <v>19431.88511939107</v>
      </c>
      <c r="OV573">
        <v>116103.89830313585</v>
      </c>
      <c r="OW573">
        <v>14164.52467779045</v>
      </c>
      <c r="OX573">
        <v>10</v>
      </c>
      <c r="OY573">
        <v>7225.3619922476782</v>
      </c>
      <c r="OZ573">
        <v>12390</v>
      </c>
      <c r="PA573">
        <v>4317.4177263436222</v>
      </c>
      <c r="PB573">
        <v>238561.72535956389</v>
      </c>
      <c r="PC573">
        <v>3903.7320300000001</v>
      </c>
      <c r="PD573">
        <v>25980</v>
      </c>
      <c r="PE573">
        <v>32000</v>
      </c>
      <c r="PF573">
        <v>331850</v>
      </c>
      <c r="PG573">
        <v>39129.076330343996</v>
      </c>
      <c r="PH573">
        <v>532950</v>
      </c>
      <c r="PI573">
        <v>12000</v>
      </c>
      <c r="PJ573">
        <v>6650</v>
      </c>
      <c r="PM573">
        <v>31806.863099010301</v>
      </c>
      <c r="PN573">
        <v>1376830</v>
      </c>
      <c r="PO573">
        <v>7026.4334809218217</v>
      </c>
      <c r="PP573">
        <v>1387716.8305193677</v>
      </c>
      <c r="PQ573">
        <v>19741.086519778706</v>
      </c>
      <c r="PR573">
        <v>1000</v>
      </c>
      <c r="PS573">
        <v>9056.4317599669193</v>
      </c>
      <c r="PT573">
        <v>30836.921916307729</v>
      </c>
      <c r="PW573">
        <v>59500.012649994002</v>
      </c>
      <c r="PX573">
        <v>220</v>
      </c>
      <c r="PY573">
        <v>14826.2636847375</v>
      </c>
      <c r="PZ573">
        <v>68575.099001282928</v>
      </c>
      <c r="QA573">
        <v>35813.463841425502</v>
      </c>
      <c r="QB573">
        <v>15.812502371875748</v>
      </c>
      <c r="QC573">
        <v>114822.61957642566</v>
      </c>
      <c r="QD573">
        <v>372984.14919365966</v>
      </c>
      <c r="QE573">
        <v>7718.7748898810987</v>
      </c>
      <c r="QF573">
        <v>19820</v>
      </c>
      <c r="QI573">
        <v>30149.96542072151</v>
      </c>
      <c r="QJ573">
        <v>44330</v>
      </c>
      <c r="QK573">
        <v>7914.1615950547421</v>
      </c>
      <c r="QL573">
        <v>10</v>
      </c>
      <c r="QM573">
        <v>51615.903311673115</v>
      </c>
      <c r="QN573">
        <v>32085.008021252004</v>
      </c>
      <c r="QO573">
        <v>16570.537538070737</v>
      </c>
      <c r="QP573">
        <v>37619.536049896909</v>
      </c>
      <c r="QQ573">
        <v>108303.58300952966</v>
      </c>
      <c r="QR573">
        <v>560</v>
      </c>
      <c r="QS573">
        <v>20730.265934657782</v>
      </c>
      <c r="QT573">
        <v>313604.84319757839</v>
      </c>
      <c r="QW573">
        <v>11272.157806752</v>
      </c>
      <c r="QX573">
        <v>2630</v>
      </c>
      <c r="QY573">
        <v>101050.06499483909</v>
      </c>
      <c r="QZ573">
        <v>1420</v>
      </c>
      <c r="RA573">
        <v>15619.253232656165</v>
      </c>
      <c r="RB573">
        <v>39050</v>
      </c>
      <c r="RC573">
        <v>24300</v>
      </c>
      <c r="RD573">
        <v>78170</v>
      </c>
      <c r="RE573">
        <v>7262.5098171599993</v>
      </c>
      <c r="RF573">
        <v>29776.9970223003</v>
      </c>
      <c r="RG573">
        <v>24585.190036015043</v>
      </c>
      <c r="RH573">
        <v>230.00005750001438</v>
      </c>
      <c r="RI573">
        <v>13679.98987645588</v>
      </c>
      <c r="RJ573">
        <v>1200</v>
      </c>
      <c r="RK573">
        <v>35154.078472374465</v>
      </c>
      <c r="RL573">
        <v>6825.1074521912851</v>
      </c>
      <c r="RM573">
        <v>4020</v>
      </c>
      <c r="RN573">
        <v>1873970</v>
      </c>
      <c r="RO573">
        <v>27052.929983138405</v>
      </c>
      <c r="RP573">
        <v>6800</v>
      </c>
      <c r="RQ573">
        <v>6658.1341200000006</v>
      </c>
      <c r="RR573">
        <v>40</v>
      </c>
      <c r="RS573">
        <v>100751.08118691141</v>
      </c>
      <c r="RT573">
        <v>34.500008625002152</v>
      </c>
      <c r="RU573">
        <v>101807.73302089008</v>
      </c>
      <c r="RV573">
        <v>43990</v>
      </c>
      <c r="RW573">
        <v>34546.078252819869</v>
      </c>
      <c r="RX573">
        <v>1470</v>
      </c>
      <c r="RY573">
        <v>13181.8195</v>
      </c>
      <c r="RZ573">
        <v>4842463.5157536482</v>
      </c>
      <c r="SA573">
        <v>6464.6322</v>
      </c>
      <c r="SB573">
        <v>29290</v>
      </c>
      <c r="SC573">
        <v>43354.00131143762</v>
      </c>
      <c r="SD573">
        <v>48180</v>
      </c>
      <c r="SE573">
        <v>12949.9944</v>
      </c>
      <c r="SF573">
        <v>4590</v>
      </c>
      <c r="SG573">
        <v>39512.636819128202</v>
      </c>
      <c r="SH573">
        <v>50</v>
      </c>
      <c r="SI573">
        <v>35540.167470022068</v>
      </c>
      <c r="SJ573">
        <v>1099070.1148605447</v>
      </c>
      <c r="SK573">
        <v>28575.870314493848</v>
      </c>
      <c r="SL573">
        <v>530</v>
      </c>
      <c r="SM573">
        <v>6310.6540199999999</v>
      </c>
      <c r="SN573">
        <v>154670</v>
      </c>
      <c r="SQ573">
        <v>33650</v>
      </c>
      <c r="SR573">
        <v>13510</v>
      </c>
      <c r="SS573">
        <v>22781.311139607929</v>
      </c>
      <c r="ST573">
        <v>72360</v>
      </c>
      <c r="SU573">
        <v>8140</v>
      </c>
      <c r="SV573">
        <v>20</v>
      </c>
      <c r="SW573">
        <v>13606.661904393601</v>
      </c>
      <c r="SX573">
        <v>310</v>
      </c>
      <c r="SY573">
        <v>7512.5347536119998</v>
      </c>
      <c r="SZ573">
        <v>1000</v>
      </c>
      <c r="TA573">
        <v>38626.926218092354</v>
      </c>
      <c r="TB573">
        <v>1378470.7418410573</v>
      </c>
      <c r="TC573">
        <v>4620</v>
      </c>
      <c r="TD573">
        <v>998150</v>
      </c>
      <c r="TE573">
        <v>25473.487791518</v>
      </c>
      <c r="TF573">
        <v>330</v>
      </c>
      <c r="TG573">
        <v>27360.858969645607</v>
      </c>
      <c r="TH573">
        <v>3470</v>
      </c>
      <c r="TI573">
        <v>7185.0764398094007</v>
      </c>
      <c r="TJ573">
        <v>90000</v>
      </c>
      <c r="TK573">
        <v>8091.764418324</v>
      </c>
      <c r="TL573">
        <v>106860</v>
      </c>
      <c r="TM573">
        <v>12376.97108792325</v>
      </c>
      <c r="TN573">
        <v>375130</v>
      </c>
      <c r="TO573">
        <v>10066.875830233599</v>
      </c>
      <c r="TP573">
        <v>1000</v>
      </c>
      <c r="TQ573">
        <v>14324.528288432251</v>
      </c>
      <c r="TR573">
        <v>909779.17300942447</v>
      </c>
      <c r="TS573">
        <v>5840.78913615069</v>
      </c>
      <c r="TT573">
        <v>86040</v>
      </c>
      <c r="TU573">
        <v>42231.390599999999</v>
      </c>
      <c r="TV573">
        <v>1950532.7631811395</v>
      </c>
      <c r="TW573">
        <v>15543.717019011199</v>
      </c>
      <c r="TX573">
        <v>21010</v>
      </c>
      <c r="TY573">
        <v>20714.3002142882</v>
      </c>
      <c r="TZ573">
        <v>3666351.0335538369</v>
      </c>
      <c r="UA573">
        <v>12843.599018436546</v>
      </c>
      <c r="UB573">
        <v>5110</v>
      </c>
      <c r="UC573">
        <v>7800</v>
      </c>
      <c r="UD573">
        <v>487970</v>
      </c>
      <c r="UE573">
        <v>5594.3847351875374</v>
      </c>
      <c r="UF573">
        <v>3400</v>
      </c>
      <c r="UG573">
        <v>18791.376363094481</v>
      </c>
      <c r="UH573">
        <v>728070</v>
      </c>
      <c r="UI573">
        <v>31148.893045177312</v>
      </c>
      <c r="UJ573">
        <v>25430</v>
      </c>
      <c r="UK573">
        <v>7200</v>
      </c>
      <c r="UL573">
        <v>500</v>
      </c>
      <c r="UM573">
        <v>8350</v>
      </c>
      <c r="UN573">
        <v>1180</v>
      </c>
      <c r="UO573">
        <v>13197.778266948601</v>
      </c>
      <c r="UP573">
        <v>1567910</v>
      </c>
      <c r="UQ573">
        <v>24663.202922662331</v>
      </c>
      <c r="UR573">
        <v>2865445.687706965</v>
      </c>
      <c r="US573">
        <v>4518.1822000000002</v>
      </c>
      <c r="UT573">
        <v>3060</v>
      </c>
      <c r="UU573">
        <v>7995.3198420391445</v>
      </c>
      <c r="UV573">
        <v>45090</v>
      </c>
      <c r="UW573">
        <v>12603.253156446401</v>
      </c>
      <c r="UX573">
        <v>20</v>
      </c>
      <c r="UY573">
        <v>24600.216619857601</v>
      </c>
      <c r="UZ573">
        <v>271660</v>
      </c>
      <c r="VA573">
        <v>7833.6429740283047</v>
      </c>
      <c r="VB573">
        <v>137200</v>
      </c>
      <c r="VC573">
        <v>10035.529946672999</v>
      </c>
      <c r="VD573">
        <v>219120</v>
      </c>
      <c r="VE573">
        <v>39056.214971325076</v>
      </c>
      <c r="VF573">
        <v>188784.16224316566</v>
      </c>
      <c r="VG573">
        <v>9450</v>
      </c>
      <c r="VH573">
        <v>975860</v>
      </c>
      <c r="VI573">
        <v>21669.468202663596</v>
      </c>
      <c r="VJ573">
        <v>191.60029314838718</v>
      </c>
      <c r="VM573">
        <v>3750</v>
      </c>
      <c r="VN573">
        <v>6640</v>
      </c>
      <c r="VO573">
        <v>42806.295668783998</v>
      </c>
      <c r="VP573">
        <v>19560</v>
      </c>
      <c r="VS573">
        <v>23936</v>
      </c>
      <c r="VT573">
        <v>250</v>
      </c>
      <c r="VW573">
        <v>4150</v>
      </c>
      <c r="VX573">
        <v>148960</v>
      </c>
      <c r="VY573">
        <v>15370.22121807485</v>
      </c>
      <c r="VZ573">
        <v>38860</v>
      </c>
      <c r="WA573">
        <v>35029.634225798924</v>
      </c>
      <c r="WB573">
        <v>45110</v>
      </c>
      <c r="WC573">
        <v>22545.965400000001</v>
      </c>
      <c r="WD573">
        <v>116430</v>
      </c>
      <c r="WE573">
        <v>49706.128922144322</v>
      </c>
      <c r="WF573">
        <v>1710</v>
      </c>
      <c r="WG573">
        <v>9558.330480778026</v>
      </c>
      <c r="WH573">
        <v>425176.47874117608</v>
      </c>
      <c r="WI573">
        <v>105229.05787160202</v>
      </c>
      <c r="WJ573">
        <v>9170</v>
      </c>
      <c r="WK573">
        <v>21755.432278683984</v>
      </c>
      <c r="WL573">
        <v>1404029.1989926719</v>
      </c>
      <c r="WM573">
        <v>8690</v>
      </c>
      <c r="WN573">
        <v>3470100</v>
      </c>
      <c r="WO573">
        <v>45566.529750000002</v>
      </c>
      <c r="WP573">
        <v>1480</v>
      </c>
      <c r="WQ573">
        <v>14384.6175</v>
      </c>
      <c r="WR573">
        <v>20860</v>
      </c>
      <c r="WS573">
        <v>52761.537665940683</v>
      </c>
      <c r="WT573">
        <v>890739.55463022261</v>
      </c>
      <c r="WU573">
        <v>18116.425397855688</v>
      </c>
      <c r="WV573">
        <v>465536.04820278415</v>
      </c>
      <c r="WY573">
        <v>54237.787534568502</v>
      </c>
      <c r="WZ573">
        <v>197990</v>
      </c>
      <c r="XA573">
        <v>36431.449723812002</v>
      </c>
      <c r="XB573">
        <v>1377060</v>
      </c>
      <c r="XC573">
        <v>18800</v>
      </c>
      <c r="XD573">
        <v>1170000</v>
      </c>
      <c r="XE573">
        <v>6359.7870843206265</v>
      </c>
      <c r="XF573">
        <v>3587.998923600323</v>
      </c>
      <c r="XG573">
        <v>18951.62566706532</v>
      </c>
      <c r="XH573">
        <v>69293.279515130358</v>
      </c>
      <c r="XI573">
        <v>9756.0000613312986</v>
      </c>
      <c r="XJ573">
        <v>196287.24122032066</v>
      </c>
      <c r="XK573">
        <v>14341.690500000001</v>
      </c>
      <c r="XL573">
        <v>136150</v>
      </c>
      <c r="XM573">
        <v>25323.667240484327</v>
      </c>
      <c r="XN573">
        <v>188460</v>
      </c>
      <c r="XO573">
        <v>21023.150400232935</v>
      </c>
      <c r="XP573">
        <v>762350</v>
      </c>
      <c r="XQ573">
        <v>16090.4936383113</v>
      </c>
      <c r="XR573">
        <v>2680</v>
      </c>
      <c r="XS573">
        <v>12835.450204215766</v>
      </c>
      <c r="XT573">
        <v>1519556.6051456926</v>
      </c>
      <c r="XU573">
        <v>8718.7564584434749</v>
      </c>
      <c r="XV573">
        <v>21285.054738699007</v>
      </c>
      <c r="XW573">
        <v>7826.3753442288389</v>
      </c>
      <c r="XX573">
        <v>115241.46320851799</v>
      </c>
      <c r="XY573">
        <v>16590.904113635701</v>
      </c>
      <c r="XZ573">
        <v>13622.404086721772</v>
      </c>
      <c r="YA573">
        <v>10490.946362715396</v>
      </c>
      <c r="YB573">
        <v>10</v>
      </c>
      <c r="YC573">
        <v>3930</v>
      </c>
      <c r="YD573">
        <v>30430</v>
      </c>
      <c r="YE573">
        <v>7389.6235849785508</v>
      </c>
      <c r="YF573">
        <v>302964.12118564849</v>
      </c>
      <c r="YG573">
        <v>11798.113836817951</v>
      </c>
      <c r="YH573">
        <v>115657.49421712529</v>
      </c>
      <c r="YI573">
        <v>33333.342499992039</v>
      </c>
      <c r="YJ573">
        <v>8108.0977702750488</v>
      </c>
      <c r="YK573">
        <v>12839.536346201383</v>
      </c>
      <c r="YL573">
        <v>31200</v>
      </c>
      <c r="YM573">
        <v>15687.159716182989</v>
      </c>
      <c r="YN573">
        <v>19150</v>
      </c>
      <c r="YO573">
        <v>12400</v>
      </c>
      <c r="YP573">
        <v>174670</v>
      </c>
      <c r="YQ573">
        <v>34238.995551722503</v>
      </c>
      <c r="YR573">
        <v>637961.80861145747</v>
      </c>
      <c r="YS573">
        <v>10627.612349356037</v>
      </c>
      <c r="YT573">
        <v>119134.40714806633</v>
      </c>
      <c r="YU573">
        <v>54900</v>
      </c>
      <c r="YV573">
        <v>325200</v>
      </c>
      <c r="YW573">
        <v>40695.608067070643</v>
      </c>
      <c r="YX573">
        <v>3046.9996953000305</v>
      </c>
      <c r="ZA573">
        <v>8875.9332146553534</v>
      </c>
      <c r="ZB573">
        <v>600</v>
      </c>
      <c r="ZC573">
        <v>6390</v>
      </c>
      <c r="ZD573">
        <v>340440</v>
      </c>
      <c r="ZE573">
        <v>35512.537390077996</v>
      </c>
      <c r="ZF573">
        <v>3320</v>
      </c>
      <c r="ZG573">
        <v>56516.318641906561</v>
      </c>
      <c r="ZH573">
        <v>19620</v>
      </c>
      <c r="ZI573">
        <v>37973.531546391765</v>
      </c>
      <c r="ZJ573">
        <v>18210</v>
      </c>
      <c r="ZK573">
        <v>14796.606768234667</v>
      </c>
      <c r="ZL573">
        <v>48050</v>
      </c>
      <c r="ZM573">
        <v>5900</v>
      </c>
      <c r="ZN573">
        <v>212260</v>
      </c>
      <c r="ZO573">
        <v>13762.6857</v>
      </c>
      <c r="ZP573">
        <v>223710</v>
      </c>
      <c r="ZQ573">
        <v>35255.970099175844</v>
      </c>
      <c r="ZR573">
        <v>7981.9976054007184</v>
      </c>
      <c r="ZS573">
        <v>14379.49613376333</v>
      </c>
      <c r="ZT573">
        <v>5758926.0589986509</v>
      </c>
      <c r="ZU573">
        <v>15019.480800378193</v>
      </c>
      <c r="ZV573">
        <v>43.200027648017695</v>
      </c>
      <c r="ZW573">
        <v>20619.126077760604</v>
      </c>
      <c r="ZX573">
        <v>520</v>
      </c>
      <c r="ZY573">
        <v>6378.120215094099</v>
      </c>
      <c r="ZZ573">
        <v>333894.99672845227</v>
      </c>
      <c r="AAA573">
        <v>196963.39951268179</v>
      </c>
      <c r="AAB573">
        <v>44740</v>
      </c>
      <c r="AAC573">
        <v>9107.6854903057465</v>
      </c>
      <c r="AAD573">
        <v>4593907.5953707565</v>
      </c>
      <c r="AAE573">
        <v>14281.996039751748</v>
      </c>
      <c r="AAF573">
        <v>34425.752550307065</v>
      </c>
      <c r="AAG573">
        <v>45252.927161655898</v>
      </c>
      <c r="AAH573">
        <v>464551.95354480465</v>
      </c>
      <c r="AAI573">
        <v>11200</v>
      </c>
      <c r="AAJ573">
        <v>80</v>
      </c>
      <c r="AAK573">
        <v>27900</v>
      </c>
      <c r="AAL573">
        <v>10</v>
      </c>
      <c r="AAM573">
        <v>20155.741768187392</v>
      </c>
      <c r="AAN573">
        <v>194915.62766345305</v>
      </c>
      <c r="AAO573">
        <v>18942.502665099499</v>
      </c>
      <c r="AAP573">
        <v>330620</v>
      </c>
      <c r="AAQ573">
        <v>16768.166449017615</v>
      </c>
      <c r="AAR573">
        <v>177654.79991254534</v>
      </c>
      <c r="AAS573">
        <v>62980.795158612287</v>
      </c>
      <c r="AAT573">
        <v>2059.2002598517734</v>
      </c>
      <c r="AAU573">
        <v>18956.517</v>
      </c>
      <c r="AAV573">
        <v>118082.02952050738</v>
      </c>
      <c r="AAW573">
        <v>29451.8544</v>
      </c>
      <c r="AAX573">
        <v>552330</v>
      </c>
      <c r="AAY573">
        <v>46000</v>
      </c>
      <c r="AAZ573">
        <v>13950</v>
      </c>
      <c r="ABA573">
        <v>8672.5820925353</v>
      </c>
      <c r="ABB573">
        <v>463473.95365260466</v>
      </c>
      <c r="ABC573">
        <v>15573.242534244644</v>
      </c>
      <c r="ABD573">
        <v>425222.04471486417</v>
      </c>
      <c r="ABE573">
        <v>14761.443445504799</v>
      </c>
      <c r="ABF573">
        <v>47160</v>
      </c>
      <c r="ABG573">
        <v>36526.716019308835</v>
      </c>
      <c r="ABH573">
        <v>2310</v>
      </c>
      <c r="ABI573">
        <v>5200</v>
      </c>
      <c r="ABJ573">
        <v>71040</v>
      </c>
      <c r="ABK573">
        <v>10840.904284843182</v>
      </c>
      <c r="ABL573">
        <v>705236.10447638785</v>
      </c>
      <c r="ABM573">
        <v>14192.803228059214</v>
      </c>
      <c r="ABN573">
        <v>20590</v>
      </c>
      <c r="ABO573">
        <v>9633.4062204750007</v>
      </c>
      <c r="ABP573">
        <v>359810</v>
      </c>
    </row>
    <row r="574" spans="1:744" x14ac:dyDescent="0.25">
      <c r="A574" s="6">
        <v>43004</v>
      </c>
      <c r="B574">
        <v>22732.076270782403</v>
      </c>
      <c r="C574">
        <v>78572.992142700794</v>
      </c>
      <c r="D574">
        <v>10635.4520367885</v>
      </c>
      <c r="E574">
        <v>6921.8496539080361</v>
      </c>
      <c r="F574">
        <v>5350.585045344932</v>
      </c>
      <c r="G574">
        <v>39050</v>
      </c>
      <c r="H574">
        <v>2550</v>
      </c>
      <c r="I574">
        <v>2789110</v>
      </c>
      <c r="J574">
        <v>3400</v>
      </c>
      <c r="K574">
        <v>195720</v>
      </c>
      <c r="L574">
        <v>13888.890000000001</v>
      </c>
      <c r="M574">
        <v>170</v>
      </c>
      <c r="N574">
        <v>4340</v>
      </c>
      <c r="O574">
        <v>142010</v>
      </c>
      <c r="P574">
        <v>7032.3739681874367</v>
      </c>
      <c r="Q574">
        <v>10</v>
      </c>
      <c r="R574">
        <v>13074.20966686744</v>
      </c>
      <c r="S574">
        <v>32180</v>
      </c>
      <c r="T574">
        <v>4340</v>
      </c>
      <c r="U574">
        <v>46040</v>
      </c>
      <c r="V574">
        <v>8872.0310000000009</v>
      </c>
      <c r="W574">
        <v>1499070</v>
      </c>
      <c r="X574">
        <v>31000</v>
      </c>
      <c r="Y574">
        <v>2320</v>
      </c>
      <c r="Z574">
        <v>58696.665092397881</v>
      </c>
      <c r="AA574">
        <v>3989.9980050009976</v>
      </c>
      <c r="AB574">
        <v>2480</v>
      </c>
      <c r="AC574">
        <v>35160</v>
      </c>
      <c r="AD574">
        <v>37423.952748601907</v>
      </c>
      <c r="AE574">
        <v>70930</v>
      </c>
      <c r="AF574">
        <v>4070</v>
      </c>
      <c r="AG574">
        <v>1167750</v>
      </c>
      <c r="AJ574">
        <v>4352.8305473316004</v>
      </c>
      <c r="AK574">
        <v>20240</v>
      </c>
      <c r="AL574">
        <v>3876.5813499999999</v>
      </c>
      <c r="AM574">
        <v>5090</v>
      </c>
      <c r="AN574">
        <v>7619.0458072000001</v>
      </c>
      <c r="AO574">
        <v>6352.5015106566216</v>
      </c>
      <c r="AP574">
        <v>25960.302588416002</v>
      </c>
      <c r="AQ574">
        <v>1812689.0570838796</v>
      </c>
      <c r="AR574">
        <v>19374.992249999999</v>
      </c>
      <c r="AS574">
        <v>248424.09936963976</v>
      </c>
      <c r="AT574">
        <v>22000</v>
      </c>
      <c r="AU574">
        <v>109940</v>
      </c>
      <c r="AV574">
        <v>19895.128018614942</v>
      </c>
      <c r="AW574">
        <v>2721494.6040368043</v>
      </c>
      <c r="AX574">
        <v>17222.400000000001</v>
      </c>
      <c r="AY574">
        <v>278280</v>
      </c>
      <c r="AZ574">
        <v>5700</v>
      </c>
      <c r="BA574">
        <v>380</v>
      </c>
      <c r="BB574">
        <v>22004.837013968947</v>
      </c>
      <c r="BC574">
        <v>24200</v>
      </c>
      <c r="BD574">
        <v>1800</v>
      </c>
      <c r="BE574">
        <v>275710</v>
      </c>
      <c r="BF574">
        <v>17970.591689484001</v>
      </c>
      <c r="BG574">
        <v>3800</v>
      </c>
      <c r="BH574">
        <v>4260</v>
      </c>
      <c r="BI574">
        <v>32750</v>
      </c>
      <c r="BJ574">
        <v>3616.3630309086002</v>
      </c>
      <c r="BK574">
        <v>190</v>
      </c>
      <c r="BL574">
        <v>21759.406283044129</v>
      </c>
      <c r="BM574">
        <v>1380</v>
      </c>
      <c r="BN574">
        <v>26111.185826435838</v>
      </c>
      <c r="BO574">
        <v>119580.9880419012</v>
      </c>
      <c r="BP574">
        <v>6521.9792786294929</v>
      </c>
      <c r="BQ574">
        <v>2253.7990083284362</v>
      </c>
      <c r="BR574">
        <v>17200</v>
      </c>
      <c r="BS574">
        <v>122600</v>
      </c>
      <c r="BT574">
        <v>47656.240571988499</v>
      </c>
      <c r="BU574">
        <v>8780</v>
      </c>
      <c r="BV574">
        <v>3270</v>
      </c>
      <c r="BW574">
        <v>6169150</v>
      </c>
      <c r="BX574">
        <v>21216.920496554001</v>
      </c>
      <c r="BY574">
        <v>200</v>
      </c>
      <c r="BZ574">
        <v>8791.7783139437142</v>
      </c>
      <c r="CA574">
        <v>2281534.2111375737</v>
      </c>
      <c r="CB574">
        <v>3783.8726000000001</v>
      </c>
      <c r="CC574">
        <v>3513.3318177784317</v>
      </c>
      <c r="CD574">
        <v>18945.9454864988</v>
      </c>
      <c r="CE574">
        <v>2050</v>
      </c>
      <c r="CF574">
        <v>14896.9853148312</v>
      </c>
      <c r="CG574">
        <v>101990</v>
      </c>
      <c r="CH574">
        <v>12816.499734522413</v>
      </c>
      <c r="CI574">
        <v>19560</v>
      </c>
      <c r="CJ574">
        <v>13595.437199561402</v>
      </c>
      <c r="CK574">
        <v>10</v>
      </c>
      <c r="CN574">
        <v>18232.440806061899</v>
      </c>
      <c r="CO574">
        <v>1140</v>
      </c>
      <c r="CR574">
        <v>24193.058962933999</v>
      </c>
      <c r="CS574">
        <v>600907.7596368962</v>
      </c>
      <c r="CT574">
        <v>166945.47530000002</v>
      </c>
      <c r="CU574">
        <v>10</v>
      </c>
      <c r="CV574">
        <v>4614.8113943717808</v>
      </c>
      <c r="CW574">
        <v>280130</v>
      </c>
      <c r="CX574">
        <v>6453.1491107202901</v>
      </c>
      <c r="CY574">
        <v>2000</v>
      </c>
      <c r="CZ574">
        <v>19192.634730202091</v>
      </c>
      <c r="DA574">
        <v>157890</v>
      </c>
      <c r="DB574">
        <v>3850.1287376876849</v>
      </c>
      <c r="DC574">
        <v>633857.63657447952</v>
      </c>
      <c r="DD574">
        <v>4230</v>
      </c>
      <c r="DE574">
        <v>1098930</v>
      </c>
      <c r="DF574">
        <v>75060.353573770146</v>
      </c>
      <c r="DG574">
        <v>354159.90675594832</v>
      </c>
      <c r="DH574">
        <v>2690</v>
      </c>
      <c r="DI574">
        <v>460</v>
      </c>
      <c r="DJ574">
        <v>10755.364166808649</v>
      </c>
      <c r="DK574">
        <v>20696.190030760248</v>
      </c>
      <c r="DL574">
        <v>41013.707100172418</v>
      </c>
      <c r="DM574">
        <v>43328.995667100433</v>
      </c>
      <c r="DP574">
        <v>17948.6759497563</v>
      </c>
      <c r="DQ574">
        <v>42500</v>
      </c>
      <c r="DR574">
        <v>32817.452882826146</v>
      </c>
      <c r="DS574">
        <v>12400</v>
      </c>
      <c r="DT574">
        <v>9190</v>
      </c>
      <c r="DU574">
        <v>60</v>
      </c>
      <c r="DV574">
        <v>1190</v>
      </c>
      <c r="DW574">
        <v>25620</v>
      </c>
      <c r="DX574">
        <v>6658.8721787398199</v>
      </c>
      <c r="DY574">
        <v>13680264.308248006</v>
      </c>
      <c r="DZ574">
        <v>16412.015149033035</v>
      </c>
      <c r="EA574">
        <v>3998637.9180692234</v>
      </c>
      <c r="EB574">
        <v>25190.212565529</v>
      </c>
      <c r="EC574">
        <v>68020</v>
      </c>
      <c r="ED574">
        <v>8683.4911093140236</v>
      </c>
      <c r="EE574">
        <v>1010</v>
      </c>
      <c r="EF574">
        <v>4200</v>
      </c>
      <c r="EG574">
        <v>1154510</v>
      </c>
      <c r="EH574">
        <v>10113.633454544999</v>
      </c>
      <c r="EI574">
        <v>27552.01102080441</v>
      </c>
      <c r="EJ574">
        <v>34370.128726755713</v>
      </c>
      <c r="EK574">
        <v>2100</v>
      </c>
      <c r="EL574">
        <v>63864.447516693966</v>
      </c>
      <c r="EM574">
        <v>633130</v>
      </c>
      <c r="EN574">
        <v>5110</v>
      </c>
      <c r="EO574">
        <v>215340</v>
      </c>
      <c r="EP574">
        <v>16563.301230152763</v>
      </c>
      <c r="EQ574">
        <v>513058.7855614755</v>
      </c>
      <c r="ER574">
        <v>20900</v>
      </c>
      <c r="ES574">
        <v>1350</v>
      </c>
      <c r="ET574">
        <v>16690.915199999999</v>
      </c>
      <c r="EU574">
        <v>1376.5572303668525</v>
      </c>
      <c r="EV574">
        <v>8246.6933032223988</v>
      </c>
      <c r="EW574">
        <v>250</v>
      </c>
      <c r="EX574">
        <v>14600</v>
      </c>
      <c r="EY574">
        <v>2471300</v>
      </c>
      <c r="EZ574">
        <v>5985.3537036679427</v>
      </c>
      <c r="FA574">
        <v>288115.53728693683</v>
      </c>
      <c r="FB574">
        <v>19898.495909341334</v>
      </c>
      <c r="FC574">
        <v>517517.41635436448</v>
      </c>
      <c r="FD574">
        <v>6570.1616046528006</v>
      </c>
      <c r="FE574">
        <v>423620</v>
      </c>
      <c r="FF574">
        <v>11000</v>
      </c>
      <c r="FG574">
        <v>9274640</v>
      </c>
      <c r="FH574">
        <v>19728.822899577597</v>
      </c>
      <c r="FI574">
        <v>1400280</v>
      </c>
      <c r="FJ574">
        <v>23508.344978189663</v>
      </c>
      <c r="FK574">
        <v>600</v>
      </c>
      <c r="FL574">
        <v>21779.354738141996</v>
      </c>
      <c r="FM574">
        <v>340362.10210864426</v>
      </c>
      <c r="FN574">
        <v>85126.103325322576</v>
      </c>
      <c r="FO574">
        <v>550133.33333333337</v>
      </c>
      <c r="FP574">
        <v>16750</v>
      </c>
      <c r="FQ574">
        <v>803630</v>
      </c>
      <c r="FT574">
        <v>10150</v>
      </c>
      <c r="FU574">
        <v>586450</v>
      </c>
      <c r="FV574">
        <v>10900</v>
      </c>
      <c r="FW574">
        <v>912220</v>
      </c>
      <c r="FX574">
        <v>11774.527416468716</v>
      </c>
      <c r="FY574">
        <v>110120</v>
      </c>
      <c r="FZ574">
        <v>46969.055740368014</v>
      </c>
      <c r="GA574">
        <v>67940</v>
      </c>
      <c r="GB574">
        <v>62617.098322481354</v>
      </c>
      <c r="GC574">
        <v>10520</v>
      </c>
      <c r="GD574">
        <v>7404.1018859530423</v>
      </c>
      <c r="GE574">
        <v>41812.037412858219</v>
      </c>
      <c r="GF574">
        <v>8090.9098999999997</v>
      </c>
      <c r="GG574">
        <v>282593.27174067282</v>
      </c>
      <c r="GH574">
        <v>17780.519686818952</v>
      </c>
      <c r="GI574">
        <v>45927.667295703839</v>
      </c>
      <c r="GJ574">
        <v>28006.952817822177</v>
      </c>
      <c r="GK574">
        <v>34610</v>
      </c>
      <c r="GL574">
        <v>11219.26933967385</v>
      </c>
      <c r="GM574">
        <v>1263060</v>
      </c>
      <c r="GN574">
        <v>23847.252261034773</v>
      </c>
      <c r="GO574">
        <v>4266.5010666252665</v>
      </c>
      <c r="GP574">
        <v>9630.205756083531</v>
      </c>
      <c r="GQ574">
        <v>5950</v>
      </c>
      <c r="GR574">
        <v>8364.1477893104093</v>
      </c>
      <c r="GS574">
        <v>389988.32662531571</v>
      </c>
      <c r="GT574">
        <v>10100</v>
      </c>
      <c r="GU574">
        <v>4022050</v>
      </c>
      <c r="GV574">
        <v>7050</v>
      </c>
      <c r="GW574">
        <v>392410</v>
      </c>
      <c r="GX574">
        <v>15888.612963664</v>
      </c>
      <c r="GY574">
        <v>225350</v>
      </c>
      <c r="GZ574">
        <v>11796.61536</v>
      </c>
      <c r="HA574">
        <v>1898869.9144972374</v>
      </c>
      <c r="HB574">
        <v>16642.149873661408</v>
      </c>
      <c r="HC574">
        <v>11000</v>
      </c>
      <c r="HD574">
        <v>31811.773886941948</v>
      </c>
      <c r="HE574">
        <v>74280</v>
      </c>
      <c r="HF574">
        <v>13616.462368001152</v>
      </c>
      <c r="HG574">
        <v>11.037111526351723</v>
      </c>
      <c r="HH574">
        <v>19424.05226425685</v>
      </c>
      <c r="HI574">
        <v>86415.953641598171</v>
      </c>
      <c r="HL574">
        <v>20484.343197519302</v>
      </c>
      <c r="HM574">
        <v>249600</v>
      </c>
      <c r="HN574">
        <v>15757.253525896069</v>
      </c>
      <c r="HO574">
        <v>439367.44558879564</v>
      </c>
      <c r="HP574">
        <v>104017.11054224728</v>
      </c>
      <c r="HQ574">
        <v>139.9999440000224</v>
      </c>
      <c r="HR574">
        <v>5639.7316548822</v>
      </c>
      <c r="HS574">
        <v>161686.77089637992</v>
      </c>
      <c r="HT574">
        <v>4898.3474727294424</v>
      </c>
      <c r="HU574">
        <v>8714.9995642500216</v>
      </c>
      <c r="HZ574">
        <v>13706.929447717499</v>
      </c>
      <c r="IA574">
        <v>1710</v>
      </c>
      <c r="IB574">
        <v>17912.891436620579</v>
      </c>
      <c r="IC574">
        <v>530</v>
      </c>
      <c r="ID574">
        <v>7561.03009323879</v>
      </c>
      <c r="IE574">
        <v>168960</v>
      </c>
      <c r="IF574">
        <v>14599.593241231982</v>
      </c>
      <c r="IG574">
        <v>181034.09319656069</v>
      </c>
      <c r="IH574">
        <v>4562.1662075598406</v>
      </c>
      <c r="II574">
        <v>353226.49958032306</v>
      </c>
      <c r="IJ574">
        <v>3980</v>
      </c>
      <c r="IK574">
        <v>190860</v>
      </c>
      <c r="IL574">
        <v>94083.295700000002</v>
      </c>
      <c r="IM574">
        <v>4156573.6626294651</v>
      </c>
      <c r="IN574">
        <v>4331.3044594399998</v>
      </c>
      <c r="IO574">
        <v>21620</v>
      </c>
      <c r="IP574">
        <v>14882.31779143393</v>
      </c>
      <c r="IQ574">
        <v>1128360</v>
      </c>
      <c r="IR574">
        <v>20722.898003803934</v>
      </c>
      <c r="IS574">
        <v>142634.98431015175</v>
      </c>
      <c r="IT574">
        <v>100209.041</v>
      </c>
      <c r="IU574">
        <v>41130</v>
      </c>
      <c r="IV574">
        <v>24855.0563079735</v>
      </c>
      <c r="IW574">
        <v>641383.01689889689</v>
      </c>
      <c r="IX574">
        <v>248064.8310709178</v>
      </c>
      <c r="IY574">
        <v>5600</v>
      </c>
      <c r="IZ574">
        <v>46870.242599999998</v>
      </c>
      <c r="JA574">
        <v>2706524.7151078326</v>
      </c>
      <c r="JB574">
        <v>13219.298397192339</v>
      </c>
      <c r="JC574">
        <v>26185.481408305452</v>
      </c>
      <c r="JD574">
        <v>9153.2220258466077</v>
      </c>
      <c r="JE574">
        <v>9377.4981245002818</v>
      </c>
      <c r="JF574">
        <v>46766.068755399996</v>
      </c>
      <c r="JG574">
        <v>25800</v>
      </c>
      <c r="JH574">
        <v>13718.705</v>
      </c>
      <c r="JI574">
        <v>346170</v>
      </c>
      <c r="JJ574">
        <v>87113.48594559035</v>
      </c>
      <c r="JK574">
        <v>752388.30095532036</v>
      </c>
      <c r="JL574">
        <v>10851.669939843647</v>
      </c>
      <c r="JM574">
        <v>4165.6428078304725</v>
      </c>
      <c r="JN574">
        <v>55979.129244520533</v>
      </c>
      <c r="JO574">
        <v>648770</v>
      </c>
      <c r="JP574">
        <v>29057.570645288411</v>
      </c>
      <c r="JQ574">
        <v>44853.333333333336</v>
      </c>
      <c r="JR574">
        <v>24249.999</v>
      </c>
      <c r="JS574">
        <v>111630</v>
      </c>
      <c r="JT574">
        <v>15201.055602194134</v>
      </c>
      <c r="JU574">
        <v>207212.45855750621</v>
      </c>
      <c r="JV574">
        <v>15610.095509350627</v>
      </c>
      <c r="JW574">
        <v>23346.152727793149</v>
      </c>
      <c r="JX574">
        <v>7405.0183900000002</v>
      </c>
      <c r="JY574">
        <v>173200</v>
      </c>
      <c r="JZ574">
        <v>19800</v>
      </c>
      <c r="KA574">
        <v>3590</v>
      </c>
      <c r="KB574">
        <v>32849.007694011307</v>
      </c>
      <c r="KC574">
        <v>2350</v>
      </c>
      <c r="KD574">
        <v>29472.6672</v>
      </c>
      <c r="KE574">
        <v>284471.57303767878</v>
      </c>
      <c r="KF574">
        <v>11458.328750000001</v>
      </c>
      <c r="KG574">
        <v>132468.05298722119</v>
      </c>
      <c r="KH574">
        <v>40872.869806296127</v>
      </c>
      <c r="KI574">
        <v>156410.94525616916</v>
      </c>
      <c r="KJ574">
        <v>7070</v>
      </c>
      <c r="KK574">
        <v>359490</v>
      </c>
      <c r="KL574">
        <v>16027.442023460002</v>
      </c>
      <c r="KM574">
        <v>16040</v>
      </c>
      <c r="KN574">
        <v>81268.836851596498</v>
      </c>
      <c r="KO574">
        <v>50000</v>
      </c>
      <c r="KP574">
        <v>25982.084879999999</v>
      </c>
      <c r="KQ574">
        <v>347490</v>
      </c>
      <c r="KR574">
        <v>21357.840338125199</v>
      </c>
      <c r="KS574">
        <v>1231039.3552791185</v>
      </c>
      <c r="KT574">
        <v>32456.988466144652</v>
      </c>
      <c r="KU574">
        <v>13760</v>
      </c>
      <c r="NE574">
        <v>25454.547999999999</v>
      </c>
      <c r="NF574">
        <v>133000.98669990135</v>
      </c>
      <c r="NG574">
        <v>19527.079282702318</v>
      </c>
      <c r="NH574">
        <v>1856765.5257293789</v>
      </c>
      <c r="NI574">
        <v>13369.566508620001</v>
      </c>
      <c r="NJ574">
        <v>223220</v>
      </c>
      <c r="NK574">
        <v>20303.724351638069</v>
      </c>
      <c r="NL574">
        <v>277750</v>
      </c>
      <c r="NM574">
        <v>11476.686288741625</v>
      </c>
      <c r="NN574">
        <v>365953.09148827288</v>
      </c>
      <c r="NO574">
        <v>20859.274416038854</v>
      </c>
      <c r="NP574">
        <v>17439.296518976411</v>
      </c>
      <c r="NQ574">
        <v>24123.743358565021</v>
      </c>
      <c r="NR574">
        <v>646068.9463489725</v>
      </c>
      <c r="NS574">
        <v>27397.595767713559</v>
      </c>
      <c r="NT574">
        <v>48840</v>
      </c>
      <c r="NU574">
        <v>19167.860825035998</v>
      </c>
      <c r="NV574">
        <v>11030</v>
      </c>
      <c r="NW574">
        <v>7602.3086958856547</v>
      </c>
      <c r="NX574">
        <v>11890</v>
      </c>
      <c r="NY574">
        <v>60645.7005235908</v>
      </c>
      <c r="NZ574">
        <v>471130</v>
      </c>
      <c r="OC574">
        <v>22480.516449817136</v>
      </c>
      <c r="OD574">
        <v>185000.54625013657</v>
      </c>
      <c r="OE574">
        <v>17956.044999999998</v>
      </c>
      <c r="OF574">
        <v>20570</v>
      </c>
      <c r="OG574">
        <v>8477.1629578280026</v>
      </c>
      <c r="OH574">
        <v>44910</v>
      </c>
      <c r="OI574">
        <v>14321.677883337183</v>
      </c>
      <c r="OJ574">
        <v>128800</v>
      </c>
      <c r="OK574">
        <v>12500</v>
      </c>
      <c r="OL574">
        <v>5174150</v>
      </c>
      <c r="OM574">
        <v>14340.754040205502</v>
      </c>
      <c r="ON574">
        <v>114943.35402265494</v>
      </c>
      <c r="OO574">
        <v>46733.035942349998</v>
      </c>
      <c r="OP574">
        <v>12570</v>
      </c>
      <c r="OQ574">
        <v>113705.424</v>
      </c>
      <c r="OR574">
        <v>90</v>
      </c>
      <c r="OS574">
        <v>39688.534073276998</v>
      </c>
      <c r="OT574">
        <v>2466320</v>
      </c>
      <c r="OU574">
        <v>18682.287177100021</v>
      </c>
      <c r="OV574">
        <v>31912.488816187099</v>
      </c>
      <c r="OW574">
        <v>13663.125574151849</v>
      </c>
      <c r="OX574">
        <v>4030</v>
      </c>
      <c r="OY574">
        <v>7241.8206756013178</v>
      </c>
      <c r="OZ574">
        <v>230</v>
      </c>
      <c r="PA574">
        <v>4244.3649729367926</v>
      </c>
      <c r="PB574">
        <v>271975.86700602778</v>
      </c>
      <c r="PC574">
        <v>3920.9670500000002</v>
      </c>
      <c r="PD574">
        <v>75180</v>
      </c>
      <c r="PE574">
        <v>32600</v>
      </c>
      <c r="PF574">
        <v>609800</v>
      </c>
      <c r="PG574">
        <v>38676.193502446506</v>
      </c>
      <c r="PH574">
        <v>446720</v>
      </c>
      <c r="PI574">
        <v>12200</v>
      </c>
      <c r="PJ574">
        <v>520</v>
      </c>
      <c r="PK574">
        <v>20085.705599999998</v>
      </c>
      <c r="PL574">
        <v>860</v>
      </c>
      <c r="PM574">
        <v>32168.818866851099</v>
      </c>
      <c r="PN574">
        <v>1509870</v>
      </c>
      <c r="PO574">
        <v>7307.490820158695</v>
      </c>
      <c r="PP574">
        <v>734682.82507995132</v>
      </c>
      <c r="PS574">
        <v>8974.1005621490385</v>
      </c>
      <c r="PT574">
        <v>3109.049689095023</v>
      </c>
      <c r="PU574">
        <v>7900</v>
      </c>
      <c r="PV574">
        <v>2060</v>
      </c>
      <c r="PW574">
        <v>59500.012649994002</v>
      </c>
      <c r="PX574">
        <v>4200</v>
      </c>
      <c r="PY574">
        <v>14607.96790885798</v>
      </c>
      <c r="PZ574">
        <v>64424.862548700279</v>
      </c>
      <c r="QA574">
        <v>35240.448419962697</v>
      </c>
      <c r="QB574">
        <v>4901.8757352814828</v>
      </c>
      <c r="QC574">
        <v>114900.2024274908</v>
      </c>
      <c r="QD574">
        <v>405792.16231686494</v>
      </c>
      <c r="QE574">
        <v>8117.3970672927999</v>
      </c>
      <c r="QF574">
        <v>590</v>
      </c>
      <c r="QG574">
        <v>37500</v>
      </c>
      <c r="QH574">
        <v>6310</v>
      </c>
      <c r="QI574">
        <v>30023.28489374369</v>
      </c>
      <c r="QJ574">
        <v>82890</v>
      </c>
      <c r="QK574">
        <v>7880.1952362776838</v>
      </c>
      <c r="QL574">
        <v>25370</v>
      </c>
      <c r="QM574">
        <v>51615.903311673115</v>
      </c>
      <c r="QN574">
        <v>126971.53174288293</v>
      </c>
      <c r="QO574">
        <v>16570.537538070737</v>
      </c>
      <c r="QP574">
        <v>38065.044188190928</v>
      </c>
      <c r="QQ574">
        <v>107861.52756867444</v>
      </c>
      <c r="QR574">
        <v>12210</v>
      </c>
      <c r="QS574">
        <v>21341.543007090004</v>
      </c>
      <c r="QT574">
        <v>125894.93705253147</v>
      </c>
      <c r="QU574">
        <v>23500</v>
      </c>
      <c r="QV574">
        <v>660</v>
      </c>
      <c r="QW574">
        <v>10567.647943829999</v>
      </c>
      <c r="QX574">
        <v>2540</v>
      </c>
      <c r="QY574">
        <v>101804.87407043079</v>
      </c>
      <c r="QZ574">
        <v>1730</v>
      </c>
      <c r="RA574">
        <v>15686.002178094866</v>
      </c>
      <c r="RB574">
        <v>16590</v>
      </c>
      <c r="RC574">
        <v>24300</v>
      </c>
      <c r="RD574">
        <v>115170</v>
      </c>
      <c r="RE574">
        <v>7262.5098171599993</v>
      </c>
      <c r="RF574">
        <v>108855.98911440109</v>
      </c>
      <c r="RG574">
        <v>24585.190036015043</v>
      </c>
      <c r="RH574">
        <v>218.50005462501366</v>
      </c>
      <c r="RI574">
        <v>13679.98987645588</v>
      </c>
      <c r="RJ574">
        <v>1020</v>
      </c>
      <c r="RK574">
        <v>35638.962313372729</v>
      </c>
      <c r="RL574">
        <v>2840.9076704552558</v>
      </c>
      <c r="RM574">
        <v>4030</v>
      </c>
      <c r="RN574">
        <v>1368870</v>
      </c>
      <c r="RO574">
        <v>27238.224024118801</v>
      </c>
      <c r="RP574">
        <v>16280</v>
      </c>
      <c r="RQ574">
        <v>6537.2462100000002</v>
      </c>
      <c r="RR574">
        <v>1070</v>
      </c>
      <c r="RS574">
        <v>99154.525271522492</v>
      </c>
      <c r="RT574">
        <v>1196.0002990000746</v>
      </c>
      <c r="RU574">
        <v>102759.20716127221</v>
      </c>
      <c r="RV574">
        <v>47040</v>
      </c>
      <c r="RW574">
        <v>34504.853815763992</v>
      </c>
      <c r="RX574">
        <v>1790</v>
      </c>
      <c r="RY574">
        <v>13454.5468</v>
      </c>
      <c r="RZ574">
        <v>8188542.1811457817</v>
      </c>
      <c r="SA574">
        <v>6446.7740999999996</v>
      </c>
      <c r="SB574">
        <v>92580</v>
      </c>
      <c r="SC574">
        <v>42941.1060608525</v>
      </c>
      <c r="SD574">
        <v>38850</v>
      </c>
      <c r="SE574">
        <v>12949.9944</v>
      </c>
      <c r="SF574">
        <v>61740</v>
      </c>
      <c r="SG574">
        <v>39512.636819128202</v>
      </c>
      <c r="SH574">
        <v>300</v>
      </c>
      <c r="SI574">
        <v>35540.167470022068</v>
      </c>
      <c r="SJ574">
        <v>1111745.4167618402</v>
      </c>
      <c r="SK574">
        <v>27635.605626034107</v>
      </c>
      <c r="SL574">
        <v>240</v>
      </c>
      <c r="SM574">
        <v>6310.6540199999999</v>
      </c>
      <c r="SN574">
        <v>116440</v>
      </c>
      <c r="SO574">
        <v>10480.137220000001</v>
      </c>
      <c r="SP574">
        <v>40</v>
      </c>
      <c r="SQ574">
        <v>31450</v>
      </c>
      <c r="SR574">
        <v>5310</v>
      </c>
      <c r="SS574">
        <v>22821.138606635213</v>
      </c>
      <c r="ST574">
        <v>27570</v>
      </c>
      <c r="SU574">
        <v>7800</v>
      </c>
      <c r="SV574">
        <v>10</v>
      </c>
      <c r="SW574">
        <v>13648.9186183824</v>
      </c>
      <c r="SX574">
        <v>110</v>
      </c>
      <c r="TA574">
        <v>38626.926218092354</v>
      </c>
      <c r="TB574">
        <v>1144110.8707389925</v>
      </c>
      <c r="TC574">
        <v>4680</v>
      </c>
      <c r="TD574">
        <v>1539740</v>
      </c>
      <c r="TE574">
        <v>25645.315702422002</v>
      </c>
      <c r="TF574">
        <v>510</v>
      </c>
      <c r="TG574">
        <v>27513.712930369878</v>
      </c>
      <c r="TH574">
        <v>1640</v>
      </c>
      <c r="TI574">
        <v>7271.6436258312006</v>
      </c>
      <c r="TJ574">
        <v>113800</v>
      </c>
      <c r="TK574">
        <v>8131.2364398767995</v>
      </c>
      <c r="TL574">
        <v>173170</v>
      </c>
      <c r="TM574">
        <v>12460.88275631595</v>
      </c>
      <c r="TN574">
        <v>630800</v>
      </c>
      <c r="TO574">
        <v>10153.659242563199</v>
      </c>
      <c r="TP574">
        <v>540</v>
      </c>
      <c r="TQ574">
        <v>14324.528288432251</v>
      </c>
      <c r="TR574">
        <v>1077103.3216123187</v>
      </c>
      <c r="TS574">
        <v>5816.5534965816014</v>
      </c>
      <c r="TT574">
        <v>208730</v>
      </c>
      <c r="TU574">
        <v>40826.432399999998</v>
      </c>
      <c r="TV574">
        <v>1327624.5513923476</v>
      </c>
      <c r="TW574">
        <v>15319.0968308752</v>
      </c>
      <c r="TX574">
        <v>5190</v>
      </c>
      <c r="TY574">
        <v>20549.464934068397</v>
      </c>
      <c r="TZ574">
        <v>6671896.929671349</v>
      </c>
      <c r="UA574">
        <v>12804.796604483563</v>
      </c>
      <c r="UB574">
        <v>2160</v>
      </c>
      <c r="UC574">
        <v>7500</v>
      </c>
      <c r="UD574">
        <v>340650</v>
      </c>
      <c r="UE574">
        <v>5619.2486673439271</v>
      </c>
      <c r="UF574">
        <v>105590</v>
      </c>
      <c r="UG574">
        <v>18749.985666259468</v>
      </c>
      <c r="UH574">
        <v>969800</v>
      </c>
      <c r="UI574">
        <v>31148.893045177312</v>
      </c>
      <c r="UJ574">
        <v>26810</v>
      </c>
      <c r="UM574">
        <v>8100</v>
      </c>
      <c r="UN574">
        <v>13440</v>
      </c>
      <c r="UO574">
        <v>13291.3795312532</v>
      </c>
      <c r="UP574">
        <v>1846930</v>
      </c>
      <c r="UQ574">
        <v>23895.301000161857</v>
      </c>
      <c r="UR574">
        <v>1212884.0910921819</v>
      </c>
      <c r="US574">
        <v>4518.1822000000002</v>
      </c>
      <c r="UT574">
        <v>1450</v>
      </c>
      <c r="UU574">
        <v>7962.0752688913717</v>
      </c>
      <c r="UV574">
        <v>54910</v>
      </c>
      <c r="UW574">
        <v>12693.924042463999</v>
      </c>
      <c r="UX574">
        <v>10</v>
      </c>
      <c r="UY574">
        <v>24264.541149411201</v>
      </c>
      <c r="UZ574">
        <v>290460</v>
      </c>
      <c r="VA574">
        <v>7692.8134374165593</v>
      </c>
      <c r="VB574">
        <v>137210</v>
      </c>
      <c r="VC574">
        <v>9992.0860940900002</v>
      </c>
      <c r="VD574">
        <v>300370</v>
      </c>
      <c r="VE574">
        <v>38985.332548509599</v>
      </c>
      <c r="VF574">
        <v>547500.69049985649</v>
      </c>
      <c r="VG574">
        <v>10150</v>
      </c>
      <c r="VH574">
        <v>7842470</v>
      </c>
      <c r="VI574">
        <v>21892.099725293701</v>
      </c>
      <c r="VJ574">
        <v>3180.5648662632275</v>
      </c>
      <c r="VM574">
        <v>3790</v>
      </c>
      <c r="VN574">
        <v>10</v>
      </c>
      <c r="VO574">
        <v>42806.295668783998</v>
      </c>
      <c r="VP574">
        <v>2600</v>
      </c>
      <c r="VQ574">
        <v>23410.45379006748</v>
      </c>
      <c r="VR574">
        <v>1480</v>
      </c>
      <c r="VS574">
        <v>23680</v>
      </c>
      <c r="VT574">
        <v>375</v>
      </c>
      <c r="VU574">
        <v>7000</v>
      </c>
      <c r="VV574">
        <v>700</v>
      </c>
      <c r="VW574">
        <v>4150</v>
      </c>
      <c r="VX574">
        <v>92450</v>
      </c>
      <c r="VY574">
        <v>16134.486361515037</v>
      </c>
      <c r="VZ574">
        <v>53010</v>
      </c>
      <c r="WA574">
        <v>33999.350866216599</v>
      </c>
      <c r="WB574">
        <v>8180</v>
      </c>
      <c r="WC574">
        <v>22884.6387</v>
      </c>
      <c r="WD574">
        <v>63870</v>
      </c>
      <c r="WE574">
        <v>49706.128922144322</v>
      </c>
      <c r="WF574">
        <v>760</v>
      </c>
      <c r="WG574">
        <v>9394.2389703784029</v>
      </c>
      <c r="WH574">
        <v>489247.47553762619</v>
      </c>
      <c r="WI574">
        <v>104779.3610430909</v>
      </c>
      <c r="WJ574">
        <v>26480</v>
      </c>
      <c r="WK574">
        <v>22059.704058805441</v>
      </c>
      <c r="WL574">
        <v>2025100.2637248936</v>
      </c>
      <c r="WM574">
        <v>8800</v>
      </c>
      <c r="WN574">
        <v>5913580</v>
      </c>
      <c r="WO574">
        <v>42625.198199999999</v>
      </c>
      <c r="WP574">
        <v>22220</v>
      </c>
      <c r="WQ574">
        <v>14384.6175</v>
      </c>
      <c r="WR574">
        <v>6680</v>
      </c>
      <c r="WS574">
        <v>54032.332953166748</v>
      </c>
      <c r="WT574">
        <v>301179.84941007529</v>
      </c>
      <c r="WU574">
        <v>18474.280714356544</v>
      </c>
      <c r="WV574">
        <v>546735.79761882289</v>
      </c>
      <c r="WW574">
        <v>27590.03044434026</v>
      </c>
      <c r="WX574">
        <v>100</v>
      </c>
      <c r="WY574">
        <v>54335.162377539004</v>
      </c>
      <c r="WZ574">
        <v>263350</v>
      </c>
      <c r="XA574">
        <v>36383.132151234</v>
      </c>
      <c r="XB574">
        <v>871840</v>
      </c>
      <c r="XC574">
        <v>18749.994500000001</v>
      </c>
      <c r="XD574">
        <v>1487760</v>
      </c>
      <c r="XG574">
        <v>19235.900052071298</v>
      </c>
      <c r="XH574">
        <v>70670.165414783056</v>
      </c>
      <c r="XI574">
        <v>9715.0084644349499</v>
      </c>
      <c r="XJ574">
        <v>221924.0466040498</v>
      </c>
      <c r="XK574">
        <v>14049.9951</v>
      </c>
      <c r="XL574">
        <v>254460</v>
      </c>
      <c r="XM574">
        <v>23704.391892957803</v>
      </c>
      <c r="XN574">
        <v>259500</v>
      </c>
      <c r="XO574">
        <v>21399.459774938772</v>
      </c>
      <c r="XP574">
        <v>578600</v>
      </c>
      <c r="XQ574">
        <v>15097.253290267396</v>
      </c>
      <c r="XR574">
        <v>360</v>
      </c>
      <c r="XS574">
        <v>13078.392479374425</v>
      </c>
      <c r="XT574">
        <v>1256045.4854947883</v>
      </c>
      <c r="XU574">
        <v>8163.9265019970735</v>
      </c>
      <c r="XV574">
        <v>21362.57574971404</v>
      </c>
      <c r="XW574">
        <v>7855.7978079289469</v>
      </c>
      <c r="XX574">
        <v>307143.0221517004</v>
      </c>
      <c r="XY574">
        <v>16666.661666666001</v>
      </c>
      <c r="XZ574">
        <v>20235.606070682632</v>
      </c>
      <c r="YC574">
        <v>4000</v>
      </c>
      <c r="YD574">
        <v>12730</v>
      </c>
      <c r="YE574">
        <v>7839.4267597163762</v>
      </c>
      <c r="YF574">
        <v>170832.06833282733</v>
      </c>
      <c r="YG574">
        <v>11882.992353629588</v>
      </c>
      <c r="YH574">
        <v>72449.996377500182</v>
      </c>
      <c r="YI574">
        <v>33528.702749076241</v>
      </c>
      <c r="YJ574">
        <v>15888.595630639995</v>
      </c>
      <c r="YK574">
        <v>12793.844046036964</v>
      </c>
      <c r="YL574">
        <v>22620</v>
      </c>
      <c r="YM574">
        <v>15727.486604913533</v>
      </c>
      <c r="YN574">
        <v>12720</v>
      </c>
      <c r="YO574">
        <v>12400</v>
      </c>
      <c r="YP574">
        <v>92810</v>
      </c>
      <c r="YQ574">
        <v>34638.672542598644</v>
      </c>
      <c r="YR574">
        <v>709045.78728626377</v>
      </c>
      <c r="YS574">
        <v>10627.612349356037</v>
      </c>
      <c r="YT574">
        <v>130178.05581068544</v>
      </c>
      <c r="YU574">
        <v>55900</v>
      </c>
      <c r="YV574">
        <v>382200</v>
      </c>
      <c r="YW574">
        <v>40835.455517472947</v>
      </c>
      <c r="YX574">
        <v>4135.9995864000412</v>
      </c>
      <c r="ZA574">
        <v>9030.2972705624015</v>
      </c>
      <c r="ZB574">
        <v>6520</v>
      </c>
      <c r="ZC574">
        <v>6400</v>
      </c>
      <c r="ZD574">
        <v>380650</v>
      </c>
      <c r="ZE574">
        <v>35897.613096717403</v>
      </c>
      <c r="ZF574">
        <v>5870</v>
      </c>
      <c r="ZG574">
        <v>57247.133107103618</v>
      </c>
      <c r="ZH574">
        <v>2470</v>
      </c>
      <c r="ZI574">
        <v>36855.44501231044</v>
      </c>
      <c r="ZJ574">
        <v>9070</v>
      </c>
      <c r="ZK574">
        <v>15016.358353901518</v>
      </c>
      <c r="ZL574">
        <v>51130</v>
      </c>
      <c r="ZM574">
        <v>5950</v>
      </c>
      <c r="ZN574">
        <v>738400</v>
      </c>
      <c r="ZO574">
        <v>13274.647199999999</v>
      </c>
      <c r="ZP574">
        <v>135010</v>
      </c>
      <c r="ZQ574">
        <v>35124.907013305303</v>
      </c>
      <c r="ZR574">
        <v>2989.9991030002693</v>
      </c>
      <c r="ZS574">
        <v>14246.966215479801</v>
      </c>
      <c r="ZT574">
        <v>3534175.5738349175</v>
      </c>
      <c r="ZU574">
        <v>14807.938817274269</v>
      </c>
      <c r="ZV574">
        <v>1569.601004544643</v>
      </c>
      <c r="ZW574">
        <v>20452.169591301004</v>
      </c>
      <c r="ZX574">
        <v>630</v>
      </c>
      <c r="ZY574">
        <v>6378.120215094099</v>
      </c>
      <c r="ZZ574">
        <v>491813.96409953997</v>
      </c>
      <c r="AAA574">
        <v>196306.22897093309</v>
      </c>
      <c r="AAB574">
        <v>33450</v>
      </c>
      <c r="AAC574">
        <v>9148.7111006224386</v>
      </c>
      <c r="AAD574">
        <v>2551940.2417875235</v>
      </c>
      <c r="AAE574">
        <v>14366.00778116205</v>
      </c>
      <c r="AAF574">
        <v>21484.075273226244</v>
      </c>
      <c r="AAG574">
        <v>44719.493835585301</v>
      </c>
      <c r="AAH574">
        <v>562209.94377900567</v>
      </c>
      <c r="AAI574">
        <v>10900</v>
      </c>
      <c r="AAJ574">
        <v>3820</v>
      </c>
      <c r="AAK574">
        <v>27900</v>
      </c>
      <c r="AAL574">
        <v>1920</v>
      </c>
      <c r="AAM574">
        <v>20805.92698651602</v>
      </c>
      <c r="AAN574">
        <v>817737.19867408939</v>
      </c>
      <c r="AAO574">
        <v>18622.648023474932</v>
      </c>
      <c r="AAP574">
        <v>101580</v>
      </c>
      <c r="AAQ574">
        <v>16910.874248583725</v>
      </c>
      <c r="AAR574">
        <v>75689.271265083662</v>
      </c>
      <c r="AAS574">
        <v>63174.185522456544</v>
      </c>
      <c r="AAT574">
        <v>1244.1001569937798</v>
      </c>
      <c r="AAU574">
        <v>19130.43</v>
      </c>
      <c r="AAV574">
        <v>99992.524998131252</v>
      </c>
      <c r="AAW574">
        <v>29403.413850000001</v>
      </c>
      <c r="AAX574">
        <v>479650</v>
      </c>
      <c r="AAY574">
        <v>44000</v>
      </c>
      <c r="AAZ574">
        <v>25610</v>
      </c>
      <c r="ABA574">
        <v>8706.5922183883777</v>
      </c>
      <c r="ABB574">
        <v>2475659.7524340246</v>
      </c>
      <c r="ABC574">
        <v>15501.144189178696</v>
      </c>
      <c r="ABD574">
        <v>541488.634396396</v>
      </c>
      <c r="ABE574">
        <v>14804.3546183115</v>
      </c>
      <c r="ABF574">
        <v>59230</v>
      </c>
      <c r="ABG574">
        <v>37931.589712359179</v>
      </c>
      <c r="ABH574">
        <v>80</v>
      </c>
      <c r="ABI574">
        <v>5250</v>
      </c>
      <c r="ABJ574">
        <v>420500</v>
      </c>
      <c r="ABK574">
        <v>10759.086139297196</v>
      </c>
      <c r="ABL574">
        <v>263243.89867560944</v>
      </c>
      <c r="ABM574">
        <v>13279.815885903359</v>
      </c>
      <c r="ABN574">
        <v>10</v>
      </c>
      <c r="ABO574">
        <v>9426.6807650999999</v>
      </c>
      <c r="ABP574">
        <v>256120</v>
      </c>
    </row>
    <row r="575" spans="1:744" x14ac:dyDescent="0.25">
      <c r="A575" s="6">
        <v>43003</v>
      </c>
      <c r="B575">
        <v>22566.752079722162</v>
      </c>
      <c r="C575">
        <v>95776.990422300965</v>
      </c>
      <c r="D575">
        <v>10769.231307691502</v>
      </c>
      <c r="E575">
        <v>15308.799234561186</v>
      </c>
      <c r="F575">
        <v>5357.3665219550021</v>
      </c>
      <c r="G575">
        <v>6140</v>
      </c>
      <c r="H575">
        <v>2570</v>
      </c>
      <c r="I575">
        <v>2347220</v>
      </c>
      <c r="J575">
        <v>3470</v>
      </c>
      <c r="K575">
        <v>88110</v>
      </c>
      <c r="L575">
        <v>13888.890000000001</v>
      </c>
      <c r="M575">
        <v>7270</v>
      </c>
      <c r="N575">
        <v>4450</v>
      </c>
      <c r="O575">
        <v>111750</v>
      </c>
      <c r="P575">
        <v>6890.0788612699071</v>
      </c>
      <c r="Q575">
        <v>16770</v>
      </c>
      <c r="R575">
        <v>13074.20966686744</v>
      </c>
      <c r="S575">
        <v>35810</v>
      </c>
      <c r="T575">
        <v>4160</v>
      </c>
      <c r="U575">
        <v>1530</v>
      </c>
      <c r="V575">
        <v>8655.64</v>
      </c>
      <c r="W575">
        <v>387670</v>
      </c>
      <c r="X575">
        <v>30500</v>
      </c>
      <c r="Y575">
        <v>8130</v>
      </c>
      <c r="Z575">
        <v>58758.516162042142</v>
      </c>
      <c r="AA575">
        <v>2309.9988450005776</v>
      </c>
      <c r="AB575">
        <v>2450</v>
      </c>
      <c r="AC575">
        <v>1240</v>
      </c>
      <c r="AD575">
        <v>37289.091657615951</v>
      </c>
      <c r="AE575">
        <v>54390</v>
      </c>
      <c r="AF575">
        <v>4070</v>
      </c>
      <c r="AG575">
        <v>767440</v>
      </c>
      <c r="AH575">
        <v>16265.089898894579</v>
      </c>
      <c r="AI575">
        <v>20</v>
      </c>
      <c r="AJ575">
        <v>4345.32566707758</v>
      </c>
      <c r="AK575">
        <v>4510</v>
      </c>
      <c r="AL575">
        <v>3896.2096099999999</v>
      </c>
      <c r="AM575">
        <v>12820</v>
      </c>
      <c r="AN575">
        <v>7619.0458072000001</v>
      </c>
      <c r="AO575">
        <v>15781.5037529205</v>
      </c>
      <c r="AP575">
        <v>26259.556796927998</v>
      </c>
      <c r="AQ575">
        <v>1770028.6912381372</v>
      </c>
      <c r="AR575">
        <v>19583.325499999999</v>
      </c>
      <c r="AS575">
        <v>281040.11241604498</v>
      </c>
      <c r="AT575">
        <v>22000</v>
      </c>
      <c r="AU575">
        <v>50170</v>
      </c>
      <c r="AV575">
        <v>19473.895666429282</v>
      </c>
      <c r="AW575">
        <v>2111552.0224689976</v>
      </c>
      <c r="AX575">
        <v>17128.8</v>
      </c>
      <c r="AY575">
        <v>168610</v>
      </c>
      <c r="AZ575">
        <v>5890</v>
      </c>
      <c r="BA575">
        <v>13550</v>
      </c>
      <c r="BB575">
        <v>21848.774340111006</v>
      </c>
      <c r="BC575">
        <v>30900</v>
      </c>
      <c r="BD575">
        <v>1850</v>
      </c>
      <c r="BE575">
        <v>307260</v>
      </c>
      <c r="BF575">
        <v>18561.174514960003</v>
      </c>
      <c r="BG575">
        <v>820</v>
      </c>
      <c r="BH575">
        <v>4250</v>
      </c>
      <c r="BI575">
        <v>143870</v>
      </c>
      <c r="BJ575">
        <v>3702.4669125969003</v>
      </c>
      <c r="BK575">
        <v>10</v>
      </c>
      <c r="BL575">
        <v>21759.406283044129</v>
      </c>
      <c r="BM575">
        <v>310</v>
      </c>
      <c r="BN575">
        <v>26490.708876238681</v>
      </c>
      <c r="BO575">
        <v>54944.994505500552</v>
      </c>
      <c r="BP575">
        <v>6993.2644945677548</v>
      </c>
      <c r="BQ575">
        <v>766.99966252014849</v>
      </c>
      <c r="BR575">
        <v>17200</v>
      </c>
      <c r="BS575">
        <v>114580</v>
      </c>
      <c r="BT575">
        <v>47656.240571988499</v>
      </c>
      <c r="BU575">
        <v>7980</v>
      </c>
      <c r="BV575">
        <v>3270</v>
      </c>
      <c r="BW575">
        <v>3239000</v>
      </c>
      <c r="BX575">
        <v>21216.920496554001</v>
      </c>
      <c r="BY575">
        <v>100</v>
      </c>
      <c r="BZ575">
        <v>8869.5816618547196</v>
      </c>
      <c r="CA575">
        <v>2564992.4503026279</v>
      </c>
      <c r="CB575">
        <v>3857.9048900000003</v>
      </c>
      <c r="CC575">
        <v>1398.0386126107946</v>
      </c>
      <c r="CD575">
        <v>19036.595943372002</v>
      </c>
      <c r="CE575">
        <v>3580</v>
      </c>
      <c r="CF575">
        <v>14896.9853148312</v>
      </c>
      <c r="CG575">
        <v>117900</v>
      </c>
      <c r="CH575">
        <v>13036.211158542796</v>
      </c>
      <c r="CI575">
        <v>14950</v>
      </c>
      <c r="CN575">
        <v>17087.18698658565</v>
      </c>
      <c r="CO575">
        <v>4120</v>
      </c>
      <c r="CR575">
        <v>24610.7808443084</v>
      </c>
      <c r="CS575">
        <v>371643.8513424595</v>
      </c>
      <c r="CT575">
        <v>167829.25229999999</v>
      </c>
      <c r="CU575">
        <v>80</v>
      </c>
      <c r="CV575">
        <v>4578.8984652326999</v>
      </c>
      <c r="CW575">
        <v>199380</v>
      </c>
      <c r="CZ575">
        <v>19192.634730202091</v>
      </c>
      <c r="DA575">
        <v>224660</v>
      </c>
      <c r="DB575">
        <v>3825.7222163711226</v>
      </c>
      <c r="DC575">
        <v>351243.396571944</v>
      </c>
      <c r="DD575">
        <v>3960</v>
      </c>
      <c r="DE575">
        <v>663180</v>
      </c>
      <c r="DF575">
        <v>76680.361204858695</v>
      </c>
      <c r="DG575">
        <v>239624.39173228966</v>
      </c>
      <c r="DH575">
        <v>2740</v>
      </c>
      <c r="DI575">
        <v>8620</v>
      </c>
      <c r="DJ575">
        <v>10683.180514682417</v>
      </c>
      <c r="DK575">
        <v>14765.981379828947</v>
      </c>
      <c r="DL575">
        <v>41805.199693333641</v>
      </c>
      <c r="DM575">
        <v>29270.997072900293</v>
      </c>
      <c r="DP575">
        <v>17773.9929721431</v>
      </c>
      <c r="DQ575">
        <v>10010</v>
      </c>
      <c r="DR575">
        <v>33006.875410288347</v>
      </c>
      <c r="DS575">
        <v>17580</v>
      </c>
      <c r="DV575">
        <v>1210</v>
      </c>
      <c r="DW575">
        <v>101690</v>
      </c>
      <c r="DX575">
        <v>6712.7901720899408</v>
      </c>
      <c r="DY575">
        <v>12419928.08692888</v>
      </c>
      <c r="DZ575">
        <v>16520.226237927753</v>
      </c>
      <c r="EA575">
        <v>3229729.2943333671</v>
      </c>
      <c r="EB575">
        <v>24321.584546028</v>
      </c>
      <c r="EC575">
        <v>8860</v>
      </c>
      <c r="ED575">
        <v>8230.4393992628575</v>
      </c>
      <c r="EE575">
        <v>5000</v>
      </c>
      <c r="EF575">
        <v>4210</v>
      </c>
      <c r="EG575">
        <v>673500</v>
      </c>
      <c r="EH575">
        <v>10038.717651178</v>
      </c>
      <c r="EI575">
        <v>1224.0004896001958</v>
      </c>
      <c r="EJ575">
        <v>34370.128726755713</v>
      </c>
      <c r="EK575">
        <v>1110</v>
      </c>
      <c r="EL575">
        <v>62945.534602784719</v>
      </c>
      <c r="EM575">
        <v>125620</v>
      </c>
      <c r="EN575">
        <v>5300</v>
      </c>
      <c r="EO575">
        <v>227900</v>
      </c>
      <c r="EP575">
        <v>16600.026953501216</v>
      </c>
      <c r="EQ575">
        <v>537496.22982975433</v>
      </c>
      <c r="ER575">
        <v>22350</v>
      </c>
      <c r="ES575">
        <v>10</v>
      </c>
      <c r="EV575">
        <v>8201.874317878799</v>
      </c>
      <c r="EW575">
        <v>2190</v>
      </c>
      <c r="EX575">
        <v>14200</v>
      </c>
      <c r="EY575">
        <v>1848500</v>
      </c>
      <c r="EZ575">
        <v>5997.875364135868</v>
      </c>
      <c r="FA575">
        <v>369994.26219966164</v>
      </c>
      <c r="FB575">
        <v>19935.006911009856</v>
      </c>
      <c r="FC575">
        <v>604728.44271552027</v>
      </c>
      <c r="FD575">
        <v>6698.1517657824006</v>
      </c>
      <c r="FE575">
        <v>429240</v>
      </c>
      <c r="FF575">
        <v>11800</v>
      </c>
      <c r="FG575">
        <v>6927480</v>
      </c>
      <c r="FH575">
        <v>19728.822899577597</v>
      </c>
      <c r="FI575">
        <v>1296670</v>
      </c>
      <c r="FJ575">
        <v>23160.073200735002</v>
      </c>
      <c r="FK575">
        <v>7010</v>
      </c>
      <c r="FL575">
        <v>22182.054671666963</v>
      </c>
      <c r="FM575">
        <v>346500.10395004507</v>
      </c>
      <c r="FN575">
        <v>85780.360310743505</v>
      </c>
      <c r="FO575">
        <v>736133.33333333337</v>
      </c>
      <c r="FP575">
        <v>16500</v>
      </c>
      <c r="FQ575">
        <v>442670</v>
      </c>
      <c r="FT575">
        <v>10300</v>
      </c>
      <c r="FU575">
        <v>723540</v>
      </c>
      <c r="FV575">
        <v>11000</v>
      </c>
      <c r="FW575">
        <v>638910</v>
      </c>
      <c r="FX575">
        <v>11650.14860573137</v>
      </c>
      <c r="FY575">
        <v>65180</v>
      </c>
      <c r="FZ575">
        <v>46969.055740368014</v>
      </c>
      <c r="GA575">
        <v>111640</v>
      </c>
      <c r="GB575">
        <v>62617.098322481354</v>
      </c>
      <c r="GC575">
        <v>12670</v>
      </c>
      <c r="GD575">
        <v>7404.1018859530423</v>
      </c>
      <c r="GE575">
        <v>177174.8487637887</v>
      </c>
      <c r="GF575">
        <v>8090.9098999999997</v>
      </c>
      <c r="GG575">
        <v>471239.95287600474</v>
      </c>
      <c r="GH575">
        <v>17857.82629415295</v>
      </c>
      <c r="GI575">
        <v>36186.063593271967</v>
      </c>
      <c r="GJ575">
        <v>27699.184105538417</v>
      </c>
      <c r="GK575">
        <v>34530</v>
      </c>
      <c r="GL575">
        <v>11219.26933967385</v>
      </c>
      <c r="GM575">
        <v>1075790</v>
      </c>
      <c r="GN575">
        <v>23468.724447367553</v>
      </c>
      <c r="GO575">
        <v>14260.00356500089</v>
      </c>
      <c r="GP575">
        <v>9589.742706688221</v>
      </c>
      <c r="GQ575">
        <v>4130</v>
      </c>
      <c r="GR575">
        <v>8251.118765130539</v>
      </c>
      <c r="GS575">
        <v>397950.88320341875</v>
      </c>
      <c r="GT575">
        <v>9590</v>
      </c>
      <c r="GU575">
        <v>1022900</v>
      </c>
      <c r="GV575">
        <v>7070</v>
      </c>
      <c r="GW575">
        <v>361890</v>
      </c>
      <c r="GX575">
        <v>15983.754358655999</v>
      </c>
      <c r="GY575">
        <v>294750</v>
      </c>
      <c r="GZ575">
        <v>11966.106960000001</v>
      </c>
      <c r="HA575">
        <v>1748080.7308444784</v>
      </c>
      <c r="HB575">
        <v>16808.571372398026</v>
      </c>
      <c r="HC575">
        <v>13560</v>
      </c>
      <c r="HD575">
        <v>31850.854690242853</v>
      </c>
      <c r="HE575">
        <v>34930</v>
      </c>
      <c r="HF575">
        <v>12767.958778303751</v>
      </c>
      <c r="HG575">
        <v>7339.6791650238956</v>
      </c>
      <c r="HH575">
        <v>19649.913337097048</v>
      </c>
      <c r="HI575">
        <v>82404.638240466506</v>
      </c>
      <c r="HL575">
        <v>20213.625005481601</v>
      </c>
      <c r="HM575">
        <v>895700</v>
      </c>
      <c r="HN575">
        <v>16038.633053144213</v>
      </c>
      <c r="HO575">
        <v>1098298.5538939503</v>
      </c>
      <c r="HP575">
        <v>103465.29563220884</v>
      </c>
      <c r="HQ575">
        <v>6159.9975360009857</v>
      </c>
      <c r="HR575">
        <v>5639.7316548822</v>
      </c>
      <c r="HS575">
        <v>164300.37042593202</v>
      </c>
      <c r="HT575">
        <v>4898.3474727294424</v>
      </c>
      <c r="HU575">
        <v>1049.9999475000027</v>
      </c>
      <c r="HX575">
        <v>12058.697668972341</v>
      </c>
      <c r="HY575">
        <v>8057.9238678034562</v>
      </c>
      <c r="HZ575">
        <v>13792.597756765734</v>
      </c>
      <c r="IA575">
        <v>550</v>
      </c>
      <c r="IB575">
        <v>17578.071035936078</v>
      </c>
      <c r="IC575">
        <v>26810</v>
      </c>
      <c r="ID575">
        <v>7533.7994926629008</v>
      </c>
      <c r="IE575">
        <v>177220</v>
      </c>
      <c r="IF575">
        <v>14562.158386767285</v>
      </c>
      <c r="IG575">
        <v>115817.86287953792</v>
      </c>
      <c r="IH575">
        <v>4599.8700605148806</v>
      </c>
      <c r="II575">
        <v>414344.92168821441</v>
      </c>
      <c r="IJ575">
        <v>4070</v>
      </c>
      <c r="IK575">
        <v>109420</v>
      </c>
      <c r="IL575">
        <v>100249.9599</v>
      </c>
      <c r="IM575">
        <v>3870133.5480534192</v>
      </c>
      <c r="IN575">
        <v>4362.2423484360006</v>
      </c>
      <c r="IO575">
        <v>818980</v>
      </c>
      <c r="IP575">
        <v>14745.363946727484</v>
      </c>
      <c r="IQ575">
        <v>1233620</v>
      </c>
      <c r="IR575">
        <v>20890.694748774007</v>
      </c>
      <c r="IS575">
        <v>160616.98233213194</v>
      </c>
      <c r="IT575">
        <v>100852.58529999999</v>
      </c>
      <c r="IU575">
        <v>41590</v>
      </c>
      <c r="IV575">
        <v>24456.505842393752</v>
      </c>
      <c r="IW575">
        <v>156036.70142384031</v>
      </c>
      <c r="IX575">
        <v>251430.05164746125</v>
      </c>
      <c r="IY575">
        <v>14620</v>
      </c>
      <c r="IZ575">
        <v>46946.578500000003</v>
      </c>
      <c r="JA575">
        <v>2507535.7728146259</v>
      </c>
      <c r="JB575">
        <v>13219.298397192339</v>
      </c>
      <c r="JC575">
        <v>43262.969283287268</v>
      </c>
      <c r="JD575">
        <v>8997.4225020024132</v>
      </c>
      <c r="JE575">
        <v>36082.192783561084</v>
      </c>
      <c r="JF575">
        <v>46391.940205356797</v>
      </c>
      <c r="JG575">
        <v>12302</v>
      </c>
      <c r="JH575">
        <v>13766.672500000001</v>
      </c>
      <c r="JI575">
        <v>1132450</v>
      </c>
      <c r="JJ575">
        <v>88653.16616230311</v>
      </c>
      <c r="JK575">
        <v>1224528.489811396</v>
      </c>
      <c r="JL575">
        <v>10851.669939843647</v>
      </c>
      <c r="JM575">
        <v>702.07463053322567</v>
      </c>
      <c r="JN575">
        <v>56413.749813189163</v>
      </c>
      <c r="JO575">
        <v>358140</v>
      </c>
      <c r="JP575">
        <v>29182.818794621544</v>
      </c>
      <c r="JQ575">
        <v>42026.666666666664</v>
      </c>
      <c r="JR575">
        <v>24201.979200000002</v>
      </c>
      <c r="JS575">
        <v>119850</v>
      </c>
      <c r="JT575">
        <v>15121.883437599376</v>
      </c>
      <c r="JU575">
        <v>210431.05791378632</v>
      </c>
      <c r="JV575">
        <v>15281.461919680085</v>
      </c>
      <c r="JW575">
        <v>17417.23768253345</v>
      </c>
      <c r="JX575">
        <v>7395.9547200000006</v>
      </c>
      <c r="JY575">
        <v>325480</v>
      </c>
      <c r="JZ575">
        <v>19850</v>
      </c>
      <c r="KA575">
        <v>1860</v>
      </c>
      <c r="KB575">
        <v>32849.007694011307</v>
      </c>
      <c r="KC575">
        <v>2010</v>
      </c>
      <c r="KD575">
        <v>29472.6672</v>
      </c>
      <c r="KE575">
        <v>381268.6488042046</v>
      </c>
      <c r="KF575">
        <v>11416.6621</v>
      </c>
      <c r="KG575">
        <v>122700.04908001963</v>
      </c>
      <c r="KH575">
        <v>39608.760430843671</v>
      </c>
      <c r="KI575">
        <v>32116.488759228934</v>
      </c>
      <c r="KJ575">
        <v>7160</v>
      </c>
      <c r="KK575">
        <v>307490</v>
      </c>
      <c r="KL575">
        <v>16223.696415584001</v>
      </c>
      <c r="KM575">
        <v>46460</v>
      </c>
      <c r="KN575">
        <v>81717.835950224107</v>
      </c>
      <c r="KO575">
        <v>59930</v>
      </c>
      <c r="KP575">
        <v>26367.004656000001</v>
      </c>
      <c r="KQ575">
        <v>268030</v>
      </c>
      <c r="KR575">
        <v>21387.017715636302</v>
      </c>
      <c r="KS575">
        <v>864299.74696685025</v>
      </c>
      <c r="KT575">
        <v>32241.184021555928</v>
      </c>
      <c r="KU575">
        <v>20260</v>
      </c>
      <c r="NE575">
        <v>25454.547999999999</v>
      </c>
      <c r="NF575">
        <v>267651.97323480266</v>
      </c>
      <c r="NG575">
        <v>19527.079282702318</v>
      </c>
      <c r="NH575">
        <v>2270398.3091840679</v>
      </c>
      <c r="NI575">
        <v>13102.1751784476</v>
      </c>
      <c r="NJ575">
        <v>98470</v>
      </c>
      <c r="NK575">
        <v>20303.724351638069</v>
      </c>
      <c r="NL575">
        <v>316070</v>
      </c>
      <c r="NM575">
        <v>11513.948257211565</v>
      </c>
      <c r="NN575">
        <v>306417.57660439413</v>
      </c>
      <c r="NO575">
        <v>21013.787559861361</v>
      </c>
      <c r="NP575">
        <v>92725.799661793833</v>
      </c>
      <c r="NQ575">
        <v>24294.229177353471</v>
      </c>
      <c r="NR575">
        <v>509305.23390821012</v>
      </c>
      <c r="NS575">
        <v>27267.133896186857</v>
      </c>
      <c r="NT575">
        <v>19030</v>
      </c>
      <c r="NU575">
        <v>18732.227624466999</v>
      </c>
      <c r="NV575">
        <v>280</v>
      </c>
      <c r="NW575">
        <v>7602.3086958856547</v>
      </c>
      <c r="NX575">
        <v>18000</v>
      </c>
      <c r="NY575">
        <v>61836.38836109588</v>
      </c>
      <c r="NZ575">
        <v>561040</v>
      </c>
      <c r="OC575">
        <v>22400.798306378067</v>
      </c>
      <c r="OD575">
        <v>96703.524175881044</v>
      </c>
      <c r="OE575">
        <v>18523.078000000001</v>
      </c>
      <c r="OF575">
        <v>120450</v>
      </c>
      <c r="OG575">
        <v>8564.5563903829334</v>
      </c>
      <c r="OH575">
        <v>3130</v>
      </c>
      <c r="OI575">
        <v>14428.026976530287</v>
      </c>
      <c r="OJ575">
        <v>161620</v>
      </c>
      <c r="OK575">
        <v>12300</v>
      </c>
      <c r="OL575">
        <v>7067150</v>
      </c>
      <c r="OM575">
        <v>14247.833387677172</v>
      </c>
      <c r="ON575">
        <v>163749.2345003013</v>
      </c>
      <c r="OO575">
        <v>46906.764700499996</v>
      </c>
      <c r="OP575">
        <v>7140</v>
      </c>
      <c r="OS575">
        <v>37548.028864830601</v>
      </c>
      <c r="OT575">
        <v>805110</v>
      </c>
      <c r="OU575">
        <v>18422.810966306963</v>
      </c>
      <c r="OV575">
        <v>49857.973243326785</v>
      </c>
      <c r="OW575">
        <v>13245.296288663782</v>
      </c>
      <c r="OX575">
        <v>240</v>
      </c>
      <c r="OY575">
        <v>7093.6925254185635</v>
      </c>
      <c r="OZ575">
        <v>70</v>
      </c>
      <c r="PA575">
        <v>4237.0596975961098</v>
      </c>
      <c r="PB575">
        <v>131954.09701147312</v>
      </c>
      <c r="PC575">
        <v>3955.4370900000004</v>
      </c>
      <c r="PD575">
        <v>54600</v>
      </c>
      <c r="PE575">
        <v>32050</v>
      </c>
      <c r="PF575">
        <v>458370</v>
      </c>
      <c r="PG575">
        <v>38132.734108969504</v>
      </c>
      <c r="PH575">
        <v>377840</v>
      </c>
      <c r="PI575">
        <v>12500</v>
      </c>
      <c r="PJ575">
        <v>30</v>
      </c>
      <c r="PK575">
        <v>20261.896000000001</v>
      </c>
      <c r="PL575">
        <v>190</v>
      </c>
      <c r="PM575">
        <v>32530.774634691898</v>
      </c>
      <c r="PN575">
        <v>774690</v>
      </c>
      <c r="PO575">
        <v>7448.0194897771325</v>
      </c>
      <c r="PP575">
        <v>873401.84983788931</v>
      </c>
      <c r="PS575">
        <v>8974.1005621490385</v>
      </c>
      <c r="PT575">
        <v>2668.0497331950196</v>
      </c>
      <c r="PU575">
        <v>7920</v>
      </c>
      <c r="PV575">
        <v>460</v>
      </c>
      <c r="PY575">
        <v>14838.713452983318</v>
      </c>
      <c r="PZ575">
        <v>85643.289975149339</v>
      </c>
      <c r="QA575">
        <v>33521.402155574273</v>
      </c>
      <c r="QB575">
        <v>648.31259724690574</v>
      </c>
      <c r="QC575">
        <v>114822.61957642566</v>
      </c>
      <c r="QD575">
        <v>305232.12209284882</v>
      </c>
      <c r="QE575">
        <v>8189.8738268221996</v>
      </c>
      <c r="QF575">
        <v>5750</v>
      </c>
      <c r="QG575">
        <v>36100</v>
      </c>
      <c r="QH575">
        <v>210</v>
      </c>
      <c r="QI575">
        <v>30403.326474677153</v>
      </c>
      <c r="QJ575">
        <v>59240</v>
      </c>
      <c r="QK575">
        <v>7914.1615950547421</v>
      </c>
      <c r="QL575">
        <v>12630</v>
      </c>
      <c r="QM575">
        <v>51781.604445899997</v>
      </c>
      <c r="QN575">
        <v>78303.519575879895</v>
      </c>
      <c r="QO575">
        <v>16570.537538070737</v>
      </c>
      <c r="QP575">
        <v>40406.552077829234</v>
      </c>
      <c r="QQ575">
        <v>110425.44912563472</v>
      </c>
      <c r="QR575">
        <v>9280</v>
      </c>
      <c r="QS575">
        <v>21394.697535127587</v>
      </c>
      <c r="QT575">
        <v>98189.95090502454</v>
      </c>
      <c r="QU575">
        <v>23000</v>
      </c>
      <c r="QV575">
        <v>30</v>
      </c>
      <c r="QW575">
        <v>11115.600059436001</v>
      </c>
      <c r="QX575">
        <v>10</v>
      </c>
      <c r="QY575">
        <v>100955.71386039013</v>
      </c>
      <c r="QZ575">
        <v>3940</v>
      </c>
      <c r="RA575">
        <v>15619.253232656165</v>
      </c>
      <c r="RB575">
        <v>19380</v>
      </c>
      <c r="RC575">
        <v>24300</v>
      </c>
      <c r="RD575">
        <v>92890</v>
      </c>
      <c r="RE575">
        <v>7375.4821920936001</v>
      </c>
      <c r="RF575">
        <v>19634.998036500197</v>
      </c>
      <c r="RG575">
        <v>24337.688122900796</v>
      </c>
      <c r="RH575">
        <v>471.50011787502945</v>
      </c>
      <c r="RI575">
        <v>14009.628186731923</v>
      </c>
      <c r="RJ575">
        <v>400</v>
      </c>
      <c r="RK575">
        <v>35784.427465672219</v>
      </c>
      <c r="RL575">
        <v>7864.4639169919883</v>
      </c>
      <c r="RM575">
        <v>4030</v>
      </c>
      <c r="RN575">
        <v>1483000</v>
      </c>
      <c r="RO575">
        <v>27145.577003628601</v>
      </c>
      <c r="RP575">
        <v>9710</v>
      </c>
      <c r="RQ575">
        <v>6165.28341</v>
      </c>
      <c r="RR575">
        <v>7780</v>
      </c>
      <c r="RS575">
        <v>99910.788599864609</v>
      </c>
      <c r="RT575">
        <v>264.50006612501653</v>
      </c>
      <c r="RU575">
        <v>103044.64940338687</v>
      </c>
      <c r="RV575">
        <v>68760</v>
      </c>
      <c r="RW575">
        <v>33804.038385814187</v>
      </c>
      <c r="RX575">
        <v>1070</v>
      </c>
      <c r="RY575">
        <v>12590.91035</v>
      </c>
      <c r="RZ575">
        <v>1420473.8579526143</v>
      </c>
      <c r="SA575">
        <v>6446.7740999999996</v>
      </c>
      <c r="SB575">
        <v>26170</v>
      </c>
      <c r="SC575">
        <v>43932.054662256778</v>
      </c>
      <c r="SD575">
        <v>179200</v>
      </c>
      <c r="SE575">
        <v>12861.8992</v>
      </c>
      <c r="SF575">
        <v>12600</v>
      </c>
      <c r="SG575">
        <v>40431.535349805607</v>
      </c>
      <c r="SH575">
        <v>110</v>
      </c>
      <c r="SI575">
        <v>35431.37103899139</v>
      </c>
      <c r="SJ575">
        <v>942488.3913732823</v>
      </c>
      <c r="SK575">
        <v>28943.799975195481</v>
      </c>
      <c r="SL575">
        <v>420</v>
      </c>
      <c r="SM575">
        <v>5900.7474899999997</v>
      </c>
      <c r="SN575">
        <v>53060</v>
      </c>
      <c r="SQ575">
        <v>29400</v>
      </c>
      <c r="SR575">
        <v>49310</v>
      </c>
      <c r="SS575">
        <v>22622.001271498782</v>
      </c>
      <c r="ST575">
        <v>92840</v>
      </c>
      <c r="SU575">
        <v>7440</v>
      </c>
      <c r="SV575">
        <v>7000</v>
      </c>
      <c r="SW575">
        <v>13184.0947645056</v>
      </c>
      <c r="SX575">
        <v>12460</v>
      </c>
      <c r="SY575">
        <v>7557.2522223834994</v>
      </c>
      <c r="SZ575">
        <v>13010</v>
      </c>
      <c r="TA575">
        <v>38441.51697224551</v>
      </c>
      <c r="TB575">
        <v>1167184.6080484362</v>
      </c>
      <c r="TC575">
        <v>4770</v>
      </c>
      <c r="TD575">
        <v>1106510</v>
      </c>
      <c r="TE575">
        <v>25774.186635600003</v>
      </c>
      <c r="TF575">
        <v>4970</v>
      </c>
      <c r="TG575">
        <v>27513.712930369878</v>
      </c>
      <c r="TH575">
        <v>9180</v>
      </c>
      <c r="TI575">
        <v>7375.5242490573601</v>
      </c>
      <c r="TJ575">
        <v>164340</v>
      </c>
      <c r="TK575">
        <v>8052.2923967711995</v>
      </c>
      <c r="TL575">
        <v>66300</v>
      </c>
      <c r="TM575">
        <v>12586.750258905</v>
      </c>
      <c r="TN575">
        <v>277500</v>
      </c>
      <c r="TO575">
        <v>10153.659242563199</v>
      </c>
      <c r="TP575">
        <v>10</v>
      </c>
      <c r="TQ575">
        <v>14091.60912927075</v>
      </c>
      <c r="TR575">
        <v>592853.76307001919</v>
      </c>
      <c r="TS575">
        <v>5824.6320431046306</v>
      </c>
      <c r="TT575">
        <v>203530</v>
      </c>
      <c r="TU575">
        <v>40495.853999999999</v>
      </c>
      <c r="TV575">
        <v>1199170.9077181085</v>
      </c>
      <c r="TW575">
        <v>15274.172793247999</v>
      </c>
      <c r="TX575">
        <v>7070</v>
      </c>
      <c r="TY575">
        <v>20604.410027474998</v>
      </c>
      <c r="TZ575">
        <v>3724554.5928113386</v>
      </c>
      <c r="UA575">
        <v>13580.844883543175</v>
      </c>
      <c r="UB575">
        <v>5190</v>
      </c>
      <c r="UC575">
        <v>7400</v>
      </c>
      <c r="UD575">
        <v>216540</v>
      </c>
      <c r="UE575">
        <v>5635.8246221148529</v>
      </c>
      <c r="UF575">
        <v>56350</v>
      </c>
      <c r="UG575">
        <v>18832.767059929487</v>
      </c>
      <c r="UH575">
        <v>328020</v>
      </c>
      <c r="UI575">
        <v>31064.933764732094</v>
      </c>
      <c r="UJ575">
        <v>97170</v>
      </c>
      <c r="UM575">
        <v>8700</v>
      </c>
      <c r="UN575">
        <v>120</v>
      </c>
      <c r="UO575">
        <v>13525.3826920147</v>
      </c>
      <c r="UP575">
        <v>1381530</v>
      </c>
      <c r="UQ575">
        <v>23850.130298838299</v>
      </c>
      <c r="UR575">
        <v>1355136.12523267</v>
      </c>
      <c r="US575">
        <v>4610.3899999999994</v>
      </c>
      <c r="UT575">
        <v>3020</v>
      </c>
      <c r="UU575">
        <v>7962.0752688913717</v>
      </c>
      <c r="UV575">
        <v>35990</v>
      </c>
      <c r="UW575">
        <v>12693.924042463999</v>
      </c>
      <c r="UX575">
        <v>10</v>
      </c>
      <c r="UY575">
        <v>23976.819317600002</v>
      </c>
      <c r="UZ575">
        <v>254700</v>
      </c>
      <c r="VA575">
        <v>7851.246666104772</v>
      </c>
      <c r="VB575">
        <v>138130</v>
      </c>
      <c r="VC575">
        <v>10209.305357005</v>
      </c>
      <c r="VD575">
        <v>213750</v>
      </c>
      <c r="VE575">
        <v>39906.804045110744</v>
      </c>
      <c r="VF575">
        <v>255612.44887750768</v>
      </c>
      <c r="VG575">
        <v>10000</v>
      </c>
      <c r="VH575">
        <v>2985460</v>
      </c>
      <c r="VI575">
        <v>21409.731426261806</v>
      </c>
      <c r="VJ575">
        <v>23030.355236436139</v>
      </c>
      <c r="VK575">
        <v>27892.289628024002</v>
      </c>
      <c r="VL575">
        <v>10</v>
      </c>
      <c r="VM575">
        <v>3770</v>
      </c>
      <c r="VN575">
        <v>760</v>
      </c>
      <c r="VO575">
        <v>43087.916035025999</v>
      </c>
      <c r="VP575">
        <v>1440</v>
      </c>
      <c r="VQ575">
        <v>21878.928775763998</v>
      </c>
      <c r="VR575">
        <v>1240</v>
      </c>
      <c r="VS575">
        <v>23680</v>
      </c>
      <c r="VT575">
        <v>13328.125</v>
      </c>
      <c r="VU575">
        <v>7000</v>
      </c>
      <c r="VV575">
        <v>1000</v>
      </c>
      <c r="VW575">
        <v>4150</v>
      </c>
      <c r="VX575">
        <v>124770</v>
      </c>
      <c r="VY575">
        <v>15285.302868803719</v>
      </c>
      <c r="VZ575">
        <v>83820</v>
      </c>
      <c r="WA575">
        <v>33999.350866216599</v>
      </c>
      <c r="WB575">
        <v>5550</v>
      </c>
      <c r="WC575">
        <v>22933.0206</v>
      </c>
      <c r="WD575">
        <v>22270</v>
      </c>
      <c r="WE575">
        <v>49706.128922144322</v>
      </c>
      <c r="WF575">
        <v>810</v>
      </c>
      <c r="WG575">
        <v>9476.2847255782144</v>
      </c>
      <c r="WH575">
        <v>664733.96676330164</v>
      </c>
      <c r="WI575">
        <v>105229.05787160202</v>
      </c>
      <c r="WJ575">
        <v>4950</v>
      </c>
      <c r="WK575">
        <v>21641.33036113844</v>
      </c>
      <c r="WL575">
        <v>2655344.3361638626</v>
      </c>
      <c r="WM575">
        <v>8360</v>
      </c>
      <c r="WN575">
        <v>1111850</v>
      </c>
      <c r="WO575">
        <v>41467.953000000001</v>
      </c>
      <c r="WP575">
        <v>35760</v>
      </c>
      <c r="WQ575">
        <v>14384.6175</v>
      </c>
      <c r="WR575">
        <v>4350</v>
      </c>
      <c r="WS575">
        <v>54126.465937405708</v>
      </c>
      <c r="WT575">
        <v>223139.88843005578</v>
      </c>
      <c r="WU575">
        <v>18340.084970668722</v>
      </c>
      <c r="WV575">
        <v>429864.82317460922</v>
      </c>
      <c r="WY575">
        <v>54822.036592391501</v>
      </c>
      <c r="WZ575">
        <v>195030</v>
      </c>
      <c r="XA575">
        <v>36238.179433499994</v>
      </c>
      <c r="XB575">
        <v>1065690</v>
      </c>
      <c r="XC575">
        <v>18701.794000000002</v>
      </c>
      <c r="XD575">
        <v>1507280</v>
      </c>
      <c r="XG575">
        <v>19267.486094849741</v>
      </c>
      <c r="XH575">
        <v>36128.288714800139</v>
      </c>
      <c r="XI575">
        <v>9510.0504799532009</v>
      </c>
      <c r="XJ575">
        <v>257926.75416461838</v>
      </c>
      <c r="XK575">
        <v>13904.1474</v>
      </c>
      <c r="XL575">
        <v>220310</v>
      </c>
      <c r="XM575">
        <v>22489.935382312902</v>
      </c>
      <c r="XN575">
        <v>439620</v>
      </c>
      <c r="XO575">
        <v>21625.245399762283</v>
      </c>
      <c r="XP575">
        <v>489483.33333333337</v>
      </c>
      <c r="XQ575">
        <v>15176.712518110908</v>
      </c>
      <c r="XR575">
        <v>960</v>
      </c>
      <c r="XS575">
        <v>13078.392479374425</v>
      </c>
      <c r="XT575">
        <v>4907991.0549480803</v>
      </c>
      <c r="XU575">
        <v>8084.6650796475869</v>
      </c>
      <c r="XV575">
        <v>5891.5968371424933</v>
      </c>
      <c r="XW575">
        <v>8002.9101264294886</v>
      </c>
      <c r="XX575">
        <v>234900.05889529004</v>
      </c>
      <c r="XY575">
        <v>16136.358795453898</v>
      </c>
      <c r="XZ575">
        <v>14665.204399561906</v>
      </c>
      <c r="YC575">
        <v>4020</v>
      </c>
      <c r="YD575">
        <v>64140</v>
      </c>
      <c r="YE575">
        <v>7710.9115669341409</v>
      </c>
      <c r="YF575">
        <v>60384.024153609666</v>
      </c>
      <c r="YG575">
        <v>11882.992353629588</v>
      </c>
      <c r="YH575">
        <v>40750.497962475099</v>
      </c>
      <c r="YI575">
        <v>33943.843278380176</v>
      </c>
      <c r="YJ575">
        <v>12428.321582214532</v>
      </c>
      <c r="YK575">
        <v>12793.844046036964</v>
      </c>
      <c r="YL575">
        <v>12730</v>
      </c>
      <c r="YM575">
        <v>15848.467271105177</v>
      </c>
      <c r="YN575">
        <v>56530</v>
      </c>
      <c r="YO575">
        <v>12450</v>
      </c>
      <c r="YP575">
        <v>57730</v>
      </c>
      <c r="YQ575">
        <v>34305.608383535196</v>
      </c>
      <c r="YR575">
        <v>484352.55469423358</v>
      </c>
      <c r="YS575">
        <v>10704.624033047023</v>
      </c>
      <c r="YT575">
        <v>213382.41280294818</v>
      </c>
      <c r="YU575">
        <v>54500</v>
      </c>
      <c r="YV575">
        <v>581110</v>
      </c>
      <c r="YW575">
        <v>40905.379242674113</v>
      </c>
      <c r="YX575">
        <v>6313.9993686000635</v>
      </c>
      <c r="ZA575">
        <v>9030.2972705624015</v>
      </c>
      <c r="ZB575">
        <v>100</v>
      </c>
      <c r="ZC575">
        <v>6280</v>
      </c>
      <c r="ZD575">
        <v>298690</v>
      </c>
      <c r="ZE575">
        <v>34699.599787172599</v>
      </c>
      <c r="ZF575">
        <v>350</v>
      </c>
      <c r="ZG575">
        <v>55298.294533244778</v>
      </c>
      <c r="ZH575">
        <v>1170</v>
      </c>
      <c r="ZI575">
        <v>37103.908686550734</v>
      </c>
      <c r="ZJ575">
        <v>24890</v>
      </c>
      <c r="ZK575">
        <v>14796.606768234667</v>
      </c>
      <c r="ZL575">
        <v>63260</v>
      </c>
      <c r="ZM575">
        <v>5800</v>
      </c>
      <c r="ZN575">
        <v>1181020</v>
      </c>
      <c r="ZO575">
        <v>14250.724199999999</v>
      </c>
      <c r="ZP575">
        <v>352940</v>
      </c>
      <c r="ZQ575">
        <v>36697.664043751807</v>
      </c>
      <c r="ZR575">
        <v>25076.992476902258</v>
      </c>
      <c r="ZS575">
        <v>14180.701256338032</v>
      </c>
      <c r="ZT575">
        <v>4181953.8348637484</v>
      </c>
      <c r="ZW575">
        <v>20535.647834530802</v>
      </c>
      <c r="ZX575">
        <v>1010</v>
      </c>
      <c r="ZY575">
        <v>6369.8584013439786</v>
      </c>
      <c r="ZZ575">
        <v>386245.48248700611</v>
      </c>
      <c r="AAA575">
        <v>195930.70294707673</v>
      </c>
      <c r="AAB575">
        <v>12010</v>
      </c>
      <c r="AAC575">
        <v>9189.7367109391307</v>
      </c>
      <c r="AAD575">
        <v>4347208.3043269655</v>
      </c>
      <c r="AAE575">
        <v>14534.031263982659</v>
      </c>
      <c r="AAF575">
        <v>12819.165702168693</v>
      </c>
      <c r="AAG575">
        <v>45164.021607310802</v>
      </c>
      <c r="AAH575">
        <v>511950.94880490511</v>
      </c>
      <c r="AAI575">
        <v>11350</v>
      </c>
      <c r="AAJ575">
        <v>670</v>
      </c>
      <c r="AAK575">
        <v>27900</v>
      </c>
      <c r="AAL575">
        <v>10</v>
      </c>
      <c r="AAM575">
        <v>19741.987538341902</v>
      </c>
      <c r="AAN575">
        <v>95481.563804721765</v>
      </c>
      <c r="AAO575">
        <v>18409.411595725218</v>
      </c>
      <c r="AAP575">
        <v>125930</v>
      </c>
      <c r="AAQ575">
        <v>16910.874248583725</v>
      </c>
      <c r="AAR575">
        <v>50054.564062950732</v>
      </c>
      <c r="AAS575">
        <v>63174.185522456544</v>
      </c>
      <c r="AAT575">
        <v>1601.6002021069353</v>
      </c>
      <c r="AAU575">
        <v>19130.43</v>
      </c>
      <c r="AAV575">
        <v>261774.56544364136</v>
      </c>
      <c r="AAW575">
        <v>29306.532749999998</v>
      </c>
      <c r="AAX575">
        <v>523230</v>
      </c>
      <c r="AAY575">
        <v>44500</v>
      </c>
      <c r="AAZ575">
        <v>9890</v>
      </c>
      <c r="ABA575">
        <v>8978.673225213015</v>
      </c>
      <c r="ABB575">
        <v>1578631.8421368159</v>
      </c>
      <c r="ABC575">
        <v>15501.144189178696</v>
      </c>
      <c r="ABD575">
        <v>662097.39883192023</v>
      </c>
      <c r="ABE575">
        <v>14933.0881367316</v>
      </c>
      <c r="ABF575">
        <v>41200</v>
      </c>
      <c r="ABG575">
        <v>35543.304434173595</v>
      </c>
      <c r="ABH575">
        <v>26140</v>
      </c>
      <c r="ABI575">
        <v>5330</v>
      </c>
      <c r="ABJ575">
        <v>334730</v>
      </c>
      <c r="ABK575">
        <v>10963.631503162162</v>
      </c>
      <c r="ABL575">
        <v>700903.27990967024</v>
      </c>
      <c r="ABM575">
        <v>12781.822790181983</v>
      </c>
      <c r="ABN575">
        <v>30</v>
      </c>
      <c r="ABO575">
        <v>9426.6807650999999</v>
      </c>
      <c r="ABP575">
        <v>245150</v>
      </c>
    </row>
    <row r="576" spans="1:744" x14ac:dyDescent="0.25">
      <c r="A576" s="6">
        <v>43000</v>
      </c>
      <c r="B576">
        <v>22980.062557372752</v>
      </c>
      <c r="C576">
        <v>184216.98157830184</v>
      </c>
      <c r="D576">
        <v>10969.900214046</v>
      </c>
      <c r="E576">
        <v>16415.09917924627</v>
      </c>
      <c r="F576">
        <v>5330.2406155147237</v>
      </c>
      <c r="G576">
        <v>33220</v>
      </c>
      <c r="H576">
        <v>2590</v>
      </c>
      <c r="I576">
        <v>1973260</v>
      </c>
      <c r="J576">
        <v>3520</v>
      </c>
      <c r="K576">
        <v>95340</v>
      </c>
      <c r="L576">
        <v>14351.853000000001</v>
      </c>
      <c r="M576">
        <v>180</v>
      </c>
      <c r="N576">
        <v>4590</v>
      </c>
      <c r="O576">
        <v>141580</v>
      </c>
      <c r="P576">
        <v>6612.9778635884004</v>
      </c>
      <c r="Q576">
        <v>77480</v>
      </c>
      <c r="R576">
        <v>13032.305148704405</v>
      </c>
      <c r="S576">
        <v>42660</v>
      </c>
      <c r="T576">
        <v>4180</v>
      </c>
      <c r="U576">
        <v>5100</v>
      </c>
      <c r="V576">
        <v>8698.9182000000001</v>
      </c>
      <c r="W576">
        <v>517750</v>
      </c>
      <c r="X576">
        <v>30150</v>
      </c>
      <c r="Y576">
        <v>3520</v>
      </c>
      <c r="Z576">
        <v>54923.74984409834</v>
      </c>
      <c r="AA576">
        <v>3284.9983575008214</v>
      </c>
      <c r="AB576">
        <v>2410</v>
      </c>
      <c r="AC576">
        <v>4130</v>
      </c>
      <c r="AD576">
        <v>37423.952748601907</v>
      </c>
      <c r="AE576">
        <v>50330</v>
      </c>
      <c r="AF576">
        <v>4110</v>
      </c>
      <c r="AG576">
        <v>1024330</v>
      </c>
      <c r="AH576">
        <v>16265.089898894579</v>
      </c>
      <c r="AI576">
        <v>10</v>
      </c>
      <c r="AJ576">
        <v>4352.8305473316004</v>
      </c>
      <c r="AK576">
        <v>14230</v>
      </c>
      <c r="AL576">
        <v>3866.7672199999997</v>
      </c>
      <c r="AM576">
        <v>59600</v>
      </c>
      <c r="AN576">
        <v>7619.0458072000001</v>
      </c>
      <c r="AO576">
        <v>7339.501745370213</v>
      </c>
      <c r="AP576">
        <v>26446.590677247998</v>
      </c>
      <c r="AQ576">
        <v>1754384.8260999389</v>
      </c>
      <c r="AR576">
        <v>19916.6587</v>
      </c>
      <c r="AS576">
        <v>237348.09493923798</v>
      </c>
      <c r="AT576">
        <v>22500</v>
      </c>
      <c r="AU576">
        <v>40640</v>
      </c>
      <c r="AV576">
        <v>19733.115575466611</v>
      </c>
      <c r="AW576">
        <v>2290546.6427059732</v>
      </c>
      <c r="AX576">
        <v>17784</v>
      </c>
      <c r="AY576">
        <v>578720</v>
      </c>
      <c r="AZ576">
        <v>5880</v>
      </c>
      <c r="BA576">
        <v>43950</v>
      </c>
      <c r="BB576">
        <v>21848.774340111006</v>
      </c>
      <c r="BC576">
        <v>29030</v>
      </c>
      <c r="BD576">
        <v>1850</v>
      </c>
      <c r="BE576">
        <v>301830</v>
      </c>
      <c r="BF576">
        <v>18561.174514960003</v>
      </c>
      <c r="BG576">
        <v>3160</v>
      </c>
      <c r="BH576">
        <v>4180</v>
      </c>
      <c r="BI576">
        <v>12540</v>
      </c>
      <c r="BJ576">
        <v>3943.5577813241407</v>
      </c>
      <c r="BK576">
        <v>10</v>
      </c>
      <c r="BN576">
        <v>26566.61348619925</v>
      </c>
      <c r="BO576">
        <v>76680.992331900765</v>
      </c>
      <c r="BP576">
        <v>6537.1820275307264</v>
      </c>
      <c r="BQ576">
        <v>35.399984424006853</v>
      </c>
      <c r="BR576">
        <v>18000</v>
      </c>
      <c r="BS576">
        <v>120930</v>
      </c>
      <c r="BT576">
        <v>48000.328951569652</v>
      </c>
      <c r="BU576">
        <v>4970</v>
      </c>
      <c r="BV576">
        <v>3280</v>
      </c>
      <c r="BW576">
        <v>5058790</v>
      </c>
      <c r="BX576">
        <v>21216.920496554001</v>
      </c>
      <c r="BY576">
        <v>20</v>
      </c>
      <c r="BZ576">
        <v>8869.5816618547196</v>
      </c>
      <c r="CA576">
        <v>4632564.1463689823</v>
      </c>
      <c r="CB576">
        <v>3866.1307000000002</v>
      </c>
      <c r="CC576">
        <v>24362.342431930716</v>
      </c>
      <c r="CD576">
        <v>18855.295029625602</v>
      </c>
      <c r="CE576">
        <v>10</v>
      </c>
      <c r="CF576">
        <v>15163.002909738902</v>
      </c>
      <c r="CG576">
        <v>251830</v>
      </c>
      <c r="CH576">
        <v>12962.974017202669</v>
      </c>
      <c r="CI576">
        <v>12800</v>
      </c>
      <c r="CJ576">
        <v>13251.2489160282</v>
      </c>
      <c r="CK576">
        <v>10</v>
      </c>
      <c r="CN576">
        <v>15987.74331988845</v>
      </c>
      <c r="CO576">
        <v>10</v>
      </c>
      <c r="CR576">
        <v>24575.970687527199</v>
      </c>
      <c r="CS576">
        <v>813651.67453933018</v>
      </c>
      <c r="CT576">
        <v>167829.25229999999</v>
      </c>
      <c r="CU576">
        <v>10</v>
      </c>
      <c r="CV576">
        <v>4713.5719495042504</v>
      </c>
      <c r="CW576">
        <v>381760</v>
      </c>
      <c r="CX576">
        <v>6545.3369551591504</v>
      </c>
      <c r="CY576">
        <v>20</v>
      </c>
      <c r="CZ576">
        <v>18186.907146086705</v>
      </c>
      <c r="DA576">
        <v>164530</v>
      </c>
      <c r="DB576">
        <v>3905.0434106499501</v>
      </c>
      <c r="DC576">
        <v>604839.09822595341</v>
      </c>
      <c r="DD576">
        <v>3920</v>
      </c>
      <c r="DE576">
        <v>332340</v>
      </c>
      <c r="DF576">
        <v>76680.361204858695</v>
      </c>
      <c r="DG576">
        <v>553855.42439097562</v>
      </c>
      <c r="DH576">
        <v>2570</v>
      </c>
      <c r="DI576">
        <v>1060</v>
      </c>
      <c r="DJ576">
        <v>10827.547818934881</v>
      </c>
      <c r="DK576">
        <v>8704.7841843991628</v>
      </c>
      <c r="DL576">
        <v>42452.784542283727</v>
      </c>
      <c r="DM576">
        <v>18875.99811240019</v>
      </c>
      <c r="DP576">
        <v>17905.005205352998</v>
      </c>
      <c r="DQ576">
        <v>20090</v>
      </c>
      <c r="DR576">
        <v>33148.942305885001</v>
      </c>
      <c r="DS576">
        <v>4740</v>
      </c>
      <c r="DV576">
        <v>1220</v>
      </c>
      <c r="DW576">
        <v>34710</v>
      </c>
      <c r="DX576">
        <v>6802.6534943401402</v>
      </c>
      <c r="DY576">
        <v>16683502.929324018</v>
      </c>
      <c r="DZ576">
        <v>16556.296600892667</v>
      </c>
      <c r="EA576">
        <v>5100444.7470901804</v>
      </c>
      <c r="EB576">
        <v>24147.858942127801</v>
      </c>
      <c r="EC576">
        <v>11880</v>
      </c>
      <c r="ED576">
        <v>8758.9997276558843</v>
      </c>
      <c r="EE576">
        <v>10</v>
      </c>
      <c r="EF576">
        <v>4240</v>
      </c>
      <c r="EG576">
        <v>936150</v>
      </c>
      <c r="EH576">
        <v>10113.633454544999</v>
      </c>
      <c r="EI576">
        <v>10284.004113601646</v>
      </c>
      <c r="EJ576">
        <v>34370.128726755713</v>
      </c>
      <c r="EK576">
        <v>10</v>
      </c>
      <c r="EL576">
        <v>62945.534602784719</v>
      </c>
      <c r="EM576">
        <v>405840</v>
      </c>
      <c r="EN576">
        <v>5330</v>
      </c>
      <c r="EO576">
        <v>386290</v>
      </c>
      <c r="EP576">
        <v>16563.301230152763</v>
      </c>
      <c r="EQ576">
        <v>1752557.5897785318</v>
      </c>
      <c r="ER576">
        <v>24000</v>
      </c>
      <c r="ES576">
        <v>10</v>
      </c>
      <c r="EX576">
        <v>13750</v>
      </c>
      <c r="EY576">
        <v>1765760</v>
      </c>
      <c r="EZ576">
        <v>5997.875364135868</v>
      </c>
      <c r="FA576">
        <v>276633.2965980022</v>
      </c>
      <c r="FB576">
        <v>20154.07292102095</v>
      </c>
      <c r="FC576">
        <v>1388203.5598350817</v>
      </c>
      <c r="FD576">
        <v>6954.1320880416006</v>
      </c>
      <c r="FE576">
        <v>551310</v>
      </c>
      <c r="FF576">
        <v>12350</v>
      </c>
      <c r="FG576">
        <v>8246450</v>
      </c>
      <c r="FH576">
        <v>19922.242731926399</v>
      </c>
      <c r="FI576">
        <v>1539180</v>
      </c>
      <c r="FL576">
        <v>22651.871260779426</v>
      </c>
      <c r="FM576">
        <v>214816.86444506791</v>
      </c>
      <c r="FN576">
        <v>84980.712884117936</v>
      </c>
      <c r="FO576">
        <v>1172573.3333333333</v>
      </c>
      <c r="FP576">
        <v>16300</v>
      </c>
      <c r="FQ576">
        <v>653020</v>
      </c>
      <c r="FT576">
        <v>10200</v>
      </c>
      <c r="FU576">
        <v>525120</v>
      </c>
      <c r="FV576">
        <v>11100</v>
      </c>
      <c r="FW576">
        <v>595800</v>
      </c>
      <c r="FX576">
        <v>11940.365830785175</v>
      </c>
      <c r="FY576">
        <v>77050</v>
      </c>
      <c r="FZ576">
        <v>48588.678352104842</v>
      </c>
      <c r="GA576">
        <v>268050</v>
      </c>
      <c r="GB576">
        <v>62220.787573604895</v>
      </c>
      <c r="GC576">
        <v>10160</v>
      </c>
      <c r="GD576">
        <v>7033.896791655392</v>
      </c>
      <c r="GE576">
        <v>46454.721126923512</v>
      </c>
      <c r="GF576">
        <v>8090.9098999999997</v>
      </c>
      <c r="GG576">
        <v>950509.90494900953</v>
      </c>
      <c r="GH576">
        <v>17857.82629415295</v>
      </c>
      <c r="GI576">
        <v>10747.924851671376</v>
      </c>
      <c r="GJ576">
        <v>27660.713016502941</v>
      </c>
      <c r="GK576">
        <v>39340</v>
      </c>
      <c r="GL576">
        <v>11383.654238423649</v>
      </c>
      <c r="GM576">
        <v>1604230</v>
      </c>
      <c r="GN576">
        <v>23468.724447367553</v>
      </c>
      <c r="GO576">
        <v>24380.006095001521</v>
      </c>
      <c r="GP576">
        <v>9144.6491633398236</v>
      </c>
      <c r="GQ576">
        <v>2290</v>
      </c>
      <c r="GR576">
        <v>8194.6042530406048</v>
      </c>
      <c r="GS576">
        <v>235868.62041358699</v>
      </c>
      <c r="GT576">
        <v>9560</v>
      </c>
      <c r="GU576">
        <v>777870</v>
      </c>
      <c r="GV576">
        <v>7060</v>
      </c>
      <c r="GW576">
        <v>433060</v>
      </c>
      <c r="GX576">
        <v>15793.471568671999</v>
      </c>
      <c r="GY576">
        <v>254470</v>
      </c>
      <c r="GZ576">
        <v>12203.395200000001</v>
      </c>
      <c r="HA576">
        <v>2646016.0857529221</v>
      </c>
      <c r="HB576">
        <v>16808.571372398026</v>
      </c>
      <c r="HC576">
        <v>1980</v>
      </c>
      <c r="HD576">
        <v>31889.93549354377</v>
      </c>
      <c r="HE576">
        <v>103840</v>
      </c>
      <c r="HF576">
        <v>13576.057435158418</v>
      </c>
      <c r="HG576">
        <v>1942.5316286379034</v>
      </c>
      <c r="HH576">
        <v>19649.913337097048</v>
      </c>
      <c r="HI576">
        <v>88979.476397950537</v>
      </c>
      <c r="HL576">
        <v>20484.343197519302</v>
      </c>
      <c r="HM576">
        <v>672840</v>
      </c>
      <c r="HN576">
        <v>16390.357462204389</v>
      </c>
      <c r="HO576">
        <v>2682166.9834082709</v>
      </c>
      <c r="HP576">
        <v>103465.29563220884</v>
      </c>
      <c r="HQ576">
        <v>11339.995464001815</v>
      </c>
      <c r="HR576">
        <v>5555.5565555556004</v>
      </c>
      <c r="HS576">
        <v>62405.628766986323</v>
      </c>
      <c r="HT576">
        <v>5233.9749847497924</v>
      </c>
      <c r="HU576">
        <v>3716.9998141500091</v>
      </c>
      <c r="HV576">
        <v>19021.704839059999</v>
      </c>
      <c r="HW576">
        <v>100</v>
      </c>
      <c r="HX576">
        <v>11886.430559415594</v>
      </c>
      <c r="HY576">
        <v>5200.0024960011979</v>
      </c>
      <c r="HZ576">
        <v>13706.929447717499</v>
      </c>
      <c r="IA576">
        <v>5790</v>
      </c>
      <c r="IB576">
        <v>17410.660835593833</v>
      </c>
      <c r="IC576">
        <v>10120</v>
      </c>
      <c r="ID576">
        <v>7579.1838269560503</v>
      </c>
      <c r="IE576">
        <v>209300</v>
      </c>
      <c r="IF576">
        <v>14562.158386767285</v>
      </c>
      <c r="IG576">
        <v>141226.51702194964</v>
      </c>
      <c r="IH576">
        <v>4675.2777664249597</v>
      </c>
      <c r="II576">
        <v>430661.55650889431</v>
      </c>
      <c r="IJ576">
        <v>4000</v>
      </c>
      <c r="IK576">
        <v>161850</v>
      </c>
      <c r="IL576">
        <v>107249.9571</v>
      </c>
      <c r="IM576">
        <v>3348361.339344536</v>
      </c>
      <c r="IN576">
        <v>4331.3044594399998</v>
      </c>
      <c r="IO576">
        <v>125840</v>
      </c>
      <c r="IP576">
        <v>14517.107538883405</v>
      </c>
      <c r="IQ576">
        <v>1061730</v>
      </c>
      <c r="IR576">
        <v>20722.898003803934</v>
      </c>
      <c r="IS576">
        <v>134198.98523811164</v>
      </c>
      <c r="IT576">
        <v>98462.277900000001</v>
      </c>
      <c r="IU576">
        <v>49630</v>
      </c>
      <c r="IV576">
        <v>24565.2014239155</v>
      </c>
      <c r="IW576">
        <v>228003.74820241352</v>
      </c>
      <c r="IX576">
        <v>255949.06213596248</v>
      </c>
      <c r="IY576">
        <v>5950</v>
      </c>
      <c r="IZ576">
        <v>47022.914400000001</v>
      </c>
      <c r="JA576">
        <v>2454428.3882157672</v>
      </c>
      <c r="JB576">
        <v>13244.100082740542</v>
      </c>
      <c r="JC576">
        <v>44780.968205507874</v>
      </c>
      <c r="JD576">
        <v>9270.0716687297572</v>
      </c>
      <c r="JE576">
        <v>69478.186104362088</v>
      </c>
      <c r="JF576">
        <v>46391.940205356797</v>
      </c>
      <c r="JG576">
        <v>30180</v>
      </c>
      <c r="JH576">
        <v>13814.640000000001</v>
      </c>
      <c r="JI576">
        <v>1191860</v>
      </c>
      <c r="JJ576">
        <v>84844.483520961003</v>
      </c>
      <c r="JK576">
        <v>1802340.7209362884</v>
      </c>
      <c r="JN576">
        <v>56152.977471987979</v>
      </c>
      <c r="JO576">
        <v>340680</v>
      </c>
      <c r="JP576">
        <v>28493.953973289277</v>
      </c>
      <c r="JQ576">
        <v>41533.333333333336</v>
      </c>
      <c r="JR576">
        <v>24298.018800000002</v>
      </c>
      <c r="JS576">
        <v>184450</v>
      </c>
      <c r="JT576">
        <v>15003.125190707235</v>
      </c>
      <c r="JU576">
        <v>228121.25437574685</v>
      </c>
      <c r="JV576">
        <v>15062.372859899726</v>
      </c>
      <c r="JW576">
        <v>27914.608513375693</v>
      </c>
      <c r="JX576">
        <v>7386.8910500000002</v>
      </c>
      <c r="JY576">
        <v>355600</v>
      </c>
      <c r="JZ576">
        <v>20000</v>
      </c>
      <c r="KA576">
        <v>13110</v>
      </c>
      <c r="KB576">
        <v>32849.007694011307</v>
      </c>
      <c r="KC576">
        <v>15020</v>
      </c>
      <c r="KD576">
        <v>30106.487999999998</v>
      </c>
      <c r="KE576">
        <v>196042.7931680374</v>
      </c>
      <c r="KF576">
        <v>11499.9954</v>
      </c>
      <c r="KG576">
        <v>115716.04628641851</v>
      </c>
      <c r="KH576">
        <v>39678.988729479919</v>
      </c>
      <c r="KI576">
        <v>102464.96413726255</v>
      </c>
      <c r="KJ576">
        <v>7040</v>
      </c>
      <c r="KK576">
        <v>266850</v>
      </c>
      <c r="KL576">
        <v>15373.260716380002</v>
      </c>
      <c r="KM576">
        <v>4160</v>
      </c>
      <c r="KN576">
        <v>81358.63667132202</v>
      </c>
      <c r="KO576">
        <v>15670</v>
      </c>
      <c r="KP576">
        <v>26222.659739999999</v>
      </c>
      <c r="KQ576">
        <v>969900</v>
      </c>
      <c r="KR576">
        <v>21416.195093147398</v>
      </c>
      <c r="KS576">
        <v>2208611.7909494918</v>
      </c>
      <c r="KT576">
        <v>32974.9191331576</v>
      </c>
      <c r="KU576">
        <v>25060</v>
      </c>
      <c r="NE576">
        <v>27272.73</v>
      </c>
      <c r="NF576">
        <v>135530.98644690137</v>
      </c>
      <c r="NG576">
        <v>19603.957547594844</v>
      </c>
      <c r="NH576">
        <v>2087547.5164980993</v>
      </c>
      <c r="NI576">
        <v>12923.914291666</v>
      </c>
      <c r="NJ576">
        <v>298160</v>
      </c>
      <c r="NK576">
        <v>20215.061799884188</v>
      </c>
      <c r="NL576">
        <v>623350</v>
      </c>
      <c r="NM576">
        <v>11662.996131091324</v>
      </c>
      <c r="NN576">
        <v>592744.648186162</v>
      </c>
      <c r="NO576">
        <v>21245.557275595129</v>
      </c>
      <c r="NP576">
        <v>5024.5818782369288</v>
      </c>
      <c r="NQ576">
        <v>24592.579360233252</v>
      </c>
      <c r="NR576">
        <v>869319.72511430492</v>
      </c>
      <c r="NS576">
        <v>27391.641356900047</v>
      </c>
      <c r="NT576">
        <v>22900</v>
      </c>
      <c r="NU576">
        <v>18732.227624466999</v>
      </c>
      <c r="NV576">
        <v>120</v>
      </c>
      <c r="NW576">
        <v>7362.2357896997937</v>
      </c>
      <c r="NX576">
        <v>270</v>
      </c>
      <c r="NY576">
        <v>62868.317820266915</v>
      </c>
      <c r="NZ576">
        <v>414600</v>
      </c>
      <c r="OA576">
        <v>45621.224063686663</v>
      </c>
      <c r="OB576">
        <v>20</v>
      </c>
      <c r="OC576">
        <v>22719.670880134341</v>
      </c>
      <c r="OD576">
        <v>59432.014858003713</v>
      </c>
      <c r="OE576">
        <v>18239.5615</v>
      </c>
      <c r="OF576">
        <v>168200</v>
      </c>
      <c r="OG576">
        <v>8564.5563903829334</v>
      </c>
      <c r="OH576">
        <v>32030</v>
      </c>
      <c r="OI576">
        <v>14463.476674261317</v>
      </c>
      <c r="OJ576">
        <v>330380</v>
      </c>
      <c r="OK576">
        <v>11550</v>
      </c>
      <c r="OL576">
        <v>1343360</v>
      </c>
      <c r="OM576">
        <v>14557.56889610494</v>
      </c>
      <c r="ON576">
        <v>404389.53824417258</v>
      </c>
      <c r="OO576">
        <v>47775.408491249997</v>
      </c>
      <c r="OP576">
        <v>1910</v>
      </c>
      <c r="OS576">
        <v>37102.090279737604</v>
      </c>
      <c r="OT576">
        <v>742930</v>
      </c>
      <c r="OU576">
        <v>18451.641656395081</v>
      </c>
      <c r="OV576">
        <v>46150.368441870574</v>
      </c>
      <c r="OW576">
        <v>12818.028666448821</v>
      </c>
      <c r="OX576">
        <v>5480</v>
      </c>
      <c r="OY576">
        <v>7077.2338420649239</v>
      </c>
      <c r="OZ576">
        <v>10200</v>
      </c>
      <c r="PA576">
        <v>4244.3649729367926</v>
      </c>
      <c r="PB576">
        <v>207853.74803655883</v>
      </c>
      <c r="PC576">
        <v>3964.0546000000004</v>
      </c>
      <c r="PD576">
        <v>42450</v>
      </c>
      <c r="PE576">
        <v>32900</v>
      </c>
      <c r="PF576">
        <v>785080</v>
      </c>
      <c r="PG576">
        <v>37770.427846651502</v>
      </c>
      <c r="PH576">
        <v>305480</v>
      </c>
      <c r="PI576">
        <v>12000</v>
      </c>
      <c r="PJ576">
        <v>250</v>
      </c>
      <c r="PK576">
        <v>19160.705999999998</v>
      </c>
      <c r="PL576">
        <v>510</v>
      </c>
      <c r="PM576">
        <v>32802.241460572499</v>
      </c>
      <c r="PN576">
        <v>1165880</v>
      </c>
      <c r="PO576">
        <v>7342.6229875633035</v>
      </c>
      <c r="PP576">
        <v>641861.90792890242</v>
      </c>
      <c r="PQ576">
        <v>20799.995375245766</v>
      </c>
      <c r="PR576">
        <v>4760</v>
      </c>
      <c r="PS576">
        <v>8891.7693643311559</v>
      </c>
      <c r="PT576">
        <v>4079.2495920750303</v>
      </c>
      <c r="PU576">
        <v>7920</v>
      </c>
      <c r="PV576">
        <v>960</v>
      </c>
      <c r="PW576">
        <v>58555.568004756002</v>
      </c>
      <c r="PX576">
        <v>200</v>
      </c>
      <c r="PY576">
        <v>14519.219622655926</v>
      </c>
      <c r="PZ576">
        <v>108730.6980557416</v>
      </c>
      <c r="QA576">
        <v>35412.353046401528</v>
      </c>
      <c r="QB576">
        <v>727.37510910628453</v>
      </c>
      <c r="QC576">
        <v>114589.87102323015</v>
      </c>
      <c r="QD576">
        <v>424512.16980486794</v>
      </c>
      <c r="QE576">
        <v>8117.3970672927999</v>
      </c>
      <c r="QF576">
        <v>5620</v>
      </c>
      <c r="QI576">
        <v>30656.687528632796</v>
      </c>
      <c r="QJ576">
        <v>54640</v>
      </c>
      <c r="QK576">
        <v>7948.1279538318013</v>
      </c>
      <c r="QL576">
        <v>4560</v>
      </c>
      <c r="QM576">
        <v>51947.305580126878</v>
      </c>
      <c r="QN576">
        <v>8418.0021045005251</v>
      </c>
      <c r="QO576">
        <v>16741.367821968372</v>
      </c>
      <c r="QP576">
        <v>95918.93824013925</v>
      </c>
      <c r="QQ576">
        <v>109629.74933209532</v>
      </c>
      <c r="QR576">
        <v>8500</v>
      </c>
      <c r="QS576">
        <v>21633.892911296713</v>
      </c>
      <c r="QT576">
        <v>347444.82627758686</v>
      </c>
      <c r="QU576">
        <v>23000</v>
      </c>
      <c r="QV576">
        <v>10</v>
      </c>
      <c r="QW576">
        <v>11193.878933094</v>
      </c>
      <c r="QX576">
        <v>10</v>
      </c>
      <c r="QY576">
        <v>100955.71386039013</v>
      </c>
      <c r="QZ576">
        <v>2740</v>
      </c>
      <c r="RA576">
        <v>15686.002178094866</v>
      </c>
      <c r="RB576">
        <v>38130</v>
      </c>
      <c r="RC576">
        <v>24200</v>
      </c>
      <c r="RD576">
        <v>104820</v>
      </c>
      <c r="RE576">
        <v>7343.2043706840004</v>
      </c>
      <c r="RF576">
        <v>31899.996810000321</v>
      </c>
      <c r="RG576">
        <v>24337.688122900796</v>
      </c>
      <c r="RH576">
        <v>46.00001150000287</v>
      </c>
      <c r="RI576">
        <v>14009.628186731923</v>
      </c>
      <c r="RJ576">
        <v>2840</v>
      </c>
      <c r="RK576">
        <v>35881.404233871865</v>
      </c>
      <c r="RL576">
        <v>7500.6891543117417</v>
      </c>
      <c r="RM576">
        <v>4020</v>
      </c>
      <c r="RN576">
        <v>4955060</v>
      </c>
      <c r="RO576">
        <v>26682.341901177602</v>
      </c>
      <c r="RP576">
        <v>9780</v>
      </c>
      <c r="RQ576">
        <v>5765.4234000000006</v>
      </c>
      <c r="RR576">
        <v>510</v>
      </c>
      <c r="RU576">
        <v>101141.70112262257</v>
      </c>
      <c r="RV576">
        <v>133150</v>
      </c>
      <c r="RW576">
        <v>34216.282756372886</v>
      </c>
      <c r="RX576">
        <v>640</v>
      </c>
      <c r="RY576">
        <v>12454.546699999999</v>
      </c>
      <c r="RZ576">
        <v>2030016.7969983204</v>
      </c>
      <c r="SA576">
        <v>6473.5612499999997</v>
      </c>
      <c r="SB576">
        <v>48890</v>
      </c>
      <c r="SC576">
        <v>42528.210810267381</v>
      </c>
      <c r="SD576">
        <v>100850</v>
      </c>
      <c r="SE576">
        <v>12949.9944</v>
      </c>
      <c r="SF576">
        <v>14620</v>
      </c>
      <c r="SG576">
        <v>41087.891443146596</v>
      </c>
      <c r="SH576">
        <v>210</v>
      </c>
      <c r="SI576">
        <v>35866.556763114102</v>
      </c>
      <c r="SJ576">
        <v>1763764.4645647139</v>
      </c>
      <c r="SK576">
        <v>29025.562122018073</v>
      </c>
      <c r="SL576">
        <v>1420</v>
      </c>
      <c r="SM576">
        <v>5910.2802000000001</v>
      </c>
      <c r="SN576">
        <v>116030</v>
      </c>
      <c r="SQ576">
        <v>27500</v>
      </c>
      <c r="SR576">
        <v>24620</v>
      </c>
      <c r="SS576">
        <v>22542.346337444207</v>
      </c>
      <c r="ST576">
        <v>21040</v>
      </c>
      <c r="SU576">
        <v>6960</v>
      </c>
      <c r="SV576">
        <v>410</v>
      </c>
      <c r="SW576">
        <v>13944.715616303998</v>
      </c>
      <c r="SX576">
        <v>5040</v>
      </c>
      <c r="SY576">
        <v>7557.2522223834994</v>
      </c>
      <c r="SZ576">
        <v>270</v>
      </c>
      <c r="TA576">
        <v>38874.138545888141</v>
      </c>
      <c r="TB576">
        <v>2001871.1489708179</v>
      </c>
      <c r="TC576">
        <v>4970</v>
      </c>
      <c r="TD576">
        <v>1413900</v>
      </c>
      <c r="TE576">
        <v>25215.745925162002</v>
      </c>
      <c r="TF576">
        <v>2220</v>
      </c>
      <c r="TG576">
        <v>27360.858969645607</v>
      </c>
      <c r="TH576">
        <v>11020</v>
      </c>
      <c r="TI576">
        <v>7375.5242490573601</v>
      </c>
      <c r="TJ576">
        <v>314460</v>
      </c>
      <c r="TK576">
        <v>8052.2923967711995</v>
      </c>
      <c r="TL576">
        <v>60150</v>
      </c>
      <c r="TM576">
        <v>12586.750258905</v>
      </c>
      <c r="TN576">
        <v>240640</v>
      </c>
      <c r="TO576">
        <v>10414.009479552</v>
      </c>
      <c r="TP576">
        <v>1080</v>
      </c>
      <c r="TQ576">
        <v>13897.5098299695</v>
      </c>
      <c r="TR576">
        <v>1015433.8563278405</v>
      </c>
      <c r="TS576">
        <v>5816.5534965816014</v>
      </c>
      <c r="TT576">
        <v>175880</v>
      </c>
      <c r="TU576">
        <v>40578.498599999999</v>
      </c>
      <c r="TV576">
        <v>768894.76142421889</v>
      </c>
      <c r="TW576">
        <v>15274.172793247999</v>
      </c>
      <c r="TX576">
        <v>5730</v>
      </c>
      <c r="TY576">
        <v>20714.3002142882</v>
      </c>
      <c r="TZ576">
        <v>6020646.7855465282</v>
      </c>
      <c r="UA576">
        <v>13037.611088201447</v>
      </c>
      <c r="UB576">
        <v>190</v>
      </c>
      <c r="UC576">
        <v>7900</v>
      </c>
      <c r="UD576">
        <v>235210</v>
      </c>
      <c r="UE576">
        <v>5635.8246221148529</v>
      </c>
      <c r="UF576">
        <v>59440</v>
      </c>
      <c r="UG576">
        <v>18956.939150434519</v>
      </c>
      <c r="UH576">
        <v>342270</v>
      </c>
      <c r="UI576">
        <v>31442.750526735588</v>
      </c>
      <c r="UJ576">
        <v>16370</v>
      </c>
      <c r="UK576">
        <v>6800</v>
      </c>
      <c r="UL576">
        <v>60</v>
      </c>
      <c r="UM576">
        <v>8780</v>
      </c>
      <c r="UN576">
        <v>9170</v>
      </c>
      <c r="UO576">
        <v>13478.5820598624</v>
      </c>
      <c r="UP576">
        <v>1270760</v>
      </c>
      <c r="UQ576">
        <v>24889.056429280117</v>
      </c>
      <c r="UR576">
        <v>1537636.3690327285</v>
      </c>
      <c r="US576">
        <v>4610.3899999999994</v>
      </c>
      <c r="UT576">
        <v>1840</v>
      </c>
      <c r="UU576">
        <v>7953.764125604429</v>
      </c>
      <c r="UV576">
        <v>199130</v>
      </c>
      <c r="UW576">
        <v>12240.569612375999</v>
      </c>
      <c r="UX576">
        <v>2590</v>
      </c>
      <c r="UY576">
        <v>23976.819317600002</v>
      </c>
      <c r="UZ576">
        <v>424600</v>
      </c>
      <c r="VA576">
        <v>8238.527891787071</v>
      </c>
      <c r="VB576">
        <v>392620</v>
      </c>
      <c r="VC576">
        <v>10296.193062171</v>
      </c>
      <c r="VD576">
        <v>205190</v>
      </c>
      <c r="VE576">
        <v>39765.039199479805</v>
      </c>
      <c r="VF576">
        <v>156815.96863680473</v>
      </c>
      <c r="VG576">
        <v>10200</v>
      </c>
      <c r="VH576">
        <v>3668390</v>
      </c>
      <c r="VI576">
        <v>22188.941755467175</v>
      </c>
      <c r="VJ576">
        <v>8915.8003078382844</v>
      </c>
      <c r="VK576">
        <v>27701.246548380001</v>
      </c>
      <c r="VL576">
        <v>3000</v>
      </c>
      <c r="VM576">
        <v>3770</v>
      </c>
      <c r="VN576">
        <v>560</v>
      </c>
      <c r="VO576">
        <v>42243.054936300003</v>
      </c>
      <c r="VP576">
        <v>27930</v>
      </c>
      <c r="VQ576">
        <v>21178.803054939552</v>
      </c>
      <c r="VR576">
        <v>720</v>
      </c>
      <c r="VS576">
        <v>23680</v>
      </c>
      <c r="VT576">
        <v>11609.375</v>
      </c>
      <c r="VU576">
        <v>6800</v>
      </c>
      <c r="VV576">
        <v>220</v>
      </c>
      <c r="VW576">
        <v>4180</v>
      </c>
      <c r="VX576">
        <v>119600</v>
      </c>
      <c r="VY576">
        <v>14351.201026821271</v>
      </c>
      <c r="VZ576">
        <v>215590</v>
      </c>
      <c r="WA576">
        <v>34044.145794894095</v>
      </c>
      <c r="WB576">
        <v>3010</v>
      </c>
      <c r="WC576">
        <v>23126.548200000001</v>
      </c>
      <c r="WD576">
        <v>119420</v>
      </c>
      <c r="WE576">
        <v>50158.002821436552</v>
      </c>
      <c r="WF576">
        <v>510</v>
      </c>
      <c r="WG576">
        <v>9558.330480778026</v>
      </c>
      <c r="WH576">
        <v>359645.98201770091</v>
      </c>
      <c r="WI576">
        <v>105229.05787160202</v>
      </c>
      <c r="WJ576">
        <v>110690</v>
      </c>
      <c r="WK576">
        <v>21907.568168744714</v>
      </c>
      <c r="WL576">
        <v>5133237.9816904021</v>
      </c>
      <c r="WM576">
        <v>8400</v>
      </c>
      <c r="WN576">
        <v>3176190</v>
      </c>
      <c r="WO576">
        <v>40503.582000000002</v>
      </c>
      <c r="WP576">
        <v>44450</v>
      </c>
      <c r="WQ576">
        <v>14515.38675</v>
      </c>
      <c r="WR576">
        <v>3260</v>
      </c>
      <c r="WS576">
        <v>53844.066984688805</v>
      </c>
      <c r="WT576">
        <v>524559.73772013118</v>
      </c>
      <c r="WU576">
        <v>18451.914757075239</v>
      </c>
      <c r="WV576">
        <v>619002.9843416505</v>
      </c>
      <c r="WW576">
        <v>27590.03044434026</v>
      </c>
      <c r="WX576">
        <v>500</v>
      </c>
      <c r="WY576">
        <v>55503.660493185002</v>
      </c>
      <c r="WZ576">
        <v>73620</v>
      </c>
      <c r="XA576">
        <v>36383.132151234</v>
      </c>
      <c r="XB576">
        <v>1052820</v>
      </c>
      <c r="XC576">
        <v>18846.395500000002</v>
      </c>
      <c r="XD576">
        <v>3031000</v>
      </c>
      <c r="XE576">
        <v>6825.9494884069545</v>
      </c>
      <c r="XF576">
        <v>285.99991420002573</v>
      </c>
      <c r="XG576">
        <v>19014.797752622206</v>
      </c>
      <c r="XH576">
        <v>56497.220339010164</v>
      </c>
      <c r="XI576">
        <v>9715.0084644349499</v>
      </c>
      <c r="XJ576">
        <v>183174.53846665309</v>
      </c>
      <c r="XK576">
        <v>14195.8428</v>
      </c>
      <c r="XL576">
        <v>444180</v>
      </c>
      <c r="XM576">
        <v>21680.297708549639</v>
      </c>
      <c r="XN576">
        <v>6220</v>
      </c>
      <c r="XO576">
        <v>21575.070816468171</v>
      </c>
      <c r="XP576">
        <v>1293433.3333333335</v>
      </c>
      <c r="XQ576">
        <v>15494.549429484954</v>
      </c>
      <c r="XR576">
        <v>700</v>
      </c>
      <c r="XS576">
        <v>12875.940583408876</v>
      </c>
      <c r="XT576">
        <v>467412.364064141</v>
      </c>
      <c r="XU576">
        <v>8005.4036572981004</v>
      </c>
      <c r="XV576">
        <v>25914.166539310965</v>
      </c>
      <c r="XW576">
        <v>8002.9101264294886</v>
      </c>
      <c r="XX576">
        <v>483036.28373403789</v>
      </c>
      <c r="XY576">
        <v>16060.601242423598</v>
      </c>
      <c r="XZ576">
        <v>1834.8005504402386</v>
      </c>
      <c r="YC576">
        <v>4010</v>
      </c>
      <c r="YD576">
        <v>90140</v>
      </c>
      <c r="YE576">
        <v>7807.2979615208169</v>
      </c>
      <c r="YF576">
        <v>134280.05371202147</v>
      </c>
      <c r="YG576">
        <v>11967.870870441229</v>
      </c>
      <c r="YH576">
        <v>76796.996160150185</v>
      </c>
      <c r="YI576">
        <v>34407.823869955151</v>
      </c>
      <c r="YJ576">
        <v>15585.56571397315</v>
      </c>
      <c r="YK576">
        <v>12793.844046036964</v>
      </c>
      <c r="YL576">
        <v>49890</v>
      </c>
      <c r="YM576">
        <v>15606.501381783462</v>
      </c>
      <c r="YN576">
        <v>4140</v>
      </c>
      <c r="YO576">
        <v>12400</v>
      </c>
      <c r="YP576">
        <v>205620</v>
      </c>
      <c r="YQ576">
        <v>34372.221215347883</v>
      </c>
      <c r="YR576">
        <v>648009.50559714832</v>
      </c>
      <c r="YS576">
        <v>10704.624033047023</v>
      </c>
      <c r="YT576">
        <v>297281.61783690186</v>
      </c>
      <c r="YU576">
        <v>52000</v>
      </c>
      <c r="YV576">
        <v>647270</v>
      </c>
      <c r="YW576">
        <v>40905.379242674113</v>
      </c>
      <c r="YX576">
        <v>879.99991200000886</v>
      </c>
      <c r="ZA576">
        <v>9068.8882845391636</v>
      </c>
      <c r="ZB576">
        <v>3010</v>
      </c>
      <c r="ZC576">
        <v>6280</v>
      </c>
      <c r="ZD576">
        <v>95300</v>
      </c>
      <c r="ZE576">
        <v>34742.385976799196</v>
      </c>
      <c r="ZF576">
        <v>5540</v>
      </c>
      <c r="ZG576">
        <v>55623.100962221259</v>
      </c>
      <c r="ZH576">
        <v>4450</v>
      </c>
      <c r="ZI576">
        <v>37103.908686550734</v>
      </c>
      <c r="ZJ576">
        <v>3440</v>
      </c>
      <c r="ZK576">
        <v>14650.105711123435</v>
      </c>
      <c r="ZL576">
        <v>107890</v>
      </c>
      <c r="ZM576">
        <v>6030</v>
      </c>
      <c r="ZN576">
        <v>823960</v>
      </c>
      <c r="ZO576">
        <v>13567.470299999999</v>
      </c>
      <c r="ZP576">
        <v>126110</v>
      </c>
      <c r="ZQ576">
        <v>35124.907013305303</v>
      </c>
      <c r="ZR576">
        <v>13675.99589720123</v>
      </c>
      <c r="ZS576">
        <v>14213.833735908915</v>
      </c>
      <c r="ZT576">
        <v>7786966.2440456497</v>
      </c>
      <c r="ZU576">
        <v>15019.480800378193</v>
      </c>
      <c r="ZV576">
        <v>2376.0015206409735</v>
      </c>
      <c r="ZW576">
        <v>20535.647834530802</v>
      </c>
      <c r="ZX576">
        <v>680</v>
      </c>
      <c r="ZY576">
        <v>6369.8584013439786</v>
      </c>
      <c r="ZZ576">
        <v>690687.97597568284</v>
      </c>
      <c r="AAA576">
        <v>197151.16252461</v>
      </c>
      <c r="AAB576">
        <v>36550</v>
      </c>
      <c r="AAC576">
        <v>8988.3344295491715</v>
      </c>
      <c r="AAD576">
        <v>3478284.9360642959</v>
      </c>
      <c r="AAE576">
        <v>14618.043005392965</v>
      </c>
      <c r="AAF576">
        <v>79755.035267793239</v>
      </c>
      <c r="AAG576">
        <v>45075.116052965699</v>
      </c>
      <c r="AAH576">
        <v>338953.96610460337</v>
      </c>
      <c r="AAI576">
        <v>10900</v>
      </c>
      <c r="AAJ576">
        <v>15940</v>
      </c>
      <c r="AAK576">
        <v>27550</v>
      </c>
      <c r="AAL576">
        <v>940</v>
      </c>
      <c r="AAM576">
        <v>19505.556549858768</v>
      </c>
      <c r="AAN576">
        <v>213594.37791869155</v>
      </c>
      <c r="AAO576">
        <v>18409.411595725218</v>
      </c>
      <c r="AAP576">
        <v>306370</v>
      </c>
      <c r="AAQ576">
        <v>17124.935947932889</v>
      </c>
      <c r="AAR576">
        <v>61738.967345712066</v>
      </c>
      <c r="AAS576">
        <v>64463.454614751587</v>
      </c>
      <c r="AAT576">
        <v>600.60007579010062</v>
      </c>
      <c r="AAU576">
        <v>19521.734250000001</v>
      </c>
      <c r="AAV576">
        <v>100613.52515338128</v>
      </c>
      <c r="AAW576">
        <v>29548.735499999999</v>
      </c>
      <c r="AAX576">
        <v>472700</v>
      </c>
      <c r="AAY576">
        <v>45600</v>
      </c>
      <c r="AAZ576">
        <v>32230</v>
      </c>
      <c r="ABA576">
        <v>8978.673225213015</v>
      </c>
      <c r="ABB576">
        <v>2046802.7953197204</v>
      </c>
      <c r="ABC576">
        <v>15789.537569442484</v>
      </c>
      <c r="ABD576">
        <v>592985.53080717928</v>
      </c>
      <c r="ABE576">
        <v>15147.6440007651</v>
      </c>
      <c r="ABF576">
        <v>62060</v>
      </c>
      <c r="ABG576">
        <v>33248.677402191373</v>
      </c>
      <c r="ABH576">
        <v>210</v>
      </c>
      <c r="ABI576">
        <v>5710</v>
      </c>
      <c r="ABJ576">
        <v>505710</v>
      </c>
      <c r="ABK576">
        <v>10513.631702659237</v>
      </c>
      <c r="ABL576">
        <v>173996.53260034631</v>
      </c>
      <c r="ABM576">
        <v>13736.309556981287</v>
      </c>
      <c r="ABN576">
        <v>4430</v>
      </c>
      <c r="ABO576">
        <v>9550.7160383249993</v>
      </c>
      <c r="ABP576">
        <v>296530</v>
      </c>
    </row>
    <row r="577" spans="1:744" x14ac:dyDescent="0.25">
      <c r="A577" s="6">
        <v>42999</v>
      </c>
      <c r="B577">
        <v>22484.089984192047</v>
      </c>
      <c r="C577">
        <v>51655.994834400517</v>
      </c>
      <c r="D577">
        <v>10969.900214046</v>
      </c>
      <c r="E577">
        <v>22335.29888323673</v>
      </c>
      <c r="F577">
        <v>5330.2406155147237</v>
      </c>
      <c r="G577">
        <v>37560</v>
      </c>
      <c r="H577">
        <v>2640</v>
      </c>
      <c r="I577">
        <v>1407960</v>
      </c>
      <c r="J577">
        <v>3540</v>
      </c>
      <c r="K577">
        <v>124770</v>
      </c>
      <c r="N577">
        <v>4630</v>
      </c>
      <c r="O577">
        <v>173060</v>
      </c>
      <c r="P577">
        <v>6186.0925428358078</v>
      </c>
      <c r="Q577">
        <v>53100</v>
      </c>
      <c r="R577">
        <v>12990.400630541368</v>
      </c>
      <c r="S577">
        <v>55770</v>
      </c>
      <c r="T577">
        <v>4200</v>
      </c>
      <c r="U577">
        <v>19700</v>
      </c>
      <c r="V577">
        <v>8698.9182000000001</v>
      </c>
      <c r="W577">
        <v>132120</v>
      </c>
      <c r="X577">
        <v>29500</v>
      </c>
      <c r="Y577">
        <v>2150</v>
      </c>
      <c r="Z577">
        <v>54861.898774454079</v>
      </c>
      <c r="AA577">
        <v>1664.9991675004162</v>
      </c>
      <c r="AB577">
        <v>2400</v>
      </c>
      <c r="AC577">
        <v>3270</v>
      </c>
      <c r="AD577">
        <v>36614.786202686191</v>
      </c>
      <c r="AE577">
        <v>29240</v>
      </c>
      <c r="AF577">
        <v>4150</v>
      </c>
      <c r="AG577">
        <v>752450</v>
      </c>
      <c r="AH577">
        <v>16265.089898894579</v>
      </c>
      <c r="AI577">
        <v>3690</v>
      </c>
      <c r="AJ577">
        <v>4322.8110263155204</v>
      </c>
      <c r="AK577">
        <v>10380</v>
      </c>
      <c r="AL577">
        <v>3886.3954800000001</v>
      </c>
      <c r="AM577">
        <v>28770</v>
      </c>
      <c r="AN577">
        <v>7799.9981451210006</v>
      </c>
      <c r="AO577">
        <v>5323.5012659552185</v>
      </c>
      <c r="AP577">
        <v>26184.7432448</v>
      </c>
      <c r="AQ577">
        <v>1707206.5639321278</v>
      </c>
      <c r="AR577">
        <v>19999.991999999998</v>
      </c>
      <c r="AS577">
        <v>399708.15988326399</v>
      </c>
      <c r="AT577">
        <v>22800</v>
      </c>
      <c r="AU577">
        <v>51900</v>
      </c>
      <c r="AV577">
        <v>19733.115575466611</v>
      </c>
      <c r="AW577">
        <v>2962805.9791711587</v>
      </c>
      <c r="AX577">
        <v>17784</v>
      </c>
      <c r="AY577">
        <v>584390</v>
      </c>
      <c r="AZ577">
        <v>5800</v>
      </c>
      <c r="BA577">
        <v>12970</v>
      </c>
      <c r="BB577">
        <v>21926.805677039974</v>
      </c>
      <c r="BC577">
        <v>18883</v>
      </c>
      <c r="BD577">
        <v>1880</v>
      </c>
      <c r="BE577">
        <v>166170</v>
      </c>
      <c r="BF577">
        <v>18729.912465096</v>
      </c>
      <c r="BG577">
        <v>850</v>
      </c>
      <c r="BH577">
        <v>4000</v>
      </c>
      <c r="BI577">
        <v>229150</v>
      </c>
      <c r="BJ577">
        <v>3960.7785576617998</v>
      </c>
      <c r="BK577">
        <v>10</v>
      </c>
      <c r="BL577">
        <v>21996.781624313699</v>
      </c>
      <c r="BM577">
        <v>10</v>
      </c>
      <c r="BN577">
        <v>26604.565791179535</v>
      </c>
      <c r="BO577">
        <v>146123.98538760145</v>
      </c>
      <c r="BP577">
        <v>6537.1820275307264</v>
      </c>
      <c r="BQ577">
        <v>6253.9972482412104</v>
      </c>
      <c r="BR577">
        <v>18300</v>
      </c>
      <c r="BS577">
        <v>132720</v>
      </c>
      <c r="BT577">
        <v>47140.108002616791</v>
      </c>
      <c r="BU577">
        <v>3990</v>
      </c>
      <c r="BV577">
        <v>3330</v>
      </c>
      <c r="BW577">
        <v>6792580</v>
      </c>
      <c r="BZ577">
        <v>8947.3850097657269</v>
      </c>
      <c r="CA577">
        <v>4668950.7553776102</v>
      </c>
      <c r="CB577">
        <v>3849.6790799999999</v>
      </c>
      <c r="CC577">
        <v>17043.914216350731</v>
      </c>
      <c r="CD577">
        <v>18583.343659006001</v>
      </c>
      <c r="CE577">
        <v>1320</v>
      </c>
      <c r="CF577">
        <v>14808.312783195301</v>
      </c>
      <c r="CG577">
        <v>375250</v>
      </c>
      <c r="CH577">
        <v>13036.211158542796</v>
      </c>
      <c r="CI577">
        <v>74300</v>
      </c>
      <c r="CJ577">
        <v>14111.7196248612</v>
      </c>
      <c r="CK577">
        <v>2000</v>
      </c>
      <c r="CL577">
        <v>37087.653780000001</v>
      </c>
      <c r="CM577">
        <v>10</v>
      </c>
      <c r="CN577">
        <v>14979.919958749351</v>
      </c>
      <c r="CO577">
        <v>10</v>
      </c>
      <c r="CP577">
        <v>12292.802128520032</v>
      </c>
      <c r="CQ577">
        <v>10</v>
      </c>
      <c r="CR577">
        <v>24367.109746839997</v>
      </c>
      <c r="CS577">
        <v>708875.71644971345</v>
      </c>
      <c r="CV577">
        <v>4534.0073038088503</v>
      </c>
      <c r="CW577">
        <v>336850</v>
      </c>
      <c r="CX577">
        <v>6606.7955181183925</v>
      </c>
      <c r="CY577">
        <v>30</v>
      </c>
      <c r="CZ577">
        <v>17935.475250057854</v>
      </c>
      <c r="DA577">
        <v>140470</v>
      </c>
      <c r="DB577">
        <v>3923.3483016373712</v>
      </c>
      <c r="DC577">
        <v>519525.84898186324</v>
      </c>
      <c r="DD577">
        <v>3950</v>
      </c>
      <c r="DE577">
        <v>414110</v>
      </c>
      <c r="DF577">
        <v>78192.368327208009</v>
      </c>
      <c r="DG577">
        <v>212192.47097119014</v>
      </c>
      <c r="DH577">
        <v>2720</v>
      </c>
      <c r="DI577">
        <v>12720</v>
      </c>
      <c r="DJ577">
        <v>10683.180514682417</v>
      </c>
      <c r="DK577">
        <v>27293.249453683824</v>
      </c>
      <c r="DL577">
        <v>42093.015181755902</v>
      </c>
      <c r="DM577">
        <v>32823.996717600327</v>
      </c>
      <c r="DN577">
        <v>29137.746149376002</v>
      </c>
      <c r="DO577">
        <v>60</v>
      </c>
      <c r="DP577">
        <v>17468.297761320002</v>
      </c>
      <c r="DQ577">
        <v>5000</v>
      </c>
      <c r="DR577">
        <v>33243.653569616094</v>
      </c>
      <c r="DS577">
        <v>14580</v>
      </c>
      <c r="DV577">
        <v>1200</v>
      </c>
      <c r="DW577">
        <v>47440</v>
      </c>
      <c r="DX577">
        <v>6946.4348099404597</v>
      </c>
      <c r="DY577">
        <v>12622346.599226421</v>
      </c>
      <c r="DZ577">
        <v>16700.578052752295</v>
      </c>
      <c r="EA577">
        <v>2922700.2308672103</v>
      </c>
      <c r="EB577">
        <v>24321.584546028</v>
      </c>
      <c r="EC577">
        <v>30380</v>
      </c>
      <c r="EF577">
        <v>4280</v>
      </c>
      <c r="EG577">
        <v>836950</v>
      </c>
      <c r="EH577">
        <v>10113.633454544999</v>
      </c>
      <c r="EI577">
        <v>2400.0009600003841</v>
      </c>
      <c r="EL577">
        <v>62486.07814583007</v>
      </c>
      <c r="EM577">
        <v>300880</v>
      </c>
      <c r="EN577">
        <v>5470</v>
      </c>
      <c r="EO577">
        <v>393720</v>
      </c>
      <c r="EP577">
        <v>16746.929846895029</v>
      </c>
      <c r="EQ577">
        <v>1560272.1462563118</v>
      </c>
      <c r="EV577">
        <v>8201.874317878799</v>
      </c>
      <c r="EW577">
        <v>140</v>
      </c>
      <c r="EX577">
        <v>13050</v>
      </c>
      <c r="EY577">
        <v>2031890</v>
      </c>
      <c r="EZ577">
        <v>5997.875364135868</v>
      </c>
      <c r="FA577">
        <v>262600.81575605314</v>
      </c>
      <c r="FB577">
        <v>19935.006911009856</v>
      </c>
      <c r="FC577">
        <v>371695.35414959141</v>
      </c>
      <c r="FD577">
        <v>6979.7301202675199</v>
      </c>
      <c r="FE577">
        <v>733340</v>
      </c>
      <c r="FF577">
        <v>12850</v>
      </c>
      <c r="FG577">
        <v>5311980</v>
      </c>
      <c r="FH577">
        <v>20164.017522362396</v>
      </c>
      <c r="FI577">
        <v>3542580</v>
      </c>
      <c r="FJ577">
        <v>23508.344978189663</v>
      </c>
      <c r="FK577">
        <v>12760</v>
      </c>
      <c r="FL577">
        <v>22416.962966223193</v>
      </c>
      <c r="FM577">
        <v>202303.26069098632</v>
      </c>
      <c r="FN577">
        <v>82945.246707252823</v>
      </c>
      <c r="FO577">
        <v>295120</v>
      </c>
      <c r="FP577">
        <v>16400</v>
      </c>
      <c r="FQ577">
        <v>508530</v>
      </c>
      <c r="FT577">
        <v>9900</v>
      </c>
      <c r="FU577">
        <v>406660</v>
      </c>
      <c r="FV577">
        <v>11300</v>
      </c>
      <c r="FW577">
        <v>1578770</v>
      </c>
      <c r="FX577">
        <v>11774.527416468716</v>
      </c>
      <c r="FY577">
        <v>323030</v>
      </c>
      <c r="FZ577">
        <v>48426.716090931164</v>
      </c>
      <c r="GA577">
        <v>270910</v>
      </c>
      <c r="GB577">
        <v>62062.263274054319</v>
      </c>
      <c r="GC577">
        <v>4530</v>
      </c>
      <c r="GD577">
        <v>7202.1718345179606</v>
      </c>
      <c r="GE577">
        <v>4196.5399337346862</v>
      </c>
      <c r="GF577">
        <v>8090.9098999999997</v>
      </c>
      <c r="GG577">
        <v>502589.94974100502</v>
      </c>
      <c r="GH577">
        <v>17857.82629415295</v>
      </c>
      <c r="GI577">
        <v>1400.5500530652855</v>
      </c>
      <c r="GJ577">
        <v>27314.473215183709</v>
      </c>
      <c r="GK577">
        <v>16350</v>
      </c>
      <c r="GL577">
        <v>11301.46178904875</v>
      </c>
      <c r="GM577">
        <v>902940</v>
      </c>
      <c r="GN577">
        <v>23393.018884634104</v>
      </c>
      <c r="GO577">
        <v>7132.3017830754452</v>
      </c>
      <c r="GP577">
        <v>9670.6688054788374</v>
      </c>
      <c r="GQ577">
        <v>3640</v>
      </c>
      <c r="GR577">
        <v>8194.6042530406048</v>
      </c>
      <c r="GS577">
        <v>178007.37594603794</v>
      </c>
      <c r="GT577">
        <v>9550</v>
      </c>
      <c r="GU577">
        <v>1603490</v>
      </c>
      <c r="GV577">
        <v>7050</v>
      </c>
      <c r="GW577">
        <v>438730</v>
      </c>
      <c r="GX577">
        <v>15603.188778688</v>
      </c>
      <c r="GY577">
        <v>183120</v>
      </c>
      <c r="GZ577">
        <v>11932.208640000001</v>
      </c>
      <c r="HA577">
        <v>2063199.5921921793</v>
      </c>
      <c r="HB577">
        <v>16558.939124293101</v>
      </c>
      <c r="HC577">
        <v>2000</v>
      </c>
      <c r="HD577">
        <v>31889.93549354377</v>
      </c>
      <c r="HE577">
        <v>44600</v>
      </c>
      <c r="HF577">
        <v>13333.627838102018</v>
      </c>
      <c r="HG577">
        <v>397.33601494866207</v>
      </c>
      <c r="HH577">
        <v>19649.913337097048</v>
      </c>
      <c r="HI577">
        <v>77676.067767609304</v>
      </c>
      <c r="HL577">
        <v>19491.709826714399</v>
      </c>
      <c r="HM577">
        <v>438050</v>
      </c>
      <c r="HN577">
        <v>16179.322816768285</v>
      </c>
      <c r="HO577">
        <v>2077968.0906790509</v>
      </c>
      <c r="HR577">
        <v>5639.7316548822</v>
      </c>
      <c r="HS577">
        <v>186207.08648272292</v>
      </c>
      <c r="HT577">
        <v>5233.9749847497924</v>
      </c>
      <c r="HU577">
        <v>3170.9998414500078</v>
      </c>
      <c r="HV577">
        <v>18641.270742278801</v>
      </c>
      <c r="HW577">
        <v>700</v>
      </c>
      <c r="HX577">
        <v>11972.564114193967</v>
      </c>
      <c r="HY577">
        <v>14060.806749187239</v>
      </c>
      <c r="HZ577">
        <v>13706.929447717499</v>
      </c>
      <c r="IA577">
        <v>20</v>
      </c>
      <c r="IB577">
        <v>17578.071035936078</v>
      </c>
      <c r="IC577">
        <v>5040</v>
      </c>
      <c r="ID577">
        <v>7588.2606938146801</v>
      </c>
      <c r="IE577">
        <v>166240</v>
      </c>
      <c r="IF577">
        <v>14524.723532302587</v>
      </c>
      <c r="IG577">
        <v>109131.91548798172</v>
      </c>
      <c r="IH577">
        <v>4788.3893252900798</v>
      </c>
      <c r="II577">
        <v>426089.07952078438</v>
      </c>
      <c r="IJ577">
        <v>4080</v>
      </c>
      <c r="IK577">
        <v>304590</v>
      </c>
      <c r="IL577">
        <v>100249.9599</v>
      </c>
      <c r="IM577">
        <v>3125917.2503669001</v>
      </c>
      <c r="IN577">
        <v>4346.7734039379993</v>
      </c>
      <c r="IO577">
        <v>96090</v>
      </c>
      <c r="IP577">
        <v>14288.851131039326</v>
      </c>
      <c r="IQ577">
        <v>918590</v>
      </c>
      <c r="IR577">
        <v>20806.79637628897</v>
      </c>
      <c r="IS577">
        <v>131756.98550673161</v>
      </c>
      <c r="IT577">
        <v>97450.993999999992</v>
      </c>
      <c r="IU577">
        <v>41580</v>
      </c>
      <c r="IV577">
        <v>24565.2014239155</v>
      </c>
      <c r="IW577">
        <v>143175.09306379617</v>
      </c>
      <c r="IX577">
        <v>254795.27222400473</v>
      </c>
      <c r="IY577">
        <v>52660</v>
      </c>
      <c r="IZ577">
        <v>47099.2503</v>
      </c>
      <c r="JA577">
        <v>2576035.6529496606</v>
      </c>
      <c r="JB577">
        <v>13293.70345383695</v>
      </c>
      <c r="JC577">
        <v>4553.9967666618168</v>
      </c>
      <c r="JD577">
        <v>8802.6730971971647</v>
      </c>
      <c r="JE577">
        <v>19105.896178820574</v>
      </c>
      <c r="JF577">
        <v>46204.875930335198</v>
      </c>
      <c r="JG577">
        <v>7900</v>
      </c>
      <c r="JH577">
        <v>13766.672500000001</v>
      </c>
      <c r="JI577">
        <v>730070</v>
      </c>
      <c r="JJ577">
        <v>79357.233889993397</v>
      </c>
      <c r="JK577">
        <v>830373.60000013281</v>
      </c>
      <c r="JL577">
        <v>11236.480930618243</v>
      </c>
      <c r="JM577">
        <v>117.01243842220428</v>
      </c>
      <c r="JN577">
        <v>55805.281017053065</v>
      </c>
      <c r="JO577">
        <v>479010</v>
      </c>
      <c r="JP577">
        <v>28619.202122622421</v>
      </c>
      <c r="JQ577">
        <v>47973.333333333336</v>
      </c>
      <c r="JR577">
        <v>24009.9</v>
      </c>
      <c r="JS577">
        <v>79860</v>
      </c>
      <c r="JT577">
        <v>14884.36694381509</v>
      </c>
      <c r="JU577">
        <v>203691.35926172612</v>
      </c>
      <c r="JV577">
        <v>14788.511535174275</v>
      </c>
      <c r="JW577">
        <v>38462.366724205975</v>
      </c>
      <c r="JX577">
        <v>7386.8910500000002</v>
      </c>
      <c r="JY577">
        <v>214270</v>
      </c>
      <c r="JZ577">
        <v>19800</v>
      </c>
      <c r="KA577">
        <v>7000</v>
      </c>
      <c r="KB577">
        <v>32765.84564921635</v>
      </c>
      <c r="KC577">
        <v>2420</v>
      </c>
      <c r="KD577">
        <v>30423.398399999998</v>
      </c>
      <c r="KE577">
        <v>633579.71212052368</v>
      </c>
      <c r="KF577">
        <v>11499.9954</v>
      </c>
      <c r="KG577">
        <v>132540.05301602121</v>
      </c>
      <c r="KH577">
        <v>39327.847236298672</v>
      </c>
      <c r="KI577">
        <v>26405.990757903237</v>
      </c>
      <c r="KJ577">
        <v>7040</v>
      </c>
      <c r="KK577">
        <v>422980</v>
      </c>
      <c r="KL577">
        <v>15046.170062840001</v>
      </c>
      <c r="KM577">
        <v>2010</v>
      </c>
      <c r="KN577">
        <v>81358.63667132202</v>
      </c>
      <c r="KO577">
        <v>20520</v>
      </c>
      <c r="KP577">
        <v>24538.635720000002</v>
      </c>
      <c r="KQ577">
        <v>1105750</v>
      </c>
      <c r="KR577">
        <v>21532.904603191801</v>
      </c>
      <c r="KS577">
        <v>917782.96352414158</v>
      </c>
      <c r="KT577">
        <v>33104.401799910833</v>
      </c>
      <c r="KU577">
        <v>33790</v>
      </c>
      <c r="NE577">
        <v>27545.457299999998</v>
      </c>
      <c r="NF577">
        <v>117028.98829710117</v>
      </c>
      <c r="NG577">
        <v>19488.640150256051</v>
      </c>
      <c r="NH577">
        <v>3056356.2777457489</v>
      </c>
      <c r="NI577">
        <v>13013.044735056799</v>
      </c>
      <c r="NJ577">
        <v>178130</v>
      </c>
      <c r="NK577">
        <v>20481.049455145825</v>
      </c>
      <c r="NL577">
        <v>751580</v>
      </c>
      <c r="NM577">
        <v>11476.686288741625</v>
      </c>
      <c r="NN577">
        <v>335984.08399602101</v>
      </c>
      <c r="NO577">
        <v>20859.274416038854</v>
      </c>
      <c r="NP577">
        <v>26704.159982271289</v>
      </c>
      <c r="NQ577">
        <v>24635.200814930362</v>
      </c>
      <c r="NR577">
        <v>785169.53977122507</v>
      </c>
      <c r="NS577">
        <v>27391.641356900047</v>
      </c>
      <c r="NT577">
        <v>28810</v>
      </c>
      <c r="NU577">
        <v>19167.860825035998</v>
      </c>
      <c r="NV577">
        <v>3980</v>
      </c>
      <c r="NW577">
        <v>7482.2722427927238</v>
      </c>
      <c r="NX577">
        <v>60</v>
      </c>
      <c r="NY577">
        <v>62709.559441932914</v>
      </c>
      <c r="NZ577">
        <v>796140</v>
      </c>
      <c r="OA577">
        <v>46039.767403720478</v>
      </c>
      <c r="OB577">
        <v>120</v>
      </c>
      <c r="OC577">
        <v>22480.516449817136</v>
      </c>
      <c r="OD577">
        <v>62767.015691753921</v>
      </c>
      <c r="OE577">
        <v>18097.803250000001</v>
      </c>
      <c r="OF577">
        <v>162250</v>
      </c>
      <c r="OG577">
        <v>8477.1629578280026</v>
      </c>
      <c r="OH577">
        <v>66340</v>
      </c>
      <c r="OI577">
        <v>14498.926371992349</v>
      </c>
      <c r="OJ577">
        <v>243940</v>
      </c>
      <c r="OK577">
        <v>11600</v>
      </c>
      <c r="OL577">
        <v>1437280</v>
      </c>
      <c r="OM577">
        <v>14650.48954863327</v>
      </c>
      <c r="ON577">
        <v>340511.46379540424</v>
      </c>
      <c r="OO577">
        <v>47775.408491249997</v>
      </c>
      <c r="OP577">
        <v>8860</v>
      </c>
      <c r="OQ577">
        <v>113705.424</v>
      </c>
      <c r="OR577">
        <v>510</v>
      </c>
      <c r="OS577">
        <v>37280.4657137748</v>
      </c>
      <c r="OT577">
        <v>324340</v>
      </c>
      <c r="OU577">
        <v>18451.641656395081</v>
      </c>
      <c r="OV577">
        <v>58492.121411101551</v>
      </c>
      <c r="OW577">
        <v>13167.61126644288</v>
      </c>
      <c r="OX577">
        <v>3410</v>
      </c>
      <c r="OY577">
        <v>7225.3619922476782</v>
      </c>
      <c r="OZ577">
        <v>40</v>
      </c>
      <c r="PA577">
        <v>4207.8385962333787</v>
      </c>
      <c r="PB577">
        <v>292723.12681921246</v>
      </c>
      <c r="PC577">
        <v>3920.9670500000002</v>
      </c>
      <c r="PD577">
        <v>47650</v>
      </c>
      <c r="PE577">
        <v>33000</v>
      </c>
      <c r="PF577">
        <v>977540</v>
      </c>
      <c r="PG577">
        <v>38042.15754339</v>
      </c>
      <c r="PH577">
        <v>222370</v>
      </c>
      <c r="PK577">
        <v>17971.4208</v>
      </c>
      <c r="PL577">
        <v>10</v>
      </c>
      <c r="PM577">
        <v>32666.508047632196</v>
      </c>
      <c r="PN577">
        <v>939190</v>
      </c>
      <c r="PO577">
        <v>7342.6229875633035</v>
      </c>
      <c r="PP577">
        <v>507412.47457625624</v>
      </c>
      <c r="PQ577">
        <v>20535.268161378997</v>
      </c>
      <c r="PR577">
        <v>10</v>
      </c>
      <c r="PS577">
        <v>8850.6037654222164</v>
      </c>
      <c r="PT577">
        <v>3505.9496494050263</v>
      </c>
      <c r="PW577">
        <v>58555.568004756002</v>
      </c>
      <c r="PX577">
        <v>100</v>
      </c>
      <c r="PY577">
        <v>14306.223735770996</v>
      </c>
      <c r="PZ577">
        <v>58707.980547791718</v>
      </c>
      <c r="QC577">
        <v>114822.61957642566</v>
      </c>
      <c r="QD577">
        <v>889692.3558769424</v>
      </c>
      <c r="QE577">
        <v>7972.4435482340004</v>
      </c>
      <c r="QF577">
        <v>8470</v>
      </c>
      <c r="QG577">
        <v>38500</v>
      </c>
      <c r="QH577">
        <v>10</v>
      </c>
      <c r="QI577">
        <v>30656.687528632796</v>
      </c>
      <c r="QJ577">
        <v>47520</v>
      </c>
      <c r="QK577">
        <v>8016.0606713859206</v>
      </c>
      <c r="QL577">
        <v>15530</v>
      </c>
      <c r="QM577">
        <v>52858.66181837472</v>
      </c>
      <c r="QN577">
        <v>17503.004375751094</v>
      </c>
      <c r="QO577">
        <v>16485.122396121918</v>
      </c>
      <c r="QP577">
        <v>35226.224888363948</v>
      </c>
      <c r="QQ577">
        <v>111397.97109551622</v>
      </c>
      <c r="QR577">
        <v>7040</v>
      </c>
      <c r="QS577">
        <v>21314.96574307121</v>
      </c>
      <c r="QT577">
        <v>101444.94927752536</v>
      </c>
      <c r="QU577">
        <v>22900</v>
      </c>
      <c r="QV577">
        <v>10</v>
      </c>
      <c r="QW577">
        <v>10802.484564804001</v>
      </c>
      <c r="QX577">
        <v>7290</v>
      </c>
      <c r="QY577">
        <v>101899.22520487975</v>
      </c>
      <c r="QZ577">
        <v>1700</v>
      </c>
      <c r="RA577">
        <v>15686.002178094866</v>
      </c>
      <c r="RB577">
        <v>17130</v>
      </c>
      <c r="RC577">
        <v>24050</v>
      </c>
      <c r="RD577">
        <v>41210</v>
      </c>
      <c r="RE577">
        <v>7302.8570939219999</v>
      </c>
      <c r="RF577">
        <v>105786.98942130106</v>
      </c>
      <c r="RG577">
        <v>24378.938441753169</v>
      </c>
      <c r="RH577">
        <v>575.00014375003593</v>
      </c>
      <c r="RI577">
        <v>13803.604242809395</v>
      </c>
      <c r="RJ577">
        <v>480</v>
      </c>
      <c r="RK577">
        <v>35881.404233871865</v>
      </c>
      <c r="RL577">
        <v>9856.5638078600023</v>
      </c>
      <c r="RM577">
        <v>4070</v>
      </c>
      <c r="RN577">
        <v>2446540</v>
      </c>
      <c r="RO577">
        <v>26774.988921667802</v>
      </c>
      <c r="RP577">
        <v>9100</v>
      </c>
      <c r="RQ577">
        <v>6044.3955000000005</v>
      </c>
      <c r="RR577">
        <v>2100</v>
      </c>
      <c r="RS577">
        <v>99994.817858569295</v>
      </c>
      <c r="RT577">
        <v>218.50005462501366</v>
      </c>
      <c r="RU577">
        <v>102093.17526300473</v>
      </c>
      <c r="RV577">
        <v>102060</v>
      </c>
      <c r="RW577">
        <v>34628.5271269316</v>
      </c>
      <c r="RX577">
        <v>3520</v>
      </c>
      <c r="RY577">
        <v>12636.3649</v>
      </c>
      <c r="RZ577">
        <v>2316819.7683180231</v>
      </c>
      <c r="SA577">
        <v>6536.0645999999997</v>
      </c>
      <c r="SB577">
        <v>93160</v>
      </c>
      <c r="SC577">
        <v>43519.159411671666</v>
      </c>
      <c r="SD577">
        <v>37300</v>
      </c>
      <c r="SE577">
        <v>12949.9944</v>
      </c>
      <c r="SF577">
        <v>14080</v>
      </c>
      <c r="SG577">
        <v>41306.676807593598</v>
      </c>
      <c r="SH577">
        <v>460</v>
      </c>
      <c r="SI577">
        <v>35830.291286103886</v>
      </c>
      <c r="SJ577">
        <v>3374603.0561905429</v>
      </c>
      <c r="SK577">
        <v>28575.870314493848</v>
      </c>
      <c r="SL577">
        <v>2290</v>
      </c>
      <c r="SM577">
        <v>5948.41104</v>
      </c>
      <c r="SN577">
        <v>9270</v>
      </c>
      <c r="SQ577">
        <v>28250</v>
      </c>
      <c r="SR577">
        <v>19330</v>
      </c>
      <c r="SS577">
        <v>22701.656205553358</v>
      </c>
      <c r="ST577">
        <v>20060</v>
      </c>
      <c r="SU577">
        <v>7100</v>
      </c>
      <c r="SV577">
        <v>10</v>
      </c>
      <c r="SW577">
        <v>13648.9186183824</v>
      </c>
      <c r="SX577">
        <v>180</v>
      </c>
      <c r="SY577">
        <v>7199.5124722114997</v>
      </c>
      <c r="SZ577">
        <v>3710</v>
      </c>
      <c r="TA577">
        <v>38317.910808347617</v>
      </c>
      <c r="TB577">
        <v>1282395.7946822809</v>
      </c>
      <c r="TC577">
        <v>5010</v>
      </c>
      <c r="TD577">
        <v>1565990</v>
      </c>
      <c r="TE577">
        <v>25129.831969710001</v>
      </c>
      <c r="TF577">
        <v>410</v>
      </c>
      <c r="TG577">
        <v>27360.858969645607</v>
      </c>
      <c r="TH577">
        <v>6520</v>
      </c>
      <c r="TI577">
        <v>7159.1062840028608</v>
      </c>
      <c r="TJ577">
        <v>114150</v>
      </c>
      <c r="TK577">
        <v>8052.2923967711995</v>
      </c>
      <c r="TL577">
        <v>133130</v>
      </c>
      <c r="TM577">
        <v>12586.750258905</v>
      </c>
      <c r="TN577">
        <v>197770</v>
      </c>
      <c r="TO577">
        <v>10153.659242563199</v>
      </c>
      <c r="TP577">
        <v>200</v>
      </c>
      <c r="TQ577">
        <v>13431.6715116465</v>
      </c>
      <c r="TR577">
        <v>600414.32616984972</v>
      </c>
      <c r="TS577">
        <v>5816.5534965816014</v>
      </c>
      <c r="TT577">
        <v>162110</v>
      </c>
      <c r="TU577">
        <v>40578.498599999999</v>
      </c>
      <c r="TV577">
        <v>777582.56437807193</v>
      </c>
      <c r="TW577">
        <v>15633.565094265601</v>
      </c>
      <c r="TX577">
        <v>9300</v>
      </c>
      <c r="TY577">
        <v>20604.410027474998</v>
      </c>
      <c r="TZ577">
        <v>7827905.5204651961</v>
      </c>
      <c r="UA577">
        <v>13037.611088201447</v>
      </c>
      <c r="UB577">
        <v>1820</v>
      </c>
      <c r="UC577">
        <v>7750</v>
      </c>
      <c r="UD577">
        <v>383490</v>
      </c>
      <c r="UE577">
        <v>5528.0809161038342</v>
      </c>
      <c r="UF577">
        <v>116890</v>
      </c>
      <c r="UG577">
        <v>18956.939150434519</v>
      </c>
      <c r="UH577">
        <v>258860</v>
      </c>
      <c r="UI577">
        <v>30980.974484286864</v>
      </c>
      <c r="UJ577">
        <v>59830</v>
      </c>
      <c r="UM577">
        <v>8650</v>
      </c>
      <c r="UN577">
        <v>1400</v>
      </c>
      <c r="UO577">
        <v>13572.183324166999</v>
      </c>
      <c r="UP577">
        <v>1286390</v>
      </c>
      <c r="UQ577">
        <v>24663.202922662331</v>
      </c>
      <c r="UR577">
        <v>2018982.4845557963</v>
      </c>
      <c r="US577">
        <v>4472.0783000000001</v>
      </c>
      <c r="UT577">
        <v>2660</v>
      </c>
      <c r="UU577">
        <v>7953.764125604429</v>
      </c>
      <c r="UV577">
        <v>150340</v>
      </c>
      <c r="UW577">
        <v>12603.253156446401</v>
      </c>
      <c r="UX577">
        <v>20</v>
      </c>
      <c r="UY577">
        <v>24216.587510776</v>
      </c>
      <c r="UZ577">
        <v>297440</v>
      </c>
      <c r="VA577">
        <v>8185.7168155576646</v>
      </c>
      <c r="VB577">
        <v>226090</v>
      </c>
      <c r="VC577">
        <v>10383.080767337</v>
      </c>
      <c r="VD577">
        <v>307670</v>
      </c>
      <c r="VE577">
        <v>39906.804045110744</v>
      </c>
      <c r="VF577">
        <v>105778.17884436318</v>
      </c>
      <c r="VG577">
        <v>10200</v>
      </c>
      <c r="VH577">
        <v>4228100</v>
      </c>
      <c r="VI577">
        <v>20927.363127229914</v>
      </c>
      <c r="VJ577">
        <v>3921.4193331036581</v>
      </c>
      <c r="VM577">
        <v>3710</v>
      </c>
      <c r="VN577">
        <v>5000</v>
      </c>
      <c r="VO577">
        <v>43087.916035025999</v>
      </c>
      <c r="VP577">
        <v>64780</v>
      </c>
      <c r="VQ577">
        <v>22754.08592679456</v>
      </c>
      <c r="VR577">
        <v>930</v>
      </c>
      <c r="VS577">
        <v>23872</v>
      </c>
      <c r="VT577">
        <v>12734.375</v>
      </c>
      <c r="VU577">
        <v>6750</v>
      </c>
      <c r="VV577">
        <v>15360</v>
      </c>
      <c r="VW577">
        <v>4080</v>
      </c>
      <c r="VX577">
        <v>273230</v>
      </c>
      <c r="VY577">
        <v>14308.741852185703</v>
      </c>
      <c r="VZ577">
        <v>9510</v>
      </c>
      <c r="WA577">
        <v>34044.145794894095</v>
      </c>
      <c r="WB577">
        <v>3460</v>
      </c>
      <c r="WC577">
        <v>22642.729200000002</v>
      </c>
      <c r="WD577">
        <v>97030</v>
      </c>
      <c r="WE577">
        <v>48892.755903418321</v>
      </c>
      <c r="WF577">
        <v>10</v>
      </c>
      <c r="WG577">
        <v>9599.3533583779299</v>
      </c>
      <c r="WH577">
        <v>580639.47096802644</v>
      </c>
      <c r="WI577">
        <v>105229.05787160202</v>
      </c>
      <c r="WJ577">
        <v>4030</v>
      </c>
      <c r="WK577">
        <v>22325.941866411711</v>
      </c>
      <c r="WL577">
        <v>1775294.6161763105</v>
      </c>
      <c r="WM577">
        <v>8400</v>
      </c>
      <c r="WN577">
        <v>1181000</v>
      </c>
      <c r="WO577">
        <v>39587.429550000001</v>
      </c>
      <c r="WP577">
        <v>5970</v>
      </c>
      <c r="WQ577">
        <v>14384.6175</v>
      </c>
      <c r="WR577">
        <v>20200</v>
      </c>
      <c r="WS577">
        <v>53938.199968927765</v>
      </c>
      <c r="WT577">
        <v>438119.78094010951</v>
      </c>
      <c r="WU577">
        <v>18474.280714356544</v>
      </c>
      <c r="WV577">
        <v>1161449.5778478743</v>
      </c>
      <c r="WY577">
        <v>55406.2856502145</v>
      </c>
      <c r="WZ577">
        <v>436530</v>
      </c>
      <c r="XA577">
        <v>36576.402441546001</v>
      </c>
      <c r="XB577">
        <v>1215880</v>
      </c>
      <c r="XC577">
        <v>19087.398000000001</v>
      </c>
      <c r="XD577">
        <v>2217490</v>
      </c>
      <c r="XE577">
        <v>6825.9494884069545</v>
      </c>
      <c r="XF577">
        <v>90.999972700008186</v>
      </c>
      <c r="XG577">
        <v>17666.764068391523</v>
      </c>
      <c r="XH577">
        <v>388892.26708169788</v>
      </c>
      <c r="XI577">
        <v>9796.9916582276492</v>
      </c>
      <c r="XJ577">
        <v>116455.62445568113</v>
      </c>
      <c r="XK577">
        <v>14244.458700000001</v>
      </c>
      <c r="XL577">
        <v>275420</v>
      </c>
      <c r="XM577">
        <v>21365.438613197257</v>
      </c>
      <c r="XN577">
        <v>199420</v>
      </c>
      <c r="XO577">
        <v>21223.848733409384</v>
      </c>
      <c r="XP577">
        <v>540300</v>
      </c>
      <c r="XQ577">
        <v>15097.253290267396</v>
      </c>
      <c r="XR577">
        <v>4490</v>
      </c>
      <c r="XS577">
        <v>12794.959825022654</v>
      </c>
      <c r="XT577">
        <v>260136.75847535647</v>
      </c>
      <c r="XU577">
        <v>8084.6650796475869</v>
      </c>
      <c r="XV577">
        <v>5980.1922783025311</v>
      </c>
      <c r="XW577">
        <v>8120.5999812299215</v>
      </c>
      <c r="XX577">
        <v>537199.46681221528</v>
      </c>
      <c r="XY577">
        <v>16136.358795453898</v>
      </c>
      <c r="XZ577">
        <v>2178.0006534002832</v>
      </c>
      <c r="YC577">
        <v>4150</v>
      </c>
      <c r="YD577">
        <v>64900</v>
      </c>
      <c r="YE577">
        <v>7775.1691633252576</v>
      </c>
      <c r="YF577">
        <v>176292.07051682821</v>
      </c>
      <c r="YG577">
        <v>11882.992353629588</v>
      </c>
      <c r="YH577">
        <v>6352.4996823750153</v>
      </c>
      <c r="YI577">
        <v>33650.802904753873</v>
      </c>
      <c r="YJ577">
        <v>3443.894052929958</v>
      </c>
      <c r="YK577">
        <v>12793.844046036964</v>
      </c>
      <c r="YL577">
        <v>11320</v>
      </c>
      <c r="YM577">
        <v>15606.501381783462</v>
      </c>
      <c r="YN577">
        <v>29290</v>
      </c>
      <c r="YO577">
        <v>12400</v>
      </c>
      <c r="YP577">
        <v>62970</v>
      </c>
      <c r="YQ577">
        <v>33839.318560846368</v>
      </c>
      <c r="YR577">
        <v>750718.57478442753</v>
      </c>
      <c r="YS577">
        <v>10858.647400428996</v>
      </c>
      <c r="YT577">
        <v>192684.81156109177</v>
      </c>
      <c r="YU577">
        <v>51200</v>
      </c>
      <c r="YV577">
        <v>726040</v>
      </c>
      <c r="YW577">
        <v>40905.379242674113</v>
      </c>
      <c r="YX577">
        <v>3079.9996920000308</v>
      </c>
      <c r="ZA577">
        <v>9107.4792985159256</v>
      </c>
      <c r="ZB577">
        <v>10</v>
      </c>
      <c r="ZC577">
        <v>6350</v>
      </c>
      <c r="ZD577">
        <v>433130</v>
      </c>
      <c r="ZE577">
        <v>33929.4483738938</v>
      </c>
      <c r="ZF577">
        <v>960</v>
      </c>
      <c r="ZG577">
        <v>55541.89935497714</v>
      </c>
      <c r="ZH577">
        <v>4580</v>
      </c>
      <c r="ZI577">
        <v>37103.908686550734</v>
      </c>
      <c r="ZJ577">
        <v>8530</v>
      </c>
      <c r="ZK577">
        <v>14796.606768234667</v>
      </c>
      <c r="ZL577">
        <v>52760</v>
      </c>
      <c r="ZM577">
        <v>6030</v>
      </c>
      <c r="ZN577">
        <v>463490</v>
      </c>
      <c r="ZO577">
        <v>13811.48955</v>
      </c>
      <c r="ZP577">
        <v>363620</v>
      </c>
      <c r="ZQ577">
        <v>35976.817071463818</v>
      </c>
      <c r="ZR577">
        <v>9021.9972934008129</v>
      </c>
      <c r="ZS577">
        <v>13683.714062774783</v>
      </c>
      <c r="ZT577">
        <v>1742685.7496877878</v>
      </c>
      <c r="ZU577">
        <v>15019.480800378193</v>
      </c>
      <c r="ZV577">
        <v>2030.4012994568318</v>
      </c>
      <c r="ZW577">
        <v>20619.126077760604</v>
      </c>
      <c r="ZX577">
        <v>20</v>
      </c>
      <c r="ZY577">
        <v>6369.8584013439786</v>
      </c>
      <c r="ZZ577">
        <v>591888.21510770835</v>
      </c>
      <c r="AAA577">
        <v>196869.51800671773</v>
      </c>
      <c r="AAB577">
        <v>16270</v>
      </c>
      <c r="AAC577">
        <v>9062.9264165163859</v>
      </c>
      <c r="AAD577">
        <v>2905803.4508052743</v>
      </c>
      <c r="AAE577">
        <v>14450.019522572355</v>
      </c>
      <c r="AAF577">
        <v>80712.853035288033</v>
      </c>
      <c r="AAG577">
        <v>44897.3049442755</v>
      </c>
      <c r="AAH577">
        <v>299309.970069003</v>
      </c>
      <c r="AAI577">
        <v>11000</v>
      </c>
      <c r="AAJ577">
        <v>1810</v>
      </c>
      <c r="AAK577">
        <v>29100</v>
      </c>
      <c r="AAL577">
        <v>230</v>
      </c>
      <c r="AAM577">
        <v>19505.556549858768</v>
      </c>
      <c r="AAN577">
        <v>221212.50302279054</v>
      </c>
      <c r="AAO577">
        <v>18551.569214225026</v>
      </c>
      <c r="AAP577">
        <v>213580</v>
      </c>
      <c r="AAQ577">
        <v>17124.935947932889</v>
      </c>
      <c r="AAR577">
        <v>41018.261524179688</v>
      </c>
      <c r="AAS577">
        <v>63560.966250145058</v>
      </c>
      <c r="AAT577">
        <v>1644.5002075205136</v>
      </c>
      <c r="AAU577">
        <v>19478.256000000001</v>
      </c>
      <c r="AAV577">
        <v>242604.06065101514</v>
      </c>
      <c r="AAW577">
        <v>29500.29495</v>
      </c>
      <c r="AAX577">
        <v>337210</v>
      </c>
      <c r="AAY577">
        <v>45250</v>
      </c>
      <c r="AAZ577">
        <v>37340</v>
      </c>
      <c r="ABA577">
        <v>8978.673225213015</v>
      </c>
      <c r="ABB577">
        <v>1447104.8552895144</v>
      </c>
      <c r="ABC577">
        <v>15825.586741975456</v>
      </c>
      <c r="ABD577">
        <v>860943.07913341187</v>
      </c>
      <c r="ABE577">
        <v>15233.4663463785</v>
      </c>
      <c r="ABF577">
        <v>18780</v>
      </c>
      <c r="ABG577">
        <v>34934.525833851781</v>
      </c>
      <c r="ABH577">
        <v>4650</v>
      </c>
      <c r="ABI577">
        <v>6130</v>
      </c>
      <c r="ABJ577">
        <v>133150</v>
      </c>
      <c r="ABK577">
        <v>10513.631702659237</v>
      </c>
      <c r="ABL577">
        <v>138485.01115149853</v>
      </c>
      <c r="ABO577">
        <v>9509.3709472499995</v>
      </c>
      <c r="ABP577">
        <v>310140</v>
      </c>
    </row>
    <row r="578" spans="1:744" x14ac:dyDescent="0.25">
      <c r="A578" s="6">
        <v>42998</v>
      </c>
      <c r="B578">
        <v>22732.076270782403</v>
      </c>
      <c r="C578">
        <v>102112.98978870103</v>
      </c>
      <c r="D578">
        <v>11337.793209029251</v>
      </c>
      <c r="E578">
        <v>34848.448257580196</v>
      </c>
      <c r="F578">
        <v>5357.3665219550021</v>
      </c>
      <c r="G578">
        <v>20340</v>
      </c>
      <c r="H578">
        <v>2640</v>
      </c>
      <c r="I578">
        <v>7221980</v>
      </c>
      <c r="J578">
        <v>3400</v>
      </c>
      <c r="K578">
        <v>490550</v>
      </c>
      <c r="L578">
        <v>14675.927100000001</v>
      </c>
      <c r="M578">
        <v>10</v>
      </c>
      <c r="N578">
        <v>4640</v>
      </c>
      <c r="O578">
        <v>315880</v>
      </c>
      <c r="P578">
        <v>5781.6748705438786</v>
      </c>
      <c r="Q578">
        <v>27580</v>
      </c>
      <c r="R578">
        <v>13074.20966686744</v>
      </c>
      <c r="S578">
        <v>18580</v>
      </c>
      <c r="T578">
        <v>4010</v>
      </c>
      <c r="U578">
        <v>23230</v>
      </c>
      <c r="V578">
        <v>8785.4745999999996</v>
      </c>
      <c r="W578">
        <v>291500</v>
      </c>
      <c r="X578">
        <v>29500</v>
      </c>
      <c r="Y578">
        <v>200</v>
      </c>
      <c r="Z578">
        <v>54861.898774454079</v>
      </c>
      <c r="AA578">
        <v>3164.9984175007912</v>
      </c>
      <c r="AB578">
        <v>2500</v>
      </c>
      <c r="AC578">
        <v>7210</v>
      </c>
      <c r="AD578">
        <v>36749.647293672147</v>
      </c>
      <c r="AE578">
        <v>39020</v>
      </c>
      <c r="AF578">
        <v>4190</v>
      </c>
      <c r="AG578">
        <v>1676440</v>
      </c>
      <c r="AJ578">
        <v>4367.8403078396395</v>
      </c>
      <c r="AK578">
        <v>4540</v>
      </c>
      <c r="AL578">
        <v>3906.0237400000001</v>
      </c>
      <c r="AM578">
        <v>6100</v>
      </c>
      <c r="AN578">
        <v>7619.0458072000001</v>
      </c>
      <c r="AO578">
        <v>12138.002886477778</v>
      </c>
      <c r="AP578">
        <v>25960.302588416002</v>
      </c>
      <c r="AQ578">
        <v>1961455.0741947629</v>
      </c>
      <c r="AR578">
        <v>20166.658599999999</v>
      </c>
      <c r="AS578">
        <v>182028.07281122913</v>
      </c>
      <c r="AT578">
        <v>23300</v>
      </c>
      <c r="AU578">
        <v>78380</v>
      </c>
      <c r="AV578">
        <v>18793.443405206297</v>
      </c>
      <c r="AW578">
        <v>1477034.0271389608</v>
      </c>
      <c r="AX578">
        <v>17737.2</v>
      </c>
      <c r="AY578">
        <v>408610</v>
      </c>
      <c r="AZ578">
        <v>5980</v>
      </c>
      <c r="BA578">
        <v>2140</v>
      </c>
      <c r="BB578">
        <v>21848.774340111006</v>
      </c>
      <c r="BC578">
        <v>43842</v>
      </c>
      <c r="BD578">
        <v>1830</v>
      </c>
      <c r="BE578">
        <v>466480</v>
      </c>
      <c r="BF578">
        <v>18898.650415232001</v>
      </c>
      <c r="BG578">
        <v>110</v>
      </c>
      <c r="BH578">
        <v>4050</v>
      </c>
      <c r="BI578">
        <v>15100</v>
      </c>
      <c r="BJ578">
        <v>3771.35001794754</v>
      </c>
      <c r="BK578">
        <v>290</v>
      </c>
      <c r="BN578">
        <v>26149.127011390759</v>
      </c>
      <c r="BO578">
        <v>137070.98629290136</v>
      </c>
      <c r="BP578">
        <v>6993.2644945677548</v>
      </c>
      <c r="BQ578">
        <v>11.799994808002284</v>
      </c>
      <c r="BR578">
        <v>18000</v>
      </c>
      <c r="BS578">
        <v>143330</v>
      </c>
      <c r="BT578">
        <v>46709.997528140353</v>
      </c>
      <c r="BU578">
        <v>8820</v>
      </c>
      <c r="BV578">
        <v>3290</v>
      </c>
      <c r="BW578">
        <v>9307330</v>
      </c>
      <c r="BX578">
        <v>21216.920496554001</v>
      </c>
      <c r="BY578">
        <v>10</v>
      </c>
      <c r="BZ578">
        <v>9102.9917055877413</v>
      </c>
      <c r="CA578">
        <v>3976139.9516361598</v>
      </c>
      <c r="CB578">
        <v>3825.0016500000002</v>
      </c>
      <c r="CC578">
        <v>4935.6841453911529</v>
      </c>
      <c r="CD578">
        <v>18175.416603076599</v>
      </c>
      <c r="CE578">
        <v>3190</v>
      </c>
      <c r="CF578">
        <v>14985.6578464671</v>
      </c>
      <c r="CG578">
        <v>536490</v>
      </c>
      <c r="CH578">
        <v>13036.211158542796</v>
      </c>
      <c r="CI578">
        <v>85390</v>
      </c>
      <c r="CJ578">
        <v>14111.7196248612</v>
      </c>
      <c r="CK578">
        <v>870</v>
      </c>
      <c r="CN578">
        <v>15896.123014330351</v>
      </c>
      <c r="CO578">
        <v>10</v>
      </c>
      <c r="CP578">
        <v>11939.05242697989</v>
      </c>
      <c r="CQ578">
        <v>580</v>
      </c>
      <c r="CR578">
        <v>24019.008179027998</v>
      </c>
      <c r="CS578">
        <v>644335.74226570316</v>
      </c>
      <c r="CV578">
        <v>4578.8984652326999</v>
      </c>
      <c r="CW578">
        <v>471760</v>
      </c>
      <c r="CX578">
        <v>6422.41982924067</v>
      </c>
      <c r="CY578">
        <v>8610</v>
      </c>
      <c r="CZ578">
        <v>17767.853650796096</v>
      </c>
      <c r="DA578">
        <v>257840</v>
      </c>
      <c r="DB578">
        <v>4008.771126245339</v>
      </c>
      <c r="DC578">
        <v>609602.40041707223</v>
      </c>
      <c r="DD578">
        <v>3750</v>
      </c>
      <c r="DE578">
        <v>257100</v>
      </c>
      <c r="DF578">
        <v>77166.363494185265</v>
      </c>
      <c r="DG578">
        <v>185272.02169724597</v>
      </c>
      <c r="DH578">
        <v>2600</v>
      </c>
      <c r="DI578">
        <v>710</v>
      </c>
      <c r="DJ578">
        <v>10971.915123187346</v>
      </c>
      <c r="DK578">
        <v>17588.189111296255</v>
      </c>
      <c r="DL578">
        <v>41661.291949122497</v>
      </c>
      <c r="DM578">
        <v>44934.995506500447</v>
      </c>
      <c r="DN578">
        <v>29137.746149376002</v>
      </c>
      <c r="DO578">
        <v>10</v>
      </c>
      <c r="DP578">
        <v>17468.297761320002</v>
      </c>
      <c r="DQ578">
        <v>11910</v>
      </c>
      <c r="DR578">
        <v>33338.364833347194</v>
      </c>
      <c r="DS578">
        <v>4500</v>
      </c>
      <c r="DV578">
        <v>1200</v>
      </c>
      <c r="DW578">
        <v>38650</v>
      </c>
      <c r="DX578">
        <v>6892.5168165903406</v>
      </c>
      <c r="DY578">
        <v>10554528.546799738</v>
      </c>
      <c r="DZ578">
        <v>16556.296600892667</v>
      </c>
      <c r="EA578">
        <v>2038871.6218782871</v>
      </c>
      <c r="EB578">
        <v>24321.584546028</v>
      </c>
      <c r="EC578">
        <v>16140</v>
      </c>
      <c r="ED578">
        <v>8607.982490972161</v>
      </c>
      <c r="EE578">
        <v>9330</v>
      </c>
      <c r="EF578">
        <v>4320</v>
      </c>
      <c r="EG578">
        <v>682450</v>
      </c>
      <c r="EJ578">
        <v>33730.684471374218</v>
      </c>
      <c r="EK578">
        <v>40</v>
      </c>
      <c r="EL578">
        <v>62302.295563048225</v>
      </c>
      <c r="EM578">
        <v>593650</v>
      </c>
      <c r="EN578">
        <v>5390</v>
      </c>
      <c r="EO578">
        <v>519340</v>
      </c>
      <c r="EP578">
        <v>15681.883869789865</v>
      </c>
      <c r="EQ578">
        <v>643753.19653071021</v>
      </c>
      <c r="EV578">
        <v>8470.7882299403991</v>
      </c>
      <c r="EW578">
        <v>3140</v>
      </c>
      <c r="EX578">
        <v>12200</v>
      </c>
      <c r="EY578">
        <v>1986260</v>
      </c>
      <c r="EZ578">
        <v>6010.3970246037925</v>
      </c>
      <c r="FA578">
        <v>348040.02088240685</v>
      </c>
      <c r="FB578">
        <v>19971.517912678366</v>
      </c>
      <c r="FC578">
        <v>580061.11421067209</v>
      </c>
      <c r="FD578">
        <v>6587.2269594700811</v>
      </c>
      <c r="FE578">
        <v>391380</v>
      </c>
      <c r="FF578">
        <v>12950</v>
      </c>
      <c r="FG578">
        <v>4422340</v>
      </c>
      <c r="FH578">
        <v>19825.532815751998</v>
      </c>
      <c r="FI578">
        <v>1165030</v>
      </c>
      <c r="FL578">
        <v>22517.637949604436</v>
      </c>
      <c r="FM578">
        <v>253545.67606371298</v>
      </c>
      <c r="FN578">
        <v>82872.551486650496</v>
      </c>
      <c r="FO578">
        <v>312133.33333333331</v>
      </c>
      <c r="FP578">
        <v>16500</v>
      </c>
      <c r="FQ578">
        <v>944550</v>
      </c>
      <c r="FT578">
        <v>10200</v>
      </c>
      <c r="FU578">
        <v>277680</v>
      </c>
      <c r="FV578">
        <v>11650</v>
      </c>
      <c r="FW578">
        <v>1451030</v>
      </c>
      <c r="FX578">
        <v>12023.285037943406</v>
      </c>
      <c r="FY578">
        <v>33720</v>
      </c>
      <c r="FZ578">
        <v>48264.753829757472</v>
      </c>
      <c r="GA578">
        <v>440490</v>
      </c>
      <c r="GB578">
        <v>61824.47682472843</v>
      </c>
      <c r="GC578">
        <v>12930</v>
      </c>
      <c r="GD578">
        <v>7202.1718345179606</v>
      </c>
      <c r="GE578">
        <v>8365.1958811987115</v>
      </c>
      <c r="GF578">
        <v>8090.9098999999997</v>
      </c>
      <c r="GG578">
        <v>398980.960101904</v>
      </c>
      <c r="GH578">
        <v>17741.866383151959</v>
      </c>
      <c r="GI578">
        <v>16391.622843282599</v>
      </c>
      <c r="GJ578">
        <v>27083.646680970887</v>
      </c>
      <c r="GK578">
        <v>71740</v>
      </c>
      <c r="GL578">
        <v>11383.654238423649</v>
      </c>
      <c r="GM578">
        <v>1281320</v>
      </c>
      <c r="GN578">
        <v>23014.491070966887</v>
      </c>
      <c r="GO578">
        <v>7935.001983750496</v>
      </c>
      <c r="GP578">
        <v>9711.1318548741456</v>
      </c>
      <c r="GQ578">
        <v>6040</v>
      </c>
      <c r="GR578">
        <v>7912.0316925909283</v>
      </c>
      <c r="GS578">
        <v>128639.52516179877</v>
      </c>
      <c r="GT578">
        <v>9400</v>
      </c>
      <c r="GU578">
        <v>2044510</v>
      </c>
      <c r="GV578">
        <v>7040</v>
      </c>
      <c r="GW578">
        <v>329860</v>
      </c>
      <c r="GX578">
        <v>15793.471568671999</v>
      </c>
      <c r="GY578">
        <v>169460</v>
      </c>
      <c r="GZ578">
        <v>11762.717040000001</v>
      </c>
      <c r="HA578">
        <v>3298423.0486938586</v>
      </c>
      <c r="HD578">
        <v>32046.258706747409</v>
      </c>
      <c r="HE578">
        <v>47950</v>
      </c>
      <c r="HH578">
        <v>19951.06143421731</v>
      </c>
      <c r="HI578">
        <v>86827.711182773943</v>
      </c>
      <c r="HL578">
        <v>19672.1886214062</v>
      </c>
      <c r="HM578">
        <v>315430</v>
      </c>
      <c r="HN578">
        <v>15897.943289520143</v>
      </c>
      <c r="HO578">
        <v>3054917.6456961641</v>
      </c>
      <c r="HP578">
        <v>103465.29563220884</v>
      </c>
      <c r="HQ578">
        <v>1539.9993840002464</v>
      </c>
      <c r="HR578">
        <v>5639.7316548822</v>
      </c>
      <c r="HS578">
        <v>75010.306498144229</v>
      </c>
      <c r="HT578">
        <v>5233.9749847497924</v>
      </c>
      <c r="HU578">
        <v>1133.9999433000028</v>
      </c>
      <c r="HV578">
        <v>18546.1622180835</v>
      </c>
      <c r="HW578">
        <v>100</v>
      </c>
      <c r="HX578">
        <v>12144.831223750714</v>
      </c>
      <c r="HY578">
        <v>7983.0438318610395</v>
      </c>
      <c r="HZ578">
        <v>13706.929447717499</v>
      </c>
      <c r="IA578">
        <v>7500</v>
      </c>
      <c r="IB578">
        <v>17243.250635251581</v>
      </c>
      <c r="IC578">
        <v>3110</v>
      </c>
      <c r="ID578">
        <v>7533.7994926629008</v>
      </c>
      <c r="IE578">
        <v>235610</v>
      </c>
      <c r="IF578">
        <v>14524.723532302587</v>
      </c>
      <c r="IG578">
        <v>138679.48944421395</v>
      </c>
      <c r="IH578">
        <v>4807.2412517676003</v>
      </c>
      <c r="II578">
        <v>841802.56160683208</v>
      </c>
      <c r="IJ578">
        <v>4210</v>
      </c>
      <c r="IK578">
        <v>192420</v>
      </c>
      <c r="IL578">
        <v>99666.626799999998</v>
      </c>
      <c r="IM578">
        <v>3590533.4362133746</v>
      </c>
      <c r="IN578">
        <v>4331.3044594399998</v>
      </c>
      <c r="IO578">
        <v>86380</v>
      </c>
      <c r="IP578">
        <v>14106.246004764065</v>
      </c>
      <c r="IQ578">
        <v>585250</v>
      </c>
      <c r="IR578">
        <v>20722.898003803934</v>
      </c>
      <c r="IS578">
        <v>211676.97671553257</v>
      </c>
      <c r="IT578">
        <v>98370.342999999993</v>
      </c>
      <c r="IU578">
        <v>68300</v>
      </c>
      <c r="IV578">
        <v>24710.128865944498</v>
      </c>
      <c r="IW578">
        <v>232750.95128809506</v>
      </c>
      <c r="IX578">
        <v>262487.20497038978</v>
      </c>
      <c r="IY578">
        <v>12860</v>
      </c>
      <c r="IZ578">
        <v>47175.586199999998</v>
      </c>
      <c r="JA578">
        <v>2519666.3692967528</v>
      </c>
      <c r="JB578">
        <v>13318.505139385154</v>
      </c>
      <c r="JC578">
        <v>36431.974133294534</v>
      </c>
      <c r="JD578">
        <v>8724.7733352750674</v>
      </c>
      <c r="JE578">
        <v>21501.695699660646</v>
      </c>
      <c r="JF578">
        <v>45830.747380291999</v>
      </c>
      <c r="JG578">
        <v>19200</v>
      </c>
      <c r="JH578">
        <v>13862.6075</v>
      </c>
      <c r="JI578">
        <v>836600</v>
      </c>
      <c r="JJ578">
        <v>79357.233889993397</v>
      </c>
      <c r="JK578">
        <v>932500.80000014929</v>
      </c>
      <c r="JL578">
        <v>11159.518732463324</v>
      </c>
      <c r="JM578">
        <v>4095.43534477715</v>
      </c>
      <c r="JN578">
        <v>55631.432789585611</v>
      </c>
      <c r="JO578">
        <v>1065660</v>
      </c>
      <c r="JP578">
        <v>28807.074346622125</v>
      </c>
      <c r="JQ578">
        <v>52506.666666666664</v>
      </c>
      <c r="JR578">
        <v>24009.9</v>
      </c>
      <c r="JS578">
        <v>60900</v>
      </c>
      <c r="JT578">
        <v>15161.469519896755</v>
      </c>
      <c r="JU578">
        <v>215706.65685866648</v>
      </c>
      <c r="JV578">
        <v>14076.47209088811</v>
      </c>
      <c r="JW578">
        <v>81997.063033874932</v>
      </c>
      <c r="JX578">
        <v>7432.2094000000006</v>
      </c>
      <c r="JY578">
        <v>148520</v>
      </c>
      <c r="JZ578">
        <v>19750</v>
      </c>
      <c r="KA578">
        <v>4410</v>
      </c>
      <c r="KB578">
        <v>32017.387246061651</v>
      </c>
      <c r="KC578">
        <v>930</v>
      </c>
      <c r="KD578">
        <v>29948.032800000001</v>
      </c>
      <c r="KE578">
        <v>905820.69884737139</v>
      </c>
      <c r="KF578">
        <v>11458.328750000001</v>
      </c>
      <c r="KG578">
        <v>128040.05121602048</v>
      </c>
      <c r="KH578">
        <v>39678.988729479919</v>
      </c>
      <c r="KI578">
        <v>164726.94234557019</v>
      </c>
      <c r="KJ578">
        <v>7100</v>
      </c>
      <c r="KK578">
        <v>437110</v>
      </c>
      <c r="KN578">
        <v>81448.436491047541</v>
      </c>
      <c r="KO578">
        <v>31160</v>
      </c>
      <c r="KP578">
        <v>24249.945887999998</v>
      </c>
      <c r="KQ578">
        <v>1205870</v>
      </c>
      <c r="KR578">
        <v>21532.904603191801</v>
      </c>
      <c r="KS578">
        <v>1353223.0573148399</v>
      </c>
      <c r="KT578">
        <v>32931.758244239849</v>
      </c>
      <c r="KU578">
        <v>122380</v>
      </c>
      <c r="NE578">
        <v>27636.366399999999</v>
      </c>
      <c r="NF578">
        <v>305315.96946840308</v>
      </c>
      <c r="NG578">
        <v>19603.957547594844</v>
      </c>
      <c r="NH578">
        <v>1726729.5309308188</v>
      </c>
      <c r="NI578">
        <v>13191.305621838399</v>
      </c>
      <c r="NJ578">
        <v>367090</v>
      </c>
      <c r="NK578">
        <v>20658.374558653577</v>
      </c>
      <c r="NL578">
        <v>404610</v>
      </c>
      <c r="NM578">
        <v>11513.948257211565</v>
      </c>
      <c r="NN578">
        <v>193326.54833163708</v>
      </c>
      <c r="NO578">
        <v>20936.530987950104</v>
      </c>
      <c r="NP578">
        <v>5692.5021279119283</v>
      </c>
      <c r="NQ578">
        <v>24379.472086747694</v>
      </c>
      <c r="NR578">
        <v>680009.89560417214</v>
      </c>
      <c r="NS578">
        <v>27267.133896186857</v>
      </c>
      <c r="NT578">
        <v>53910</v>
      </c>
      <c r="NU578">
        <v>18732.227624466999</v>
      </c>
      <c r="NV578">
        <v>6300</v>
      </c>
      <c r="NW578">
        <v>7450.2625219679421</v>
      </c>
      <c r="NX578">
        <v>50</v>
      </c>
      <c r="NY578">
        <v>64297.143225272986</v>
      </c>
      <c r="NZ578">
        <v>557920</v>
      </c>
      <c r="OA578">
        <v>46039.767403720478</v>
      </c>
      <c r="OB578">
        <v>10</v>
      </c>
      <c r="OC578">
        <v>22600.093664975739</v>
      </c>
      <c r="OD578">
        <v>123763.03094075773</v>
      </c>
      <c r="OE578">
        <v>17956.044999999998</v>
      </c>
      <c r="OF578">
        <v>86440</v>
      </c>
      <c r="OG578">
        <v>8477.1629578280026</v>
      </c>
      <c r="OH578">
        <v>10010</v>
      </c>
      <c r="OI578">
        <v>14534.376069723381</v>
      </c>
      <c r="OJ578">
        <v>213920</v>
      </c>
      <c r="OK578">
        <v>11700</v>
      </c>
      <c r="OL578">
        <v>969630</v>
      </c>
      <c r="OM578">
        <v>14619.515997790495</v>
      </c>
      <c r="ON578">
        <v>136178.84552845769</v>
      </c>
      <c r="OO578">
        <v>48209.730386625</v>
      </c>
      <c r="OP578">
        <v>28200</v>
      </c>
      <c r="OQ578">
        <v>110713.12812403199</v>
      </c>
      <c r="OR578">
        <v>220</v>
      </c>
      <c r="OS578">
        <v>37191.277996756202</v>
      </c>
      <c r="OT578">
        <v>364630</v>
      </c>
      <c r="OU578">
        <v>18451.641656395081</v>
      </c>
      <c r="OV578">
        <v>26156.390037670593</v>
      </c>
      <c r="OW578">
        <v>13128.768755332429</v>
      </c>
      <c r="OX578">
        <v>80</v>
      </c>
      <c r="OY578">
        <v>7225.3619922476782</v>
      </c>
      <c r="OZ578">
        <v>480</v>
      </c>
      <c r="PA578">
        <v>4171.3122195299638</v>
      </c>
      <c r="PB578">
        <v>238968.28525792391</v>
      </c>
      <c r="PC578">
        <v>3903.7320300000001</v>
      </c>
      <c r="PD578">
        <v>26730</v>
      </c>
      <c r="PE578">
        <v>32350</v>
      </c>
      <c r="PF578">
        <v>989770</v>
      </c>
      <c r="PG578">
        <v>38042.15754339</v>
      </c>
      <c r="PH578">
        <v>277410</v>
      </c>
      <c r="PI578">
        <v>12000</v>
      </c>
      <c r="PJ578">
        <v>30</v>
      </c>
      <c r="PK578">
        <v>17971.4208</v>
      </c>
      <c r="PL578">
        <v>10</v>
      </c>
      <c r="PM578">
        <v>32666.508047632196</v>
      </c>
      <c r="PN578">
        <v>711300</v>
      </c>
      <c r="PO578">
        <v>7307.490820158695</v>
      </c>
      <c r="PP578">
        <v>650998.83353622735</v>
      </c>
      <c r="PQ578">
        <v>19854.54104000732</v>
      </c>
      <c r="PR578">
        <v>3630</v>
      </c>
      <c r="PS578">
        <v>8974.1005621490385</v>
      </c>
      <c r="PT578">
        <v>19580.398041960143</v>
      </c>
      <c r="PU578">
        <v>7930</v>
      </c>
      <c r="PV578">
        <v>6310</v>
      </c>
      <c r="PW578">
        <v>58555.568004756002</v>
      </c>
      <c r="PX578">
        <v>160</v>
      </c>
      <c r="PY578">
        <v>14270.724421290177</v>
      </c>
      <c r="PZ578">
        <v>33614.166764957525</v>
      </c>
      <c r="QA578">
        <v>34953.94070923129</v>
      </c>
      <c r="QB578">
        <v>5819.0008728502762</v>
      </c>
      <c r="QC578">
        <v>115520.865236012</v>
      </c>
      <c r="QD578">
        <v>440532.17621287052</v>
      </c>
      <c r="QE578">
        <v>7972.4435482340004</v>
      </c>
      <c r="QF578">
        <v>4570</v>
      </c>
      <c r="QG578">
        <v>37000</v>
      </c>
      <c r="QH578">
        <v>2100</v>
      </c>
      <c r="QI578">
        <v>30572.23384398091</v>
      </c>
      <c r="QJ578">
        <v>78550</v>
      </c>
      <c r="QK578">
        <v>7948.1279538318013</v>
      </c>
      <c r="QL578">
        <v>24300</v>
      </c>
      <c r="QM578">
        <v>52195.857281467193</v>
      </c>
      <c r="QN578">
        <v>18492.004623001154</v>
      </c>
      <c r="QO578">
        <v>16613.245109045143</v>
      </c>
      <c r="QP578">
        <v>36966.814824024288</v>
      </c>
      <c r="QQ578">
        <v>112193.67088905562</v>
      </c>
      <c r="QR578">
        <v>10660</v>
      </c>
      <c r="QS578">
        <v>21899.665551484632</v>
      </c>
      <c r="QT578">
        <v>291314.8543425728</v>
      </c>
      <c r="QU578">
        <v>22950</v>
      </c>
      <c r="QV578">
        <v>20</v>
      </c>
      <c r="QW578">
        <v>11115.600059436001</v>
      </c>
      <c r="QX578">
        <v>8650</v>
      </c>
      <c r="QY578">
        <v>101899.22520487975</v>
      </c>
      <c r="QZ578">
        <v>3650</v>
      </c>
      <c r="RA578">
        <v>15886.249014410972</v>
      </c>
      <c r="RB578">
        <v>28450</v>
      </c>
      <c r="RC578">
        <v>24500</v>
      </c>
      <c r="RD578">
        <v>101410</v>
      </c>
      <c r="RE578">
        <v>7488.4545670272</v>
      </c>
      <c r="RF578">
        <v>55934.994406500562</v>
      </c>
      <c r="RG578">
        <v>24585.190036015043</v>
      </c>
      <c r="RH578">
        <v>241.5000603750151</v>
      </c>
      <c r="RI578">
        <v>13803.604242809395</v>
      </c>
      <c r="RJ578">
        <v>1270</v>
      </c>
      <c r="RK578">
        <v>35881.404233871865</v>
      </c>
      <c r="RL578">
        <v>15694.282618490619</v>
      </c>
      <c r="RM578">
        <v>4030</v>
      </c>
      <c r="RN578">
        <v>1273330</v>
      </c>
      <c r="RO578">
        <v>26404.400839707003</v>
      </c>
      <c r="RP578">
        <v>11950</v>
      </c>
      <c r="RQ578">
        <v>6137.3861999999999</v>
      </c>
      <c r="RR578">
        <v>3550</v>
      </c>
      <c r="RS578">
        <v>99994.817858569295</v>
      </c>
      <c r="RT578">
        <v>356.50008912502227</v>
      </c>
      <c r="RU578">
        <v>103425.23905953973</v>
      </c>
      <c r="RV578">
        <v>81640</v>
      </c>
      <c r="RW578">
        <v>34628.5271269316</v>
      </c>
      <c r="RX578">
        <v>5900</v>
      </c>
      <c r="RY578">
        <v>12636.3649</v>
      </c>
      <c r="RZ578">
        <v>1856689.8143310186</v>
      </c>
      <c r="SA578">
        <v>6553.9227000000001</v>
      </c>
      <c r="SB578">
        <v>54470</v>
      </c>
      <c r="SC578">
        <v>43531.259968381775</v>
      </c>
      <c r="SD578">
        <v>216610</v>
      </c>
      <c r="SE578">
        <v>12994.041999999999</v>
      </c>
      <c r="SF578">
        <v>29710</v>
      </c>
      <c r="SG578">
        <v>41306.676807593598</v>
      </c>
      <c r="SH578">
        <v>2530</v>
      </c>
      <c r="SI578">
        <v>35286.309130950489</v>
      </c>
      <c r="SJ578">
        <v>798733.76981008542</v>
      </c>
      <c r="SK578">
        <v>28739.39460813902</v>
      </c>
      <c r="SL578">
        <v>390</v>
      </c>
      <c r="SM578">
        <v>5957.9437499999995</v>
      </c>
      <c r="SN578">
        <v>85090</v>
      </c>
      <c r="SO578">
        <v>10115.610708</v>
      </c>
      <c r="SP578">
        <v>10410</v>
      </c>
      <c r="SQ578">
        <v>30350</v>
      </c>
      <c r="SR578">
        <v>26300</v>
      </c>
      <c r="SS578">
        <v>22542.346337444207</v>
      </c>
      <c r="ST578">
        <v>16130</v>
      </c>
      <c r="SW578">
        <v>13648.9186183824</v>
      </c>
      <c r="SX578">
        <v>620</v>
      </c>
      <c r="SY578">
        <v>7601.969691155</v>
      </c>
      <c r="SZ578">
        <v>14770</v>
      </c>
      <c r="TA578">
        <v>37390.864579113397</v>
      </c>
      <c r="TB578">
        <v>2192698.0440160208</v>
      </c>
      <c r="TC578">
        <v>5100</v>
      </c>
      <c r="TD578">
        <v>2128520</v>
      </c>
      <c r="TE578">
        <v>23626.337749300001</v>
      </c>
      <c r="TF578">
        <v>500</v>
      </c>
      <c r="TG578">
        <v>27437.285950007743</v>
      </c>
      <c r="TH578">
        <v>3380</v>
      </c>
      <c r="TI578">
        <v>7185.0764398094007</v>
      </c>
      <c r="TJ578">
        <v>86060</v>
      </c>
      <c r="TK578">
        <v>8052.2923967711995</v>
      </c>
      <c r="TL578">
        <v>63530</v>
      </c>
      <c r="TM578">
        <v>12376.97108792325</v>
      </c>
      <c r="TN578">
        <v>434620</v>
      </c>
      <c r="TO578">
        <v>10414.009479552</v>
      </c>
      <c r="TP578">
        <v>16030</v>
      </c>
      <c r="TQ578">
        <v>13392.85165178625</v>
      </c>
      <c r="TR578">
        <v>539710.86128143151</v>
      </c>
      <c r="TS578">
        <v>5816.5534965816014</v>
      </c>
      <c r="TT578">
        <v>71340</v>
      </c>
      <c r="TU578">
        <v>40495.853999999999</v>
      </c>
      <c r="TV578">
        <v>710282.34149599611</v>
      </c>
      <c r="TW578">
        <v>15543.717019011199</v>
      </c>
      <c r="TX578">
        <v>49640</v>
      </c>
      <c r="TY578">
        <v>20824.190401101398</v>
      </c>
      <c r="TZ578">
        <v>5582536.6922236457</v>
      </c>
      <c r="UA578">
        <v>13192.820744013368</v>
      </c>
      <c r="UB578">
        <v>2280</v>
      </c>
      <c r="UC578">
        <v>7300</v>
      </c>
      <c r="UD578">
        <v>435500</v>
      </c>
      <c r="UE578">
        <v>5503.2169839474454</v>
      </c>
      <c r="UF578">
        <v>139760</v>
      </c>
      <c r="UG578">
        <v>19122.501937774559</v>
      </c>
      <c r="UH578">
        <v>570510</v>
      </c>
      <c r="UI578">
        <v>31148.893045177312</v>
      </c>
      <c r="UJ578">
        <v>18100</v>
      </c>
      <c r="UK578">
        <v>6800</v>
      </c>
      <c r="UL578">
        <v>100</v>
      </c>
      <c r="UM578">
        <v>8570</v>
      </c>
      <c r="UN578">
        <v>12290</v>
      </c>
      <c r="UO578">
        <v>13665.784588471599</v>
      </c>
      <c r="UP578">
        <v>1862690</v>
      </c>
      <c r="UQ578">
        <v>24392.178714720987</v>
      </c>
      <c r="UR578">
        <v>4192990.0063176015</v>
      </c>
      <c r="US578">
        <v>4591.9484400000001</v>
      </c>
      <c r="UT578">
        <v>17010</v>
      </c>
      <c r="UU578">
        <v>7970.3864121783145</v>
      </c>
      <c r="UV578">
        <v>84750</v>
      </c>
      <c r="UY578">
        <v>23185.584280119201</v>
      </c>
      <c r="UZ578">
        <v>821980</v>
      </c>
      <c r="VA578">
        <v>8000.8780487547519</v>
      </c>
      <c r="VB578">
        <v>326460</v>
      </c>
      <c r="VC578">
        <v>10122.417651839</v>
      </c>
      <c r="VD578">
        <v>212300</v>
      </c>
      <c r="VE578">
        <v>39906.804045110744</v>
      </c>
      <c r="VF578">
        <v>539163.79216723621</v>
      </c>
      <c r="VG578">
        <v>10200</v>
      </c>
      <c r="VH578">
        <v>3192910</v>
      </c>
      <c r="VI578">
        <v>21521.047187576856</v>
      </c>
      <c r="VJ578">
        <v>26862.361099403886</v>
      </c>
      <c r="VK578">
        <v>27319.160389091998</v>
      </c>
      <c r="VL578">
        <v>5190</v>
      </c>
      <c r="VM578">
        <v>3790</v>
      </c>
      <c r="VN578">
        <v>60</v>
      </c>
      <c r="VO578">
        <v>43087.916035025999</v>
      </c>
      <c r="VP578">
        <v>7470</v>
      </c>
      <c r="VQ578">
        <v>22754.08592679456</v>
      </c>
      <c r="VR578">
        <v>2710</v>
      </c>
      <c r="VS578">
        <v>24000</v>
      </c>
      <c r="VT578">
        <v>6703.125</v>
      </c>
      <c r="VU578">
        <v>6480</v>
      </c>
      <c r="VV578">
        <v>29010</v>
      </c>
      <c r="VW578">
        <v>4090</v>
      </c>
      <c r="VX578">
        <v>170350</v>
      </c>
      <c r="VY578">
        <v>14478.578550727967</v>
      </c>
      <c r="VZ578">
        <v>5260</v>
      </c>
      <c r="WA578">
        <v>34760.864653733966</v>
      </c>
      <c r="WB578">
        <v>1060</v>
      </c>
      <c r="WC578">
        <v>22642.729200000002</v>
      </c>
      <c r="WD578">
        <v>72590</v>
      </c>
      <c r="WE578">
        <v>50609.876720728767</v>
      </c>
      <c r="WF578">
        <v>110</v>
      </c>
      <c r="WG578">
        <v>9681.3991135777433</v>
      </c>
      <c r="WH578">
        <v>232690.48836547558</v>
      </c>
      <c r="WI578">
        <v>105318.99723730425</v>
      </c>
      <c r="WJ578">
        <v>1680</v>
      </c>
      <c r="WK578">
        <v>22325.941866411711</v>
      </c>
      <c r="WL578">
        <v>2857277.5556805539</v>
      </c>
      <c r="WM578">
        <v>8350</v>
      </c>
      <c r="WN578">
        <v>3224870</v>
      </c>
      <c r="WO578">
        <v>39587.429550000001</v>
      </c>
      <c r="WP578">
        <v>28410</v>
      </c>
      <c r="WQ578">
        <v>14384.6175</v>
      </c>
      <c r="WR578">
        <v>24510</v>
      </c>
      <c r="WS578">
        <v>53797.000492569321</v>
      </c>
      <c r="WT578">
        <v>295619.85219007393</v>
      </c>
      <c r="WU578">
        <v>18720.306244450883</v>
      </c>
      <c r="WV578">
        <v>586283.04654691531</v>
      </c>
      <c r="WY578">
        <v>55016.786278332504</v>
      </c>
      <c r="WZ578">
        <v>206900</v>
      </c>
      <c r="XA578">
        <v>36528.084868967999</v>
      </c>
      <c r="XB578">
        <v>2168280</v>
      </c>
      <c r="XC578">
        <v>18798.195</v>
      </c>
      <c r="XD578">
        <v>1592350</v>
      </c>
      <c r="XE578">
        <v>6859.2468029845495</v>
      </c>
      <c r="XF578">
        <v>12.999996100001169</v>
      </c>
      <c r="XG578">
        <v>18737.477042233433</v>
      </c>
      <c r="XH578">
        <v>202101.77124031383</v>
      </c>
      <c r="XI578">
        <v>9837.9832551239997</v>
      </c>
      <c r="XJ578">
        <v>376932.97915592563</v>
      </c>
      <c r="XK578">
        <v>14390.306399999999</v>
      </c>
      <c r="XL578">
        <v>296350</v>
      </c>
      <c r="XM578">
        <v>22040.136674666646</v>
      </c>
      <c r="XN578">
        <v>199920</v>
      </c>
      <c r="XO578">
        <v>21223.848733409384</v>
      </c>
      <c r="XP578">
        <v>591566.66666666674</v>
      </c>
      <c r="XQ578">
        <v>15494.549429484954</v>
      </c>
      <c r="XR578">
        <v>3330</v>
      </c>
      <c r="XS578">
        <v>12875.940583408876</v>
      </c>
      <c r="XT578">
        <v>300790.32485653262</v>
      </c>
      <c r="XU578">
        <v>8124.2957908223298</v>
      </c>
      <c r="XV578">
        <v>4097.5391536517345</v>
      </c>
      <c r="XW578">
        <v>8120.5999812299215</v>
      </c>
      <c r="XX578">
        <v>222760.56032574351</v>
      </c>
      <c r="XY578">
        <v>16439.389007575097</v>
      </c>
      <c r="XZ578">
        <v>14718.004415401914</v>
      </c>
      <c r="YC578">
        <v>4150</v>
      </c>
      <c r="YD578">
        <v>39580</v>
      </c>
      <c r="YE578">
        <v>7871.5555579119346</v>
      </c>
      <c r="YF578">
        <v>47064.018825607534</v>
      </c>
      <c r="YG578">
        <v>11882.992353629588</v>
      </c>
      <c r="YH578">
        <v>19004.999049750048</v>
      </c>
      <c r="YI578">
        <v>33455.442655669671</v>
      </c>
      <c r="YJ578">
        <v>15233.395810819789</v>
      </c>
      <c r="YK578">
        <v>12885.2286463658</v>
      </c>
      <c r="YL578">
        <v>9310</v>
      </c>
      <c r="YM578">
        <v>15684.339293912062</v>
      </c>
      <c r="YN578">
        <v>2940</v>
      </c>
      <c r="YO578">
        <v>12350</v>
      </c>
      <c r="YP578">
        <v>95220</v>
      </c>
      <c r="YQ578">
        <v>32973.351747281398</v>
      </c>
      <c r="YR578">
        <v>746188.07614357711</v>
      </c>
      <c r="YS578">
        <v>10858.647400428996</v>
      </c>
      <c r="YT578">
        <v>295445.93772676098</v>
      </c>
      <c r="YU578">
        <v>53800</v>
      </c>
      <c r="YV578">
        <v>567800</v>
      </c>
      <c r="YW578">
        <v>40555.760616668347</v>
      </c>
      <c r="YX578">
        <v>2265.9997734000226</v>
      </c>
      <c r="ZA578">
        <v>8953.1152426088756</v>
      </c>
      <c r="ZB578">
        <v>16520</v>
      </c>
      <c r="ZC578">
        <v>6480</v>
      </c>
      <c r="ZD578">
        <v>1195790</v>
      </c>
      <c r="ZE578">
        <v>34913.530735305598</v>
      </c>
      <c r="ZF578">
        <v>20</v>
      </c>
      <c r="ZG578">
        <v>55460.697747733022</v>
      </c>
      <c r="ZH578">
        <v>2530</v>
      </c>
      <c r="ZI578">
        <v>37103.908686550734</v>
      </c>
      <c r="ZJ578">
        <v>8810</v>
      </c>
      <c r="ZK578">
        <v>14869.857296790286</v>
      </c>
      <c r="ZL578">
        <v>78940</v>
      </c>
      <c r="ZM578">
        <v>6070</v>
      </c>
      <c r="ZN578">
        <v>517830</v>
      </c>
      <c r="ZO578">
        <v>13372.2549</v>
      </c>
      <c r="ZP578">
        <v>351440</v>
      </c>
      <c r="ZQ578">
        <v>36042.348614399103</v>
      </c>
      <c r="ZR578">
        <v>27988.991603302518</v>
      </c>
      <c r="ZS578">
        <v>13716.846542345667</v>
      </c>
      <c r="ZT578">
        <v>3307268.31855642</v>
      </c>
      <c r="ZU578">
        <v>15019.480800378193</v>
      </c>
      <c r="ZV578">
        <v>1771.2011335687257</v>
      </c>
      <c r="ZW578">
        <v>20452.169591301004</v>
      </c>
      <c r="ZX578">
        <v>2170</v>
      </c>
      <c r="ZY578">
        <v>6435.9529113449535</v>
      </c>
      <c r="ZZ578">
        <v>505426.37559690536</v>
      </c>
      <c r="AAA578">
        <v>197057.28101864591</v>
      </c>
      <c r="AAB578">
        <v>23760</v>
      </c>
      <c r="AAC578">
        <v>8988.3344295491715</v>
      </c>
      <c r="AAD578">
        <v>2952706.9381047091</v>
      </c>
      <c r="AAE578">
        <v>14197.984298341442</v>
      </c>
      <c r="AAF578">
        <v>50341.119872982184</v>
      </c>
      <c r="AAG578">
        <v>44986.210498620596</v>
      </c>
      <c r="AAH578">
        <v>214653.97853460215</v>
      </c>
      <c r="AAI578">
        <v>11000</v>
      </c>
      <c r="AAJ578">
        <v>640</v>
      </c>
      <c r="AAK578">
        <v>28000</v>
      </c>
      <c r="AAL578">
        <v>590</v>
      </c>
      <c r="AAM578">
        <v>19682.879791221119</v>
      </c>
      <c r="AAN578">
        <v>128328.75175356696</v>
      </c>
      <c r="AAO578">
        <v>18089.556954100648</v>
      </c>
      <c r="AAP578">
        <v>442590</v>
      </c>
      <c r="AAQ578">
        <v>17124.935947932889</v>
      </c>
      <c r="AAR578">
        <v>78105.321943878953</v>
      </c>
      <c r="AAS578">
        <v>62078.306794005788</v>
      </c>
      <c r="AAT578">
        <v>2988.7003771459767</v>
      </c>
      <c r="AAU578">
        <v>19391.299500000001</v>
      </c>
      <c r="AAV578">
        <v>150144.03753600939</v>
      </c>
      <c r="AAW578">
        <v>29258.092199999999</v>
      </c>
      <c r="AAX578">
        <v>473760</v>
      </c>
      <c r="AAY578">
        <v>42500</v>
      </c>
      <c r="AAZ578">
        <v>32570</v>
      </c>
      <c r="ABA578">
        <v>8842.6327218006973</v>
      </c>
      <c r="ABB578">
        <v>883794.91162050888</v>
      </c>
      <c r="ABC578">
        <v>15681.39005184356</v>
      </c>
      <c r="ABD578">
        <v>486375.4193098995</v>
      </c>
      <c r="ABE578">
        <v>15190.5551735718</v>
      </c>
      <c r="ABF578">
        <v>17110</v>
      </c>
      <c r="ABG578">
        <v>32686.727924971241</v>
      </c>
      <c r="ABH578">
        <v>10</v>
      </c>
      <c r="ABI578">
        <v>5900</v>
      </c>
      <c r="ABJ578">
        <v>702020</v>
      </c>
      <c r="ABK578">
        <v>10513.631702659237</v>
      </c>
      <c r="ABL578">
        <v>194006.90559930896</v>
      </c>
      <c r="ABM578">
        <v>12864.821639468879</v>
      </c>
      <c r="ABN578">
        <v>8650</v>
      </c>
      <c r="ABO578">
        <v>9633.4062204750007</v>
      </c>
      <c r="ABP578">
        <v>433530</v>
      </c>
    </row>
    <row r="579" spans="1:744" x14ac:dyDescent="0.25">
      <c r="A579" s="6">
        <v>42997</v>
      </c>
      <c r="B579">
        <v>22608.083127487222</v>
      </c>
      <c r="C579">
        <v>170620.98293790172</v>
      </c>
      <c r="D579">
        <v>10635.4520367885</v>
      </c>
      <c r="E579">
        <v>65854.746707267594</v>
      </c>
      <c r="F579">
        <v>5418.3998114456299</v>
      </c>
      <c r="G579">
        <v>12000</v>
      </c>
      <c r="H579">
        <v>2580</v>
      </c>
      <c r="I579">
        <v>2463340</v>
      </c>
      <c r="J579">
        <v>3460</v>
      </c>
      <c r="K579">
        <v>325240</v>
      </c>
      <c r="L579">
        <v>14629.630800000001</v>
      </c>
      <c r="M579">
        <v>2000</v>
      </c>
      <c r="N579">
        <v>4430</v>
      </c>
      <c r="O579">
        <v>180730</v>
      </c>
      <c r="P579">
        <v>5407.2140628661664</v>
      </c>
      <c r="Q579">
        <v>14780</v>
      </c>
      <c r="R579">
        <v>13074.20966686744</v>
      </c>
      <c r="S579">
        <v>33090</v>
      </c>
      <c r="T579">
        <v>4250</v>
      </c>
      <c r="U579">
        <v>11180</v>
      </c>
      <c r="V579">
        <v>8785.4745999999996</v>
      </c>
      <c r="W579">
        <v>459670</v>
      </c>
      <c r="X579">
        <v>29000</v>
      </c>
      <c r="Y579">
        <v>9520</v>
      </c>
      <c r="Z579">
        <v>55789.664819117905</v>
      </c>
      <c r="AA579">
        <v>314.99984250007873</v>
      </c>
      <c r="AB579">
        <v>2500</v>
      </c>
      <c r="AC579">
        <v>1510</v>
      </c>
      <c r="AD579">
        <v>36749.647293672147</v>
      </c>
      <c r="AE579">
        <v>13700</v>
      </c>
      <c r="AF579">
        <v>4190</v>
      </c>
      <c r="AG579">
        <v>2119510</v>
      </c>
      <c r="AJ579">
        <v>4375.34518809366</v>
      </c>
      <c r="AK579">
        <v>14350</v>
      </c>
      <c r="AL579">
        <v>3925.652</v>
      </c>
      <c r="AM579">
        <v>15550</v>
      </c>
      <c r="AN579">
        <v>7619.0458072000001</v>
      </c>
      <c r="AO579">
        <v>7591.5018052970872</v>
      </c>
      <c r="AP579">
        <v>25885.489036288</v>
      </c>
      <c r="AQ579">
        <v>2061926.3375180131</v>
      </c>
      <c r="AR579">
        <v>20333.325199999999</v>
      </c>
      <c r="AS579">
        <v>321828.12873125152</v>
      </c>
      <c r="AT579">
        <v>23400</v>
      </c>
      <c r="AU579">
        <v>43750</v>
      </c>
      <c r="AV579">
        <v>18793.443405206297</v>
      </c>
      <c r="AW579">
        <v>1868941.7666072699</v>
      </c>
      <c r="AX579">
        <v>18205.2</v>
      </c>
      <c r="AY579">
        <v>880610</v>
      </c>
      <c r="AZ579">
        <v>6080</v>
      </c>
      <c r="BA579">
        <v>6230</v>
      </c>
      <c r="BB579">
        <v>21926.805677039974</v>
      </c>
      <c r="BC579">
        <v>17723</v>
      </c>
      <c r="BD579">
        <v>1850</v>
      </c>
      <c r="BE579">
        <v>250580</v>
      </c>
      <c r="BF579">
        <v>18729.912465096</v>
      </c>
      <c r="BG579">
        <v>500</v>
      </c>
      <c r="BH579">
        <v>4000</v>
      </c>
      <c r="BI579">
        <v>66220</v>
      </c>
      <c r="BJ579">
        <v>4046.8824393501004</v>
      </c>
      <c r="BK579">
        <v>10</v>
      </c>
      <c r="BL579">
        <v>22708.907648122418</v>
      </c>
      <c r="BM579">
        <v>10</v>
      </c>
      <c r="BN579">
        <v>26149.127011390759</v>
      </c>
      <c r="BO579">
        <v>100957.98990420101</v>
      </c>
      <c r="BR579">
        <v>17756.995018694401</v>
      </c>
      <c r="BS579">
        <v>166213.87812052271</v>
      </c>
      <c r="BT579">
        <v>47054.085907721499</v>
      </c>
      <c r="BU579">
        <v>9670</v>
      </c>
      <c r="BV579">
        <v>3290</v>
      </c>
      <c r="BW579">
        <v>4032710</v>
      </c>
      <c r="BZ579">
        <v>8986.2866837212296</v>
      </c>
      <c r="CA579">
        <v>6025679.0046650348</v>
      </c>
      <c r="CB579">
        <v>3825.0016500000002</v>
      </c>
      <c r="CC579">
        <v>4157.6452653294937</v>
      </c>
      <c r="CF579">
        <v>14542.2951882876</v>
      </c>
      <c r="CG579">
        <v>202290</v>
      </c>
      <c r="CH579">
        <v>13036.211158542796</v>
      </c>
      <c r="CI579">
        <v>69730</v>
      </c>
      <c r="CL579">
        <v>37087.653780000001</v>
      </c>
      <c r="CM579">
        <v>10</v>
      </c>
      <c r="CP579">
        <v>11939.05242697989</v>
      </c>
      <c r="CQ579">
        <v>1140</v>
      </c>
      <c r="CR579">
        <v>24227.8691197152</v>
      </c>
      <c r="CS579">
        <v>1272459.4910162035</v>
      </c>
      <c r="CV579">
        <v>4749.4848786433304</v>
      </c>
      <c r="CW579">
        <v>610640</v>
      </c>
      <c r="CX579">
        <v>6022.939170005604</v>
      </c>
      <c r="CY579">
        <v>2720</v>
      </c>
      <c r="CZ579">
        <v>17285.468483806155</v>
      </c>
      <c r="DA579">
        <v>115940</v>
      </c>
      <c r="DB579">
        <v>4075.8890598658845</v>
      </c>
      <c r="DC579">
        <v>639761.62429031357</v>
      </c>
      <c r="DD579">
        <v>3700</v>
      </c>
      <c r="DE579">
        <v>420780</v>
      </c>
      <c r="DF579">
        <v>76950.362476706781</v>
      </c>
      <c r="DG579">
        <v>174479.9733182677</v>
      </c>
      <c r="DH579">
        <v>2760</v>
      </c>
      <c r="DI579">
        <v>460</v>
      </c>
      <c r="DJ579">
        <v>11044.098775313581</v>
      </c>
      <c r="DK579">
        <v>77545.218343101704</v>
      </c>
      <c r="DL579">
        <v>41445.430332805809</v>
      </c>
      <c r="DM579">
        <v>29886.9970113003</v>
      </c>
      <c r="DN579">
        <v>29137.746149376002</v>
      </c>
      <c r="DO579">
        <v>1000</v>
      </c>
      <c r="DP579">
        <v>17468.297761320002</v>
      </c>
      <c r="DQ579">
        <v>5110</v>
      </c>
      <c r="DR579">
        <v>33291.009201481647</v>
      </c>
      <c r="DS579">
        <v>16100</v>
      </c>
      <c r="DT579">
        <v>8920</v>
      </c>
      <c r="DU579">
        <v>10</v>
      </c>
      <c r="DV579">
        <v>1200</v>
      </c>
      <c r="DW579">
        <v>35070</v>
      </c>
      <c r="DX579">
        <v>6883.5304843653203</v>
      </c>
      <c r="DY579">
        <v>21284200.851986006</v>
      </c>
      <c r="DZ579">
        <v>16520.226237927753</v>
      </c>
      <c r="EA579">
        <v>3465007.5872980505</v>
      </c>
      <c r="EB579">
        <v>24321.584546028</v>
      </c>
      <c r="EC579">
        <v>10720</v>
      </c>
      <c r="EF579">
        <v>4400</v>
      </c>
      <c r="EG579">
        <v>1442350</v>
      </c>
      <c r="EH579">
        <v>10151.0913562285</v>
      </c>
      <c r="EI579">
        <v>5040.0020160008062</v>
      </c>
      <c r="EJ579">
        <v>33570.823407528849</v>
      </c>
      <c r="EK579">
        <v>900</v>
      </c>
      <c r="EL579">
        <v>62302.295563048225</v>
      </c>
      <c r="EM579">
        <v>725660</v>
      </c>
      <c r="EN579">
        <v>5600</v>
      </c>
      <c r="EO579">
        <v>884890</v>
      </c>
      <c r="EP579">
        <v>15938.963933229044</v>
      </c>
      <c r="EQ579">
        <v>585644.11715373804</v>
      </c>
      <c r="EV579">
        <v>8336.3312739096</v>
      </c>
      <c r="EW579">
        <v>650</v>
      </c>
      <c r="EX579">
        <v>12600</v>
      </c>
      <c r="EY579">
        <v>1308200</v>
      </c>
      <c r="EZ579">
        <v>5947.7887222641702</v>
      </c>
      <c r="FA579">
        <v>373813.46242881374</v>
      </c>
      <c r="FB579">
        <v>20154.07292102095</v>
      </c>
      <c r="FC579">
        <v>1349203.5727657108</v>
      </c>
      <c r="FD579">
        <v>6655.4883787392</v>
      </c>
      <c r="FE579">
        <v>639410</v>
      </c>
      <c r="FF579">
        <v>12900</v>
      </c>
      <c r="FG579">
        <v>6371450</v>
      </c>
      <c r="FH579">
        <v>19970.597690013597</v>
      </c>
      <c r="FI579">
        <v>1771760</v>
      </c>
      <c r="FJ579">
        <v>23247.141145098667</v>
      </c>
      <c r="FK579">
        <v>22530</v>
      </c>
      <c r="FL579">
        <v>22685.429588573174</v>
      </c>
      <c r="FM579">
        <v>205550.46166514675</v>
      </c>
      <c r="FN579">
        <v>82654.46582484353</v>
      </c>
      <c r="FO579">
        <v>512826.66666666669</v>
      </c>
      <c r="FP579">
        <v>16500</v>
      </c>
      <c r="FQ579">
        <v>1103370</v>
      </c>
      <c r="FT579">
        <v>10400</v>
      </c>
      <c r="FU579">
        <v>415200</v>
      </c>
      <c r="FV579">
        <v>10900</v>
      </c>
      <c r="FW579">
        <v>580620</v>
      </c>
      <c r="FX579">
        <v>12023.285037943406</v>
      </c>
      <c r="FY579">
        <v>89640</v>
      </c>
      <c r="FZ579">
        <v>46159.244434499604</v>
      </c>
      <c r="GA579">
        <v>300910</v>
      </c>
      <c r="GB579">
        <v>60794.068877649632</v>
      </c>
      <c r="GC579">
        <v>10860</v>
      </c>
      <c r="GD579">
        <v>7168.5168259454458</v>
      </c>
      <c r="GE579">
        <v>119705.95305995355</v>
      </c>
      <c r="GF579">
        <v>8000.0007999999998</v>
      </c>
      <c r="GG579">
        <v>478829.95211700478</v>
      </c>
      <c r="GH579">
        <v>17548.599864816966</v>
      </c>
      <c r="GI579">
        <v>23684.857564059603</v>
      </c>
      <c r="GJ579">
        <v>27083.646680970887</v>
      </c>
      <c r="GK579">
        <v>20870</v>
      </c>
      <c r="GL579">
        <v>11424.750463111099</v>
      </c>
      <c r="GM579">
        <v>4332950</v>
      </c>
      <c r="GN579">
        <v>22938.785508233443</v>
      </c>
      <c r="GO579">
        <v>7935.001983750496</v>
      </c>
      <c r="GR579">
        <v>7968.5462046808634</v>
      </c>
      <c r="GS579">
        <v>127577.85095138501</v>
      </c>
      <c r="GT579">
        <v>9130</v>
      </c>
      <c r="GU579">
        <v>656580</v>
      </c>
      <c r="GV579">
        <v>7190</v>
      </c>
      <c r="GW579">
        <v>915620</v>
      </c>
      <c r="GX579">
        <v>15983.754358655999</v>
      </c>
      <c r="GY579">
        <v>409970</v>
      </c>
      <c r="GZ579">
        <v>11661.022080000001</v>
      </c>
      <c r="HA579">
        <v>3560309.183463959</v>
      </c>
      <c r="HD579">
        <v>32046.258706747409</v>
      </c>
      <c r="HE579">
        <v>131990</v>
      </c>
      <c r="HH579">
        <v>19951.06143421731</v>
      </c>
      <c r="HI579">
        <v>82404.638240466506</v>
      </c>
      <c r="HL579">
        <v>19581.949224060299</v>
      </c>
      <c r="HM579">
        <v>554378</v>
      </c>
      <c r="HN579">
        <v>15264.839353211815</v>
      </c>
      <c r="HO579">
        <v>2615621.9601540123</v>
      </c>
      <c r="HP579">
        <v>104844.83290730495</v>
      </c>
      <c r="HQ579">
        <v>2799.998880000448</v>
      </c>
      <c r="HR579">
        <v>5639.7316548822</v>
      </c>
      <c r="HS579">
        <v>84538.064783147667</v>
      </c>
      <c r="HT579">
        <v>5233.9749847497924</v>
      </c>
      <c r="HU579">
        <v>4945.4997527250125</v>
      </c>
      <c r="HV579">
        <v>19021.704839059999</v>
      </c>
      <c r="HW579">
        <v>100</v>
      </c>
      <c r="HX579">
        <v>12144.831223750714</v>
      </c>
      <c r="HY579">
        <v>104.00004992002395</v>
      </c>
      <c r="HZ579">
        <v>13749.763602241617</v>
      </c>
      <c r="IA579">
        <v>2710</v>
      </c>
      <c r="IB579">
        <v>17578.071035936078</v>
      </c>
      <c r="IC579">
        <v>3010</v>
      </c>
      <c r="ID579">
        <v>7597.3375606733107</v>
      </c>
      <c r="IE579">
        <v>242570</v>
      </c>
      <c r="IF579">
        <v>14524.723532302587</v>
      </c>
      <c r="IG579">
        <v>167138.41451641396</v>
      </c>
      <c r="IH579">
        <v>4844.9451047226403</v>
      </c>
      <c r="II579">
        <v>1068103.0410346102</v>
      </c>
      <c r="IJ579">
        <v>4300</v>
      </c>
      <c r="IK579">
        <v>357120</v>
      </c>
      <c r="IL579">
        <v>99083.293699999995</v>
      </c>
      <c r="IM579">
        <v>4098985.6395942559</v>
      </c>
      <c r="IN579">
        <v>4354.507876187</v>
      </c>
      <c r="IO579">
        <v>185740</v>
      </c>
      <c r="IP579">
        <v>14060.594723195249</v>
      </c>
      <c r="IQ579">
        <v>613590</v>
      </c>
      <c r="IR579">
        <v>20974.59312125904</v>
      </c>
      <c r="IS579">
        <v>138971.98471308168</v>
      </c>
      <c r="IT579">
        <v>91934.9</v>
      </c>
      <c r="IU579">
        <v>47310</v>
      </c>
      <c r="IV579">
        <v>24710.128865944498</v>
      </c>
      <c r="IW579">
        <v>177744.11553365734</v>
      </c>
      <c r="IX579">
        <v>264410.18815698609</v>
      </c>
      <c r="IY579">
        <v>20580</v>
      </c>
      <c r="IZ579">
        <v>47251.922100000003</v>
      </c>
      <c r="JA579">
        <v>2539172.2636400433</v>
      </c>
      <c r="JB579">
        <v>13268.901768288744</v>
      </c>
      <c r="JC579">
        <v>22534.694000364892</v>
      </c>
      <c r="JD579">
        <v>8802.6730971971647</v>
      </c>
      <c r="JE579">
        <v>22251.895549620669</v>
      </c>
      <c r="JF579">
        <v>45830.747380291999</v>
      </c>
      <c r="JG579">
        <v>7450</v>
      </c>
      <c r="JH579">
        <v>13718.705</v>
      </c>
      <c r="JI579">
        <v>447440</v>
      </c>
      <c r="JJ579">
        <v>79009.937461590802</v>
      </c>
      <c r="JK579">
        <v>994224.00000015914</v>
      </c>
      <c r="JL579">
        <v>10928.632137998567</v>
      </c>
      <c r="JM579">
        <v>5967.6343595324188</v>
      </c>
      <c r="JN579">
        <v>56674.522154390346</v>
      </c>
      <c r="JO579">
        <v>1325010</v>
      </c>
      <c r="JP579">
        <v>29433.315093287831</v>
      </c>
      <c r="JQ579">
        <v>52986.666666666664</v>
      </c>
      <c r="JR579">
        <v>24201.979200000002</v>
      </c>
      <c r="JS579">
        <v>143510</v>
      </c>
      <c r="JT579">
        <v>15359.399931383659</v>
      </c>
      <c r="JU579">
        <v>170089.66598206511</v>
      </c>
      <c r="JV579">
        <v>14240.788885723377</v>
      </c>
      <c r="JW579">
        <v>65470.002397796896</v>
      </c>
      <c r="JX579">
        <v>7441.2730700000002</v>
      </c>
      <c r="JY579">
        <v>353020</v>
      </c>
      <c r="JZ579">
        <v>20000</v>
      </c>
      <c r="KA579">
        <v>3170</v>
      </c>
      <c r="KD579">
        <v>28918.074000000001</v>
      </c>
      <c r="KE579">
        <v>554592.08659608522</v>
      </c>
      <c r="KF579">
        <v>11458.328750000001</v>
      </c>
      <c r="KG579">
        <v>129480.05179202072</v>
      </c>
      <c r="KH579">
        <v>39257.618937662432</v>
      </c>
      <c r="KI579">
        <v>177619.43783319677</v>
      </c>
      <c r="KJ579">
        <v>7150</v>
      </c>
      <c r="KK579">
        <v>774450</v>
      </c>
      <c r="KL579">
        <v>15373.260716380002</v>
      </c>
      <c r="KM579">
        <v>4130</v>
      </c>
      <c r="KN579">
        <v>81358.63667132202</v>
      </c>
      <c r="KO579">
        <v>11610</v>
      </c>
      <c r="KP579">
        <v>25019.78544</v>
      </c>
      <c r="KQ579">
        <v>1038800</v>
      </c>
      <c r="KR579">
        <v>21562.081980702904</v>
      </c>
      <c r="KS579">
        <v>1405232.5293594985</v>
      </c>
      <c r="KT579">
        <v>31421.12713211876</v>
      </c>
      <c r="KU579">
        <v>22830</v>
      </c>
      <c r="NE579">
        <v>27090.911799999998</v>
      </c>
      <c r="NF579">
        <v>309561.96904380311</v>
      </c>
      <c r="NG579">
        <v>19834.59234227243</v>
      </c>
      <c r="NH579">
        <v>2655065.8937973646</v>
      </c>
      <c r="NI579">
        <v>13458.696952010801</v>
      </c>
      <c r="NJ579">
        <v>150170</v>
      </c>
      <c r="NK579">
        <v>20658.374558653577</v>
      </c>
      <c r="NL579">
        <v>785050</v>
      </c>
      <c r="NM579">
        <v>11513.948257211565</v>
      </c>
      <c r="NN579">
        <v>436218.10905452725</v>
      </c>
      <c r="NO579">
        <v>20936.530987950104</v>
      </c>
      <c r="NP579">
        <v>97468.286434580892</v>
      </c>
      <c r="NQ579">
        <v>24763.065179021698</v>
      </c>
      <c r="NR579">
        <v>770193.27848119498</v>
      </c>
      <c r="NS579">
        <v>27391.641356900047</v>
      </c>
      <c r="NT579">
        <v>55780</v>
      </c>
      <c r="NU579">
        <v>18732.227624466999</v>
      </c>
      <c r="NV579">
        <v>7440</v>
      </c>
      <c r="NY579">
        <v>62392.042685264889</v>
      </c>
      <c r="NZ579">
        <v>624420</v>
      </c>
      <c r="OC579">
        <v>22560.234593256202</v>
      </c>
      <c r="OD579">
        <v>171396.0428490107</v>
      </c>
      <c r="OE579">
        <v>17672.5285</v>
      </c>
      <c r="OF579">
        <v>147230</v>
      </c>
      <c r="OG579">
        <v>8564.5563903829334</v>
      </c>
      <c r="OH579">
        <v>239620</v>
      </c>
      <c r="OI579">
        <v>14534.376069723381</v>
      </c>
      <c r="OJ579">
        <v>1010240</v>
      </c>
      <c r="OK579">
        <v>11750</v>
      </c>
      <c r="OL579">
        <v>1529880</v>
      </c>
      <c r="OM579">
        <v>14681.463099476046</v>
      </c>
      <c r="ON579">
        <v>271113.59155455523</v>
      </c>
      <c r="OO579">
        <v>47688.544112174997</v>
      </c>
      <c r="OP579">
        <v>20240</v>
      </c>
      <c r="OQ579">
        <v>110713.12812403199</v>
      </c>
      <c r="OR579">
        <v>170</v>
      </c>
      <c r="OS579">
        <v>37191.277996756202</v>
      </c>
      <c r="OT579">
        <v>488180</v>
      </c>
      <c r="OU579">
        <v>18451.641656395081</v>
      </c>
      <c r="OV579">
        <v>38752.088541247889</v>
      </c>
      <c r="OW579">
        <v>13051.083733111527</v>
      </c>
      <c r="OX579">
        <v>2130</v>
      </c>
      <c r="OY579">
        <v>7225.3619922476782</v>
      </c>
      <c r="OZ579">
        <v>70</v>
      </c>
      <c r="PA579">
        <v>4149.3963935079155</v>
      </c>
      <c r="PB579">
        <v>69267.64268308795</v>
      </c>
      <c r="PC579">
        <v>3886.49701</v>
      </c>
      <c r="PD579">
        <v>4350</v>
      </c>
      <c r="PE579">
        <v>31500</v>
      </c>
      <c r="PF579">
        <v>379430</v>
      </c>
      <c r="PG579">
        <v>38042.15754339</v>
      </c>
      <c r="PH579">
        <v>421130</v>
      </c>
      <c r="PI579">
        <v>11900</v>
      </c>
      <c r="PJ579">
        <v>4410</v>
      </c>
      <c r="PK579">
        <v>17178.563999999998</v>
      </c>
      <c r="PL579">
        <v>12740</v>
      </c>
      <c r="PM579">
        <v>32802.241460572499</v>
      </c>
      <c r="PN579">
        <v>1609490</v>
      </c>
      <c r="PO579">
        <v>7237.226485349478</v>
      </c>
      <c r="PP579">
        <v>678950.42526953924</v>
      </c>
      <c r="PS579">
        <v>8727.1069686953942</v>
      </c>
      <c r="PT579">
        <v>2216.0247783975165</v>
      </c>
      <c r="PU579">
        <v>7940</v>
      </c>
      <c r="PV579">
        <v>4280</v>
      </c>
      <c r="PW579">
        <v>58555.568004756002</v>
      </c>
      <c r="PX579">
        <v>200</v>
      </c>
      <c r="PY579">
        <v>14235.225106809356</v>
      </c>
      <c r="PZ579">
        <v>68685.039039761949</v>
      </c>
      <c r="QA579">
        <v>34953.94070923129</v>
      </c>
      <c r="QB579">
        <v>110.68751660313023</v>
      </c>
      <c r="QC579">
        <v>115132.95098068625</v>
      </c>
      <c r="QD579">
        <v>411684.16467366589</v>
      </c>
      <c r="QE579">
        <v>7972.4435482340004</v>
      </c>
      <c r="QF579">
        <v>5810</v>
      </c>
      <c r="QI579">
        <v>31205.636478870023</v>
      </c>
      <c r="QJ579">
        <v>72070</v>
      </c>
      <c r="QK579">
        <v>7846.2288775006245</v>
      </c>
      <c r="QL579">
        <v>20960</v>
      </c>
      <c r="QM579">
        <v>52195.857281467193</v>
      </c>
      <c r="QN579">
        <v>54050.013512503378</v>
      </c>
      <c r="QO579">
        <v>16655.952680019549</v>
      </c>
      <c r="QP579">
        <v>30367.077984645512</v>
      </c>
      <c r="QQ579">
        <v>110513.86021380578</v>
      </c>
      <c r="QR579">
        <v>46840</v>
      </c>
      <c r="QS579">
        <v>21580.738383259129</v>
      </c>
      <c r="QT579">
        <v>94424.952787523609</v>
      </c>
      <c r="QU579">
        <v>22900</v>
      </c>
      <c r="QV579">
        <v>10</v>
      </c>
      <c r="QW579">
        <v>10567.647943829999</v>
      </c>
      <c r="QX579">
        <v>13050</v>
      </c>
      <c r="QY579">
        <v>102276.62974267559</v>
      </c>
      <c r="QZ579">
        <v>140</v>
      </c>
      <c r="RA579">
        <v>15952.997959849674</v>
      </c>
      <c r="RB579">
        <v>7920</v>
      </c>
      <c r="RC579">
        <v>24150</v>
      </c>
      <c r="RD579">
        <v>209910</v>
      </c>
      <c r="RE579">
        <v>7189.8847189883991</v>
      </c>
      <c r="RF579">
        <v>20822.99791770021</v>
      </c>
      <c r="RG579">
        <v>23925.184934377055</v>
      </c>
      <c r="RH579">
        <v>701.5001753750438</v>
      </c>
      <c r="RI579">
        <v>13103.122833472798</v>
      </c>
      <c r="RJ579">
        <v>1630</v>
      </c>
      <c r="RK579">
        <v>36366.288074870143</v>
      </c>
      <c r="RL579">
        <v>13719.505335369282</v>
      </c>
      <c r="RM579">
        <v>4030</v>
      </c>
      <c r="RN579">
        <v>1517840</v>
      </c>
      <c r="RO579">
        <v>26774.988921667802</v>
      </c>
      <c r="RP579">
        <v>19020</v>
      </c>
      <c r="RQ579">
        <v>6137.3861999999999</v>
      </c>
      <c r="RR579">
        <v>510</v>
      </c>
      <c r="RS579">
        <v>102515.69561970969</v>
      </c>
      <c r="RT579">
        <v>2334.5005836251457</v>
      </c>
      <c r="RU579">
        <v>103710.68130165437</v>
      </c>
      <c r="RV579">
        <v>80710</v>
      </c>
      <c r="RW579">
        <v>34628.5271269316</v>
      </c>
      <c r="RX579">
        <v>4210</v>
      </c>
      <c r="RY579">
        <v>12772.72855</v>
      </c>
      <c r="RZ579">
        <v>5113778.4886221513</v>
      </c>
      <c r="SA579">
        <v>6571.7807999999995</v>
      </c>
      <c r="SB579">
        <v>117980</v>
      </c>
      <c r="SC579">
        <v>41454.539309339714</v>
      </c>
      <c r="SD579">
        <v>80820</v>
      </c>
      <c r="SE579">
        <v>12949.9944</v>
      </c>
      <c r="SF579">
        <v>10210</v>
      </c>
      <c r="SG579">
        <v>41481.705099151201</v>
      </c>
      <c r="SH579">
        <v>610</v>
      </c>
      <c r="SI579">
        <v>35104.981745899349</v>
      </c>
      <c r="SJ579">
        <v>1099702.6149554197</v>
      </c>
      <c r="SK579">
        <v>28739.39460813902</v>
      </c>
      <c r="SL579">
        <v>540</v>
      </c>
      <c r="SM579">
        <v>5957.9437499999995</v>
      </c>
      <c r="SN579">
        <v>106130</v>
      </c>
      <c r="SQ579">
        <v>32600</v>
      </c>
      <c r="SR579">
        <v>47850</v>
      </c>
      <c r="SS579">
        <v>22582.173804471498</v>
      </c>
      <c r="ST579">
        <v>54330</v>
      </c>
      <c r="SU579">
        <v>7400</v>
      </c>
      <c r="SV579">
        <v>3520</v>
      </c>
      <c r="SW579">
        <v>13775.688760348798</v>
      </c>
      <c r="SX579">
        <v>12860</v>
      </c>
      <c r="SY579">
        <v>7512.5347536119998</v>
      </c>
      <c r="SZ579">
        <v>600</v>
      </c>
      <c r="TA579">
        <v>37823.486152756035</v>
      </c>
      <c r="TB579">
        <v>1653197.8407411464</v>
      </c>
      <c r="TC579">
        <v>5040</v>
      </c>
      <c r="TD579">
        <v>3832700</v>
      </c>
      <c r="TE579">
        <v>25215.745925162002</v>
      </c>
      <c r="TF579">
        <v>530</v>
      </c>
      <c r="TG579">
        <v>27513.712930369878</v>
      </c>
      <c r="TH579">
        <v>380</v>
      </c>
      <c r="TI579">
        <v>7185.0764398094007</v>
      </c>
      <c r="TJ579">
        <v>235960</v>
      </c>
      <c r="TK579">
        <v>8052.2923967711995</v>
      </c>
      <c r="TL579">
        <v>84160</v>
      </c>
      <c r="TM579">
        <v>12376.97108792325</v>
      </c>
      <c r="TN579">
        <v>621490</v>
      </c>
      <c r="TO579">
        <v>10414.009479552</v>
      </c>
      <c r="TP579">
        <v>10100</v>
      </c>
      <c r="TQ579">
        <v>13392.85165178625</v>
      </c>
      <c r="TR579">
        <v>669979.23469145945</v>
      </c>
      <c r="TS579">
        <v>5848.867682673721</v>
      </c>
      <c r="TT579">
        <v>207260</v>
      </c>
      <c r="TU579">
        <v>40578.498599999999</v>
      </c>
      <c r="TV579">
        <v>819375.97858783265</v>
      </c>
      <c r="TW579">
        <v>15229.2487556208</v>
      </c>
      <c r="TX579">
        <v>47270</v>
      </c>
      <c r="TY579">
        <v>20879.135494507998</v>
      </c>
      <c r="TZ579">
        <v>9309584.6832896061</v>
      </c>
      <c r="UA579">
        <v>13348.03117587357</v>
      </c>
      <c r="UB579">
        <v>10</v>
      </c>
      <c r="UC579">
        <v>7450</v>
      </c>
      <c r="UD579">
        <v>461750</v>
      </c>
      <c r="UE579">
        <v>5702.1284411985571</v>
      </c>
      <c r="UF579">
        <v>60610</v>
      </c>
      <c r="UG579">
        <v>18832.767059929487</v>
      </c>
      <c r="UH579">
        <v>519700</v>
      </c>
      <c r="UI579">
        <v>31484.730166958194</v>
      </c>
      <c r="UJ579">
        <v>25810</v>
      </c>
      <c r="UK579">
        <v>6500</v>
      </c>
      <c r="UL579">
        <v>10</v>
      </c>
      <c r="UM579">
        <v>8300</v>
      </c>
      <c r="UN579">
        <v>7810</v>
      </c>
      <c r="UO579">
        <v>14040.189645689999</v>
      </c>
      <c r="UP579">
        <v>2387150</v>
      </c>
      <c r="UQ579">
        <v>26199.006767663283</v>
      </c>
      <c r="UR579">
        <v>1098912.8637390872</v>
      </c>
      <c r="UU579">
        <v>7970.3864121783145</v>
      </c>
      <c r="UV579">
        <v>126250</v>
      </c>
      <c r="UW579">
        <v>12331.240498393599</v>
      </c>
      <c r="UX579">
        <v>3000</v>
      </c>
      <c r="UY579">
        <v>21675.044663110402</v>
      </c>
      <c r="UZ579">
        <v>355460</v>
      </c>
      <c r="VA579">
        <v>7481.569132498943</v>
      </c>
      <c r="VB579">
        <v>235130</v>
      </c>
      <c r="VC579">
        <v>9948.6422415069992</v>
      </c>
      <c r="VD579">
        <v>196830</v>
      </c>
      <c r="VE579">
        <v>38985.332548509599</v>
      </c>
      <c r="VF579">
        <v>133789.67324206402</v>
      </c>
      <c r="VG579">
        <v>10150</v>
      </c>
      <c r="VH579">
        <v>2933510</v>
      </c>
      <c r="VK579">
        <v>27414.681928914</v>
      </c>
      <c r="VL579">
        <v>520</v>
      </c>
      <c r="VM579">
        <v>3700</v>
      </c>
      <c r="VN579">
        <v>45020</v>
      </c>
      <c r="VO579">
        <v>43181.789490439995</v>
      </c>
      <c r="VP579">
        <v>25040</v>
      </c>
      <c r="VQ579">
        <v>22754.08592679456</v>
      </c>
      <c r="VR579">
        <v>2840</v>
      </c>
      <c r="VS579">
        <v>23808</v>
      </c>
      <c r="VT579">
        <v>3843.75</v>
      </c>
      <c r="VU579">
        <v>6400</v>
      </c>
      <c r="VV579">
        <v>21210</v>
      </c>
      <c r="VW579">
        <v>4090</v>
      </c>
      <c r="VX579">
        <v>165680</v>
      </c>
      <c r="VY579">
        <v>14393.660201456834</v>
      </c>
      <c r="VZ579">
        <v>6640</v>
      </c>
      <c r="WA579">
        <v>35029.634225798924</v>
      </c>
      <c r="WB579">
        <v>870</v>
      </c>
      <c r="WC579">
        <v>22981.4025</v>
      </c>
      <c r="WD579">
        <v>79860</v>
      </c>
      <c r="WE579">
        <v>50609.876720728767</v>
      </c>
      <c r="WF579">
        <v>640</v>
      </c>
      <c r="WG579">
        <v>9722.421991177649</v>
      </c>
      <c r="WH579">
        <v>286964.9856517507</v>
      </c>
      <c r="WI579">
        <v>105408.93660300646</v>
      </c>
      <c r="WJ579">
        <v>3930</v>
      </c>
      <c r="WK579">
        <v>22516.111728987624</v>
      </c>
      <c r="WL579">
        <v>3791158.3472103374</v>
      </c>
      <c r="WM579">
        <v>8280</v>
      </c>
      <c r="WN579">
        <v>1504680</v>
      </c>
      <c r="WO579">
        <v>37031.846400000002</v>
      </c>
      <c r="WP579">
        <v>6780</v>
      </c>
      <c r="WQ579">
        <v>14384.6175</v>
      </c>
      <c r="WR579">
        <v>143740</v>
      </c>
      <c r="WS579">
        <v>53655.801016210884</v>
      </c>
      <c r="WT579">
        <v>438199.7809001095</v>
      </c>
      <c r="WU579">
        <v>18608.476458044366</v>
      </c>
      <c r="WV579">
        <v>1059000.5603510696</v>
      </c>
      <c r="WW579">
        <v>27996.963046764158</v>
      </c>
      <c r="WX579">
        <v>640</v>
      </c>
      <c r="WY579">
        <v>54724.661749421</v>
      </c>
      <c r="WZ579">
        <v>178600</v>
      </c>
      <c r="XA579">
        <v>36141.544288343997</v>
      </c>
      <c r="XB579">
        <v>2466890</v>
      </c>
      <c r="XC579">
        <v>18605.393</v>
      </c>
      <c r="XD579">
        <v>2042660</v>
      </c>
      <c r="XG579">
        <v>18523.334447465048</v>
      </c>
      <c r="XH579">
        <v>108326.83194583056</v>
      </c>
      <c r="XI579">
        <v>9837.9832551239997</v>
      </c>
      <c r="XJ579">
        <v>417895.18775798945</v>
      </c>
      <c r="XK579">
        <v>14584.77</v>
      </c>
      <c r="XL579">
        <v>161460</v>
      </c>
      <c r="XM579">
        <v>21860.217191608142</v>
      </c>
      <c r="XN579">
        <v>127360</v>
      </c>
      <c r="XO579">
        <v>20972.975816938822</v>
      </c>
      <c r="XP579">
        <v>665183.33333333337</v>
      </c>
      <c r="XQ579">
        <v>14858.875606736856</v>
      </c>
      <c r="XR579">
        <v>4500</v>
      </c>
      <c r="XS579">
        <v>12713.979066636435</v>
      </c>
      <c r="XT579">
        <v>403909.88105399773</v>
      </c>
      <c r="XU579">
        <v>7965.7729461233575</v>
      </c>
      <c r="XV579">
        <v>3743.1573890115842</v>
      </c>
      <c r="XW579">
        <v>7914.6427353291629</v>
      </c>
      <c r="XX579">
        <v>514474.08178616338</v>
      </c>
      <c r="XY579">
        <v>15378.783265150898</v>
      </c>
      <c r="XZ579">
        <v>4052.401215720527</v>
      </c>
      <c r="YA579">
        <v>9808.6083879046382</v>
      </c>
      <c r="YB579">
        <v>9990</v>
      </c>
      <c r="YC579">
        <v>4120</v>
      </c>
      <c r="YD579">
        <v>173560</v>
      </c>
      <c r="YE579">
        <v>7935.8131543030522</v>
      </c>
      <c r="YF579">
        <v>197016.07880643153</v>
      </c>
      <c r="YG579">
        <v>12052.74938725287</v>
      </c>
      <c r="YH579">
        <v>66433.496678325158</v>
      </c>
      <c r="YI579">
        <v>32893.781939552588</v>
      </c>
      <c r="YJ579">
        <v>47788.636858136277</v>
      </c>
      <c r="YK579">
        <v>12930.920946530217</v>
      </c>
      <c r="YL579">
        <v>33010</v>
      </c>
      <c r="YM579">
        <v>15606.501381783462</v>
      </c>
      <c r="YN579">
        <v>19290</v>
      </c>
      <c r="YO579">
        <v>12600</v>
      </c>
      <c r="YP579">
        <v>123030</v>
      </c>
      <c r="YQ579">
        <v>32706.900420030644</v>
      </c>
      <c r="YR579">
        <v>1117139.0648582806</v>
      </c>
      <c r="YS579">
        <v>11089.682451501953</v>
      </c>
      <c r="YT579">
        <v>843451.89060712699</v>
      </c>
      <c r="YU579">
        <v>55500</v>
      </c>
      <c r="YV579">
        <v>508690</v>
      </c>
      <c r="YW579">
        <v>40835.455517472947</v>
      </c>
      <c r="YX579">
        <v>4344.9995655000439</v>
      </c>
      <c r="ZA579">
        <v>9184.6613264694497</v>
      </c>
      <c r="ZB579">
        <v>131730</v>
      </c>
      <c r="ZC579">
        <v>6120</v>
      </c>
      <c r="ZD579">
        <v>167340</v>
      </c>
      <c r="ZE579">
        <v>34913.530735305598</v>
      </c>
      <c r="ZF579">
        <v>1000</v>
      </c>
      <c r="ZG579">
        <v>56191.512212930087</v>
      </c>
      <c r="ZH579">
        <v>3200</v>
      </c>
      <c r="ZI579">
        <v>37103.908686550734</v>
      </c>
      <c r="ZJ579">
        <v>27870</v>
      </c>
      <c r="ZK579">
        <v>14943.107825345902</v>
      </c>
      <c r="ZL579">
        <v>25930</v>
      </c>
      <c r="ZM579">
        <v>6000</v>
      </c>
      <c r="ZN579">
        <v>1141550</v>
      </c>
      <c r="ZO579">
        <v>12640.19715</v>
      </c>
      <c r="ZP579">
        <v>137450</v>
      </c>
      <c r="ZQ579">
        <v>36042.348614399103</v>
      </c>
      <c r="ZR579">
        <v>4289.9987130003865</v>
      </c>
      <c r="ZS579">
        <v>13518.051664920367</v>
      </c>
      <c r="ZT579">
        <v>5132124.1936094267</v>
      </c>
      <c r="ZU579">
        <v>15072.366296154169</v>
      </c>
      <c r="ZV579">
        <v>26121.616717834702</v>
      </c>
      <c r="ZW579">
        <v>20702.604320990402</v>
      </c>
      <c r="ZX579">
        <v>10</v>
      </c>
      <c r="ZY579">
        <v>6452.476538845196</v>
      </c>
      <c r="ZZ579">
        <v>688321.06571532274</v>
      </c>
      <c r="AAA579">
        <v>197151.16252461</v>
      </c>
      <c r="AAB579">
        <v>18310</v>
      </c>
      <c r="AAC579">
        <v>8951.0384360655662</v>
      </c>
      <c r="AAD579">
        <v>4162251.9499808443</v>
      </c>
      <c r="AAE579">
        <v>14197.984298341442</v>
      </c>
      <c r="AAF579">
        <v>24223.8795848974</v>
      </c>
      <c r="AAG579">
        <v>44808.399389930397</v>
      </c>
      <c r="AAH579">
        <v>339602.9660397034</v>
      </c>
      <c r="AAI579">
        <v>10900</v>
      </c>
      <c r="AAJ579">
        <v>7380</v>
      </c>
      <c r="AAK579">
        <v>27900</v>
      </c>
      <c r="AAL579">
        <v>930</v>
      </c>
      <c r="AAM579">
        <v>19623.772044100333</v>
      </c>
      <c r="AAN579">
        <v>124679.06420369528</v>
      </c>
      <c r="AAO579">
        <v>17911.859930975883</v>
      </c>
      <c r="AAP579">
        <v>191730</v>
      </c>
      <c r="AAQ579">
        <v>17410.3515470651</v>
      </c>
      <c r="AAR579">
        <v>174679.09907651498</v>
      </c>
      <c r="AAS579">
        <v>61755.989520932017</v>
      </c>
      <c r="AAT579">
        <v>614.90007759462685</v>
      </c>
      <c r="AAU579">
        <v>19826.082000000002</v>
      </c>
      <c r="AAV579">
        <v>47851.511962877987</v>
      </c>
      <c r="AAW579">
        <v>29451.8544</v>
      </c>
      <c r="AAX579">
        <v>711850</v>
      </c>
      <c r="AAY579">
        <v>42600</v>
      </c>
      <c r="AAZ579">
        <v>26670</v>
      </c>
      <c r="ABA579">
        <v>8910.6529735068561</v>
      </c>
      <c r="ABB579">
        <v>1574528.8425471159</v>
      </c>
      <c r="ABC579">
        <v>15861.635914508432</v>
      </c>
      <c r="ABD579">
        <v>1084843.7558512245</v>
      </c>
      <c r="ABE579">
        <v>15362.1998647986</v>
      </c>
      <c r="ABF579">
        <v>51590</v>
      </c>
      <c r="ABG579">
        <v>35121.842326258498</v>
      </c>
      <c r="ABH579">
        <v>760</v>
      </c>
      <c r="ABI579">
        <v>6240</v>
      </c>
      <c r="ABJ579">
        <v>217050</v>
      </c>
      <c r="ABK579">
        <v>10554.540775432231</v>
      </c>
      <c r="ABL579">
        <v>219419.52805804662</v>
      </c>
      <c r="ABM579">
        <v>12864.821639468879</v>
      </c>
      <c r="ABN579">
        <v>1510</v>
      </c>
      <c r="ABO579">
        <v>9716.0964026250003</v>
      </c>
      <c r="ABP579">
        <v>345360</v>
      </c>
    </row>
    <row r="580" spans="1:744" x14ac:dyDescent="0.25">
      <c r="A580" s="6">
        <v>42996</v>
      </c>
      <c r="B580">
        <v>22236.103697601691</v>
      </c>
      <c r="C580">
        <v>262767.97372320265</v>
      </c>
      <c r="D580">
        <v>10501.6727658855</v>
      </c>
      <c r="E580">
        <v>36866.698156667859</v>
      </c>
      <c r="F580">
        <v>5418.3998114456299</v>
      </c>
      <c r="G580">
        <v>45620</v>
      </c>
      <c r="H580">
        <v>2620</v>
      </c>
      <c r="I580">
        <v>7945860</v>
      </c>
      <c r="J580">
        <v>3510</v>
      </c>
      <c r="K580">
        <v>281930</v>
      </c>
      <c r="N580">
        <v>4470</v>
      </c>
      <c r="O580">
        <v>337520</v>
      </c>
      <c r="P580">
        <v>5055.2209036491167</v>
      </c>
      <c r="Q580">
        <v>25300</v>
      </c>
      <c r="R580">
        <v>13074.20966686744</v>
      </c>
      <c r="S580">
        <v>25220</v>
      </c>
      <c r="T580">
        <v>4160</v>
      </c>
      <c r="U580">
        <v>132970</v>
      </c>
      <c r="V580">
        <v>8915.3091999999997</v>
      </c>
      <c r="W580">
        <v>1411210</v>
      </c>
      <c r="X580">
        <v>29000</v>
      </c>
      <c r="Y580">
        <v>5500</v>
      </c>
      <c r="Z580">
        <v>55604.111610185137</v>
      </c>
      <c r="AA580">
        <v>29.999985000007499</v>
      </c>
      <c r="AB580">
        <v>2490</v>
      </c>
      <c r="AC580">
        <v>14890</v>
      </c>
      <c r="AD580">
        <v>36547.355657193213</v>
      </c>
      <c r="AE580">
        <v>13800</v>
      </c>
      <c r="AF580">
        <v>4160</v>
      </c>
      <c r="AG580">
        <v>2558010</v>
      </c>
      <c r="AH580">
        <v>16265.089898894579</v>
      </c>
      <c r="AI580">
        <v>880</v>
      </c>
      <c r="AJ580">
        <v>4427.8793498717996</v>
      </c>
      <c r="AK580">
        <v>6450</v>
      </c>
      <c r="AL580">
        <v>3915.8378699999998</v>
      </c>
      <c r="AM580">
        <v>90750</v>
      </c>
      <c r="AN580">
        <v>7419.0458547609996</v>
      </c>
      <c r="AO580">
        <v>31741.507548289203</v>
      </c>
      <c r="AP580">
        <v>26035.116140544003</v>
      </c>
      <c r="AQ580">
        <v>4082944.9413841898</v>
      </c>
      <c r="AR580">
        <v>20583.325099999998</v>
      </c>
      <c r="AS580">
        <v>226608.09064323627</v>
      </c>
      <c r="AT580">
        <v>23800</v>
      </c>
      <c r="AU580">
        <v>35010</v>
      </c>
      <c r="AV580">
        <v>19117.468291502955</v>
      </c>
      <c r="AW580">
        <v>1549372.8276486846</v>
      </c>
      <c r="AX580">
        <v>17784</v>
      </c>
      <c r="AY580">
        <v>627450</v>
      </c>
      <c r="AZ580">
        <v>6080</v>
      </c>
      <c r="BA580">
        <v>67740</v>
      </c>
      <c r="BB580">
        <v>22160.899687826877</v>
      </c>
      <c r="BC580">
        <v>25758</v>
      </c>
      <c r="BD580">
        <v>1900</v>
      </c>
      <c r="BE580">
        <v>274160</v>
      </c>
      <c r="BF580">
        <v>18729.912465096</v>
      </c>
      <c r="BG580">
        <v>1020</v>
      </c>
      <c r="BH580">
        <v>4000</v>
      </c>
      <c r="BI580">
        <v>76120</v>
      </c>
      <c r="BN580">
        <v>26405.850558487167</v>
      </c>
      <c r="BO580">
        <v>100000.98999990101</v>
      </c>
      <c r="BP580">
        <v>7297.3194725924395</v>
      </c>
      <c r="BQ580">
        <v>460.19979751208905</v>
      </c>
      <c r="BR580">
        <v>17479.541971527298</v>
      </c>
      <c r="BS580">
        <v>116737.05486641578</v>
      </c>
      <c r="BT580">
        <v>46796.019623035638</v>
      </c>
      <c r="BU580">
        <v>7600</v>
      </c>
      <c r="BV580">
        <v>3300</v>
      </c>
      <c r="BW580">
        <v>3193010</v>
      </c>
      <c r="BZ580">
        <v>9180.7950534987467</v>
      </c>
      <c r="CA580">
        <v>7242349.0136250081</v>
      </c>
      <c r="CB580">
        <v>3882.58232</v>
      </c>
      <c r="CC580">
        <v>38780.375428073341</v>
      </c>
      <c r="CD580">
        <v>18583.343659006001</v>
      </c>
      <c r="CE580">
        <v>520</v>
      </c>
      <c r="CF580">
        <v>14409.286390833749</v>
      </c>
      <c r="CG580">
        <v>68960</v>
      </c>
      <c r="CH580">
        <v>13109.448299882924</v>
      </c>
      <c r="CI580">
        <v>63680</v>
      </c>
      <c r="CN580">
        <v>16949.756528248501</v>
      </c>
      <c r="CO580">
        <v>2100</v>
      </c>
      <c r="CP580">
        <v>12381.239553905069</v>
      </c>
      <c r="CQ580">
        <v>630</v>
      </c>
      <c r="CR580">
        <v>23113.9441027168</v>
      </c>
      <c r="CS580">
        <v>491455.80341767863</v>
      </c>
      <c r="CT580">
        <v>175694.8676</v>
      </c>
      <c r="CU580">
        <v>10</v>
      </c>
      <c r="CV580">
        <v>4614.8113943717808</v>
      </c>
      <c r="CW580">
        <v>389050</v>
      </c>
      <c r="CX580">
        <v>5900.0220440871226</v>
      </c>
      <c r="CY580">
        <v>300</v>
      </c>
      <c r="CZ580">
        <v>17446.26353946947</v>
      </c>
      <c r="DA580">
        <v>60360</v>
      </c>
      <c r="DB580">
        <v>4088.0923205241666</v>
      </c>
      <c r="DC580">
        <v>762642.28581541148</v>
      </c>
      <c r="DD580">
        <v>3570</v>
      </c>
      <c r="DE580">
        <v>110150</v>
      </c>
      <c r="DF580">
        <v>76950.362476706781</v>
      </c>
      <c r="DG580">
        <v>353051.71853377833</v>
      </c>
      <c r="DH580">
        <v>2720</v>
      </c>
      <c r="DI580">
        <v>7100</v>
      </c>
      <c r="DJ580">
        <v>11044.098775313581</v>
      </c>
      <c r="DK580">
        <v>41070.862725024221</v>
      </c>
      <c r="DL580">
        <v>42093.015181755902</v>
      </c>
      <c r="DM580">
        <v>49576.995042300499</v>
      </c>
      <c r="DP580">
        <v>17555.639250126602</v>
      </c>
      <c r="DQ580">
        <v>12800</v>
      </c>
      <c r="DR580">
        <v>33338.364833347194</v>
      </c>
      <c r="DS580">
        <v>17080</v>
      </c>
      <c r="DT580">
        <v>8340</v>
      </c>
      <c r="DU580">
        <v>20</v>
      </c>
      <c r="DV580">
        <v>1190</v>
      </c>
      <c r="DW580">
        <v>159860</v>
      </c>
      <c r="DX580">
        <v>6919.4758132654006</v>
      </c>
      <c r="DY580">
        <v>13320028.350023927</v>
      </c>
      <c r="DZ580">
        <v>16592.366963857574</v>
      </c>
      <c r="EA580">
        <v>3559078.4206939084</v>
      </c>
      <c r="EB580">
        <v>24886.192758703648</v>
      </c>
      <c r="EC580">
        <v>8630</v>
      </c>
      <c r="ED580">
        <v>8305.9480176047182</v>
      </c>
      <c r="EE580">
        <v>2050</v>
      </c>
      <c r="EF580">
        <v>4290</v>
      </c>
      <c r="EG580">
        <v>1317240</v>
      </c>
      <c r="EH580">
        <v>10076.175552861499</v>
      </c>
      <c r="EI580">
        <v>3084.0012336004934</v>
      </c>
      <c r="EJ580">
        <v>33970.476067142292</v>
      </c>
      <c r="EK580">
        <v>1730</v>
      </c>
      <c r="EL580">
        <v>62853.643311393782</v>
      </c>
      <c r="EM580">
        <v>430400</v>
      </c>
      <c r="EN580">
        <v>5430</v>
      </c>
      <c r="EO580">
        <v>1319460</v>
      </c>
      <c r="EP580">
        <v>16085.866826622858</v>
      </c>
      <c r="EQ580">
        <v>780199.84516434674</v>
      </c>
      <c r="ER580">
        <v>25800</v>
      </c>
      <c r="ES580">
        <v>70</v>
      </c>
      <c r="EV580">
        <v>8425.9692445968012</v>
      </c>
      <c r="EW580">
        <v>540</v>
      </c>
      <c r="EX580">
        <v>12400</v>
      </c>
      <c r="EY580">
        <v>1184780</v>
      </c>
      <c r="EZ580">
        <v>6073.0053269434156</v>
      </c>
      <c r="FA580">
        <v>370154.42220927123</v>
      </c>
      <c r="FB580">
        <v>20044.539916015401</v>
      </c>
      <c r="FC580">
        <v>996309.21740768536</v>
      </c>
      <c r="FD580">
        <v>6646.9557013305603</v>
      </c>
      <c r="FE580">
        <v>547520</v>
      </c>
      <c r="FF580">
        <v>13250</v>
      </c>
      <c r="FG580">
        <v>9245940</v>
      </c>
      <c r="FH580">
        <v>19825.532815751998</v>
      </c>
      <c r="FI580">
        <v>1867500</v>
      </c>
      <c r="FJ580">
        <v>23334.209089462332</v>
      </c>
      <c r="FK580">
        <v>2010</v>
      </c>
      <c r="FL580">
        <v>22819.662899748164</v>
      </c>
      <c r="FM580">
        <v>365521.30965640751</v>
      </c>
      <c r="FN580">
        <v>83017.941927855136</v>
      </c>
      <c r="FO580">
        <v>486893.33333333331</v>
      </c>
      <c r="FP580">
        <v>16300</v>
      </c>
      <c r="FQ580">
        <v>837330</v>
      </c>
      <c r="FT580">
        <v>10400</v>
      </c>
      <c r="FU580">
        <v>769610</v>
      </c>
      <c r="FV580">
        <v>10950</v>
      </c>
      <c r="FW580">
        <v>621960</v>
      </c>
      <c r="FX580">
        <v>12189.123452259868</v>
      </c>
      <c r="FY580">
        <v>23530</v>
      </c>
      <c r="FZ580">
        <v>45106.489736870659</v>
      </c>
      <c r="GA580">
        <v>295750</v>
      </c>
      <c r="GB580">
        <v>61428.166075851972</v>
      </c>
      <c r="GC580">
        <v>560</v>
      </c>
      <c r="GD580">
        <v>6932.9317659378503</v>
      </c>
      <c r="GE580">
        <v>54345.889241520956</v>
      </c>
      <c r="GF580">
        <v>8181.8189999999995</v>
      </c>
      <c r="GG580">
        <v>761639.9238360076</v>
      </c>
      <c r="GH580">
        <v>17703.213079484958</v>
      </c>
      <c r="GI580">
        <v>2738.853437105447</v>
      </c>
      <c r="GJ580">
        <v>27083.646680970887</v>
      </c>
      <c r="GK580">
        <v>35620</v>
      </c>
      <c r="GL580">
        <v>11178.173114986401</v>
      </c>
      <c r="GM580">
        <v>1197450</v>
      </c>
      <c r="GN580">
        <v>23847.252261034773</v>
      </c>
      <c r="GO580">
        <v>4025.0010062502515</v>
      </c>
      <c r="GP580">
        <v>9711.1318548741456</v>
      </c>
      <c r="GQ580">
        <v>60</v>
      </c>
      <c r="GR580">
        <v>7968.5462046808634</v>
      </c>
      <c r="GS580">
        <v>115191.65182989133</v>
      </c>
      <c r="GT580">
        <v>9130</v>
      </c>
      <c r="GU580">
        <v>1143280</v>
      </c>
      <c r="GV580">
        <v>7240</v>
      </c>
      <c r="GW580">
        <v>721040</v>
      </c>
      <c r="GX580">
        <v>15698.330173679999</v>
      </c>
      <c r="GY580">
        <v>277330</v>
      </c>
      <c r="GZ580">
        <v>11796.61536</v>
      </c>
      <c r="HA580">
        <v>4512731.0143983532</v>
      </c>
      <c r="HB580">
        <v>16558.939124293101</v>
      </c>
      <c r="HC580">
        <v>600</v>
      </c>
      <c r="HD580">
        <v>31889.93549354377</v>
      </c>
      <c r="HE580">
        <v>59060</v>
      </c>
      <c r="HF580">
        <v>13737.677166529353</v>
      </c>
      <c r="HG580">
        <v>11.037111526351723</v>
      </c>
      <c r="HH580">
        <v>19951.06143421731</v>
      </c>
      <c r="HI580">
        <v>78300.345330037089</v>
      </c>
      <c r="HL580">
        <v>18950.273442639002</v>
      </c>
      <c r="HM580">
        <v>629850</v>
      </c>
      <c r="HN580">
        <v>14772.425180527563</v>
      </c>
      <c r="HO580">
        <v>2546267.2550734608</v>
      </c>
      <c r="HP580">
        <v>104844.83290730495</v>
      </c>
      <c r="HQ580">
        <v>2393.9990424003831</v>
      </c>
      <c r="HR580">
        <v>5639.7316548822</v>
      </c>
      <c r="HS580">
        <v>216976.28094426767</v>
      </c>
      <c r="HT580">
        <v>5624.0285798004697</v>
      </c>
      <c r="HU580">
        <v>430.49997847500106</v>
      </c>
      <c r="HX580">
        <v>11972.564114193967</v>
      </c>
      <c r="HY580">
        <v>11128.005341442564</v>
      </c>
      <c r="HZ580">
        <v>13706.929447717499</v>
      </c>
      <c r="IA580">
        <v>2050</v>
      </c>
      <c r="IB580">
        <v>17578.071035936078</v>
      </c>
      <c r="IC580">
        <v>720</v>
      </c>
      <c r="ID580">
        <v>7597.3375606733107</v>
      </c>
      <c r="IE580">
        <v>251600</v>
      </c>
      <c r="IF580">
        <v>14449.853823373191</v>
      </c>
      <c r="IG580">
        <v>126273.00027524331</v>
      </c>
      <c r="IH580">
        <v>4637.5739134699206</v>
      </c>
      <c r="II580">
        <v>404902.91584269737</v>
      </c>
      <c r="IJ580">
        <v>4320</v>
      </c>
      <c r="IK580">
        <v>283400</v>
      </c>
      <c r="IL580">
        <v>98166.627399999998</v>
      </c>
      <c r="IM580">
        <v>2740681.0962724388</v>
      </c>
      <c r="IN580">
        <v>4315.8355149420004</v>
      </c>
      <c r="IO580">
        <v>374900</v>
      </c>
      <c r="IP580">
        <v>14334.502412608143</v>
      </c>
      <c r="IQ580">
        <v>878520</v>
      </c>
      <c r="IR580">
        <v>21310.186611199184</v>
      </c>
      <c r="IS580">
        <v>137362.48489012668</v>
      </c>
      <c r="IT580">
        <v>88901.058412839004</v>
      </c>
      <c r="IU580">
        <v>94780</v>
      </c>
      <c r="IV580">
        <v>24710.128865944498</v>
      </c>
      <c r="IW580">
        <v>305173.39836267842</v>
      </c>
      <c r="IX580">
        <v>265852.42554693326</v>
      </c>
      <c r="IY580">
        <v>19100</v>
      </c>
      <c r="IZ580">
        <v>47404.5939</v>
      </c>
      <c r="JA580">
        <v>2514701.4707365735</v>
      </c>
      <c r="JB580">
        <v>13095.289969451323</v>
      </c>
      <c r="JC580">
        <v>42181.39505120508</v>
      </c>
      <c r="JD580">
        <v>8802.6730971971647</v>
      </c>
      <c r="JE580">
        <v>24804.995039000747</v>
      </c>
      <c r="JF580">
        <v>46391.940205356797</v>
      </c>
      <c r="JG580">
        <v>4200</v>
      </c>
      <c r="JH580">
        <v>13766.672500000001</v>
      </c>
      <c r="JI580">
        <v>575160</v>
      </c>
      <c r="JJ580">
        <v>79357.233889993397</v>
      </c>
      <c r="JK580">
        <v>1160241.6000001857</v>
      </c>
      <c r="JL580">
        <v>11159.518732463324</v>
      </c>
      <c r="JM580">
        <v>7020.7463053322572</v>
      </c>
      <c r="JN580">
        <v>57717.611519195074</v>
      </c>
      <c r="JO580">
        <v>1266740</v>
      </c>
      <c r="JP580">
        <v>29370.691018621259</v>
      </c>
      <c r="JQ580">
        <v>40760</v>
      </c>
      <c r="JR580">
        <v>24201.979200000002</v>
      </c>
      <c r="JS580">
        <v>125200</v>
      </c>
      <c r="JT580">
        <v>15517.744260573183</v>
      </c>
      <c r="JU580">
        <v>236458.1527083671</v>
      </c>
      <c r="JV580">
        <v>14788.511535174275</v>
      </c>
      <c r="JW580">
        <v>68241.308297139258</v>
      </c>
      <c r="JX580">
        <v>7441.2730700000002</v>
      </c>
      <c r="JY580">
        <v>234120</v>
      </c>
      <c r="JZ580">
        <v>20000</v>
      </c>
      <c r="KA580">
        <v>2850</v>
      </c>
      <c r="KB580">
        <v>32350.035425241509</v>
      </c>
      <c r="KC580">
        <v>260</v>
      </c>
      <c r="KD580">
        <v>29393.439599999998</v>
      </c>
      <c r="KE580">
        <v>846586.29063609149</v>
      </c>
      <c r="KF580">
        <v>11416.6621</v>
      </c>
      <c r="KG580">
        <v>123804.0495216198</v>
      </c>
      <c r="KH580">
        <v>39327.847236298672</v>
      </c>
      <c r="KI580">
        <v>131813.95386511614</v>
      </c>
      <c r="KJ580">
        <v>7400</v>
      </c>
      <c r="KK580">
        <v>1500400</v>
      </c>
      <c r="KL580">
        <v>14849.915670716002</v>
      </c>
      <c r="KM580">
        <v>8780</v>
      </c>
      <c r="KN580">
        <v>81717.835950224107</v>
      </c>
      <c r="KO580">
        <v>37500</v>
      </c>
      <c r="KP580">
        <v>25500.935160000001</v>
      </c>
      <c r="KQ580">
        <v>475760</v>
      </c>
      <c r="KR580">
        <v>21766.323623280601</v>
      </c>
      <c r="KS580">
        <v>554504.94116015034</v>
      </c>
      <c r="KT580">
        <v>30730.552909434831</v>
      </c>
      <c r="KU580">
        <v>18580</v>
      </c>
      <c r="NE580">
        <v>27636.366399999999</v>
      </c>
      <c r="NF580">
        <v>491116.95088830491</v>
      </c>
      <c r="NG580">
        <v>19834.59234227243</v>
      </c>
      <c r="NH580">
        <v>4811378.2075448716</v>
      </c>
      <c r="NI580">
        <v>13503.2621737062</v>
      </c>
      <c r="NJ580">
        <v>257670</v>
      </c>
      <c r="NK580">
        <v>21146.018593299908</v>
      </c>
      <c r="NL580">
        <v>233580</v>
      </c>
      <c r="NM580">
        <v>11625.734162621386</v>
      </c>
      <c r="NN580">
        <v>584844.14621103648</v>
      </c>
      <c r="NO580">
        <v>21400.070419417636</v>
      </c>
      <c r="NP580">
        <v>32902.662299330943</v>
      </c>
      <c r="NQ580">
        <v>24379.472086747694</v>
      </c>
      <c r="NR580">
        <v>3799420.1907565692</v>
      </c>
      <c r="NS580">
        <v>27578.402547969818</v>
      </c>
      <c r="NT580">
        <v>43950</v>
      </c>
      <c r="NU580">
        <v>18993.607544808398</v>
      </c>
      <c r="NV580">
        <v>3350</v>
      </c>
      <c r="NY580">
        <v>60328.18376692279</v>
      </c>
      <c r="NZ580">
        <v>238540</v>
      </c>
      <c r="OC580">
        <v>22958.825310451542</v>
      </c>
      <c r="OD580">
        <v>279208.56980214245</v>
      </c>
      <c r="OE580">
        <v>17389.011999999999</v>
      </c>
      <c r="OF580">
        <v>31170</v>
      </c>
      <c r="OG580">
        <v>8914.1301206026455</v>
      </c>
      <c r="OH580">
        <v>8130</v>
      </c>
      <c r="OI580">
        <v>14498.926371992349</v>
      </c>
      <c r="OJ580">
        <v>272420</v>
      </c>
      <c r="OK580">
        <v>11800</v>
      </c>
      <c r="OL580">
        <v>1770890</v>
      </c>
      <c r="OM580">
        <v>14898.277955375479</v>
      </c>
      <c r="ON580">
        <v>159158.93633642071</v>
      </c>
      <c r="OO580">
        <v>46472.442805124992</v>
      </c>
      <c r="OP580">
        <v>9650</v>
      </c>
      <c r="OS580">
        <v>37414.247289302708</v>
      </c>
      <c r="OT580">
        <v>523080</v>
      </c>
      <c r="OU580">
        <v>18451.641656395081</v>
      </c>
      <c r="OV580">
        <v>76928.567204644132</v>
      </c>
      <c r="OW580">
        <v>13012.241222001076</v>
      </c>
      <c r="OX580">
        <v>4000</v>
      </c>
      <c r="OY580">
        <v>7225.3619922476782</v>
      </c>
      <c r="OZ580">
        <v>50</v>
      </c>
      <c r="PA580">
        <v>4149.3963935079155</v>
      </c>
      <c r="PB580">
        <v>79215.655196084612</v>
      </c>
      <c r="PC580">
        <v>3895.1145200000001</v>
      </c>
      <c r="PD580">
        <v>10480</v>
      </c>
      <c r="PE580">
        <v>31900</v>
      </c>
      <c r="PF580">
        <v>406540</v>
      </c>
      <c r="PG580">
        <v>37770.427846651502</v>
      </c>
      <c r="PH580">
        <v>287100</v>
      </c>
      <c r="PI580">
        <v>11800</v>
      </c>
      <c r="PJ580">
        <v>4250</v>
      </c>
      <c r="PK580">
        <v>16297.611999999999</v>
      </c>
      <c r="PL580">
        <v>10</v>
      </c>
      <c r="PM580">
        <v>33028.463815473006</v>
      </c>
      <c r="PN580">
        <v>2546770</v>
      </c>
      <c r="PO580">
        <v>7237.226485349478</v>
      </c>
      <c r="PP580">
        <v>703600.19964942522</v>
      </c>
      <c r="PS580">
        <v>8932.9349632400972</v>
      </c>
      <c r="PT580">
        <v>3318.5246681475246</v>
      </c>
      <c r="PU580">
        <v>7950</v>
      </c>
      <c r="PV580">
        <v>870</v>
      </c>
      <c r="PW580">
        <v>58555.568004756002</v>
      </c>
      <c r="PX580">
        <v>210</v>
      </c>
      <c r="PY580">
        <v>14164.226477847713</v>
      </c>
      <c r="PZ580">
        <v>106971.65744007743</v>
      </c>
      <c r="QC580">
        <v>115598.44808707717</v>
      </c>
      <c r="QD580">
        <v>666288.26651530666</v>
      </c>
      <c r="QE580">
        <v>7972.4435482340004</v>
      </c>
      <c r="QF580">
        <v>1990</v>
      </c>
      <c r="QI580">
        <v>31205.636478870023</v>
      </c>
      <c r="QJ580">
        <v>27130</v>
      </c>
      <c r="QK580">
        <v>7608.4643660612128</v>
      </c>
      <c r="QL580">
        <v>10450</v>
      </c>
      <c r="QM580">
        <v>51450.202177446234</v>
      </c>
      <c r="QN580">
        <v>56591.514147878537</v>
      </c>
      <c r="QO580">
        <v>16655.952680019549</v>
      </c>
      <c r="QP580">
        <v>56196.18935131943</v>
      </c>
      <c r="QQ580">
        <v>104767.13948268788</v>
      </c>
      <c r="QR580">
        <v>3650</v>
      </c>
      <c r="QS580">
        <v>21633.892911296713</v>
      </c>
      <c r="QT580">
        <v>138824.93058753471</v>
      </c>
      <c r="QU580">
        <v>23000</v>
      </c>
      <c r="QV580">
        <v>60</v>
      </c>
      <c r="QW580">
        <v>10645.926817488002</v>
      </c>
      <c r="QX580">
        <v>140</v>
      </c>
      <c r="QY580">
        <v>100955.71386039013</v>
      </c>
      <c r="QZ580">
        <v>16500</v>
      </c>
      <c r="RA580">
        <v>15952.997959849674</v>
      </c>
      <c r="RB580">
        <v>49710</v>
      </c>
      <c r="RC580">
        <v>24000</v>
      </c>
      <c r="RD580">
        <v>126830</v>
      </c>
      <c r="RE580">
        <v>7262.5098171599993</v>
      </c>
      <c r="RF580">
        <v>51039.994896000513</v>
      </c>
      <c r="RG580">
        <v>24255.187485196046</v>
      </c>
      <c r="RH580">
        <v>701.5001753750438</v>
      </c>
      <c r="RI580">
        <v>13803.604242809395</v>
      </c>
      <c r="RJ580">
        <v>13080</v>
      </c>
      <c r="RK580">
        <v>36123.846154371007</v>
      </c>
      <c r="RL580">
        <v>4555.8458373764161</v>
      </c>
      <c r="RM580">
        <v>4010</v>
      </c>
      <c r="RN580">
        <v>2501790</v>
      </c>
      <c r="RO580">
        <v>26450.724349952103</v>
      </c>
      <c r="RP580">
        <v>4680</v>
      </c>
      <c r="RS580">
        <v>96801.706027791442</v>
      </c>
      <c r="RT580">
        <v>5370.5013426253354</v>
      </c>
      <c r="RU580">
        <v>105518.48216838045</v>
      </c>
      <c r="RV580">
        <v>158760</v>
      </c>
      <c r="RW580">
        <v>34958.322623378575</v>
      </c>
      <c r="RX580">
        <v>5670</v>
      </c>
      <c r="RY580">
        <v>12681.819449999999</v>
      </c>
      <c r="RZ580">
        <v>5696745.4303254569</v>
      </c>
      <c r="SA580">
        <v>6518.2064999999993</v>
      </c>
      <c r="SB580">
        <v>33290</v>
      </c>
      <c r="SC580">
        <v>42492.899638860734</v>
      </c>
      <c r="SD580">
        <v>44470</v>
      </c>
      <c r="SE580">
        <v>12949.9944</v>
      </c>
      <c r="SF580">
        <v>13540</v>
      </c>
      <c r="SG580">
        <v>40431.535349805607</v>
      </c>
      <c r="SH580">
        <v>4810</v>
      </c>
      <c r="SI580">
        <v>35068.716268889126</v>
      </c>
      <c r="SJ580">
        <v>1016339.1024508908</v>
      </c>
      <c r="SK580">
        <v>28780.275681550313</v>
      </c>
      <c r="SL580">
        <v>1510</v>
      </c>
      <c r="SM580">
        <v>5957.9437499999995</v>
      </c>
      <c r="SN580">
        <v>98980</v>
      </c>
      <c r="SO580">
        <v>10115.610708</v>
      </c>
      <c r="SP580">
        <v>30</v>
      </c>
      <c r="SQ580">
        <v>34900</v>
      </c>
      <c r="SR580">
        <v>9850</v>
      </c>
      <c r="SS580">
        <v>22741.483672580642</v>
      </c>
      <c r="ST580">
        <v>9830</v>
      </c>
      <c r="SU580">
        <v>7890</v>
      </c>
      <c r="SV580">
        <v>160</v>
      </c>
      <c r="SW580">
        <v>13986.972330292798</v>
      </c>
      <c r="SX580">
        <v>180</v>
      </c>
      <c r="SY580">
        <v>7512.5347536119998</v>
      </c>
      <c r="SZ580">
        <v>10160</v>
      </c>
      <c r="TA580">
        <v>38379.71389029656</v>
      </c>
      <c r="TB580">
        <v>2327439.2199083706</v>
      </c>
      <c r="TC580">
        <v>4920</v>
      </c>
      <c r="TD580">
        <v>1866290</v>
      </c>
      <c r="TE580">
        <v>25731.229657874002</v>
      </c>
      <c r="TF580">
        <v>30</v>
      </c>
      <c r="TG580">
        <v>27208.005008921325</v>
      </c>
      <c r="TH580">
        <v>5080</v>
      </c>
      <c r="TI580">
        <v>7107.1659723897801</v>
      </c>
      <c r="TJ580">
        <v>71660</v>
      </c>
      <c r="TK580">
        <v>8091.764418324</v>
      </c>
      <c r="TL580">
        <v>95780</v>
      </c>
      <c r="TM580">
        <v>12628.706093101349</v>
      </c>
      <c r="TN580">
        <v>693020</v>
      </c>
      <c r="TO580">
        <v>10414.009479552</v>
      </c>
      <c r="TP580">
        <v>10000</v>
      </c>
      <c r="TQ580">
        <v>13586.950951087501</v>
      </c>
      <c r="TR580">
        <v>547207.02435485809</v>
      </c>
      <c r="TS580">
        <v>5784.2393104894809</v>
      </c>
      <c r="TT580">
        <v>103710</v>
      </c>
      <c r="TU580">
        <v>40495.853999999999</v>
      </c>
      <c r="TV580">
        <v>374374.12728720327</v>
      </c>
      <c r="TW580">
        <v>14645.236266467202</v>
      </c>
      <c r="TX580">
        <v>1510</v>
      </c>
      <c r="TY580">
        <v>20686.827667584897</v>
      </c>
      <c r="TZ580">
        <v>8437878.0934843216</v>
      </c>
      <c r="UA580">
        <v>12834.645361416895</v>
      </c>
      <c r="UB580">
        <v>42020</v>
      </c>
      <c r="UC580">
        <v>8000</v>
      </c>
      <c r="UD580">
        <v>470490</v>
      </c>
      <c r="UE580">
        <v>5718.7043959694829</v>
      </c>
      <c r="UF580">
        <v>71150</v>
      </c>
      <c r="UG580">
        <v>18915.548453599509</v>
      </c>
      <c r="UH580">
        <v>277720</v>
      </c>
      <c r="UI580">
        <v>31148.893045177312</v>
      </c>
      <c r="UJ580">
        <v>87560</v>
      </c>
      <c r="UM580">
        <v>8250</v>
      </c>
      <c r="UN580">
        <v>7800</v>
      </c>
      <c r="UO580">
        <v>13572.183324166999</v>
      </c>
      <c r="UP580">
        <v>2550660</v>
      </c>
      <c r="UQ580">
        <v>26470.030975604626</v>
      </c>
      <c r="UR580">
        <v>1037263.2489431797</v>
      </c>
      <c r="US580">
        <v>4425.9744000000001</v>
      </c>
      <c r="UT580">
        <v>7510</v>
      </c>
      <c r="UU580">
        <v>7970.3864121783145</v>
      </c>
      <c r="UV580">
        <v>209300</v>
      </c>
      <c r="UW580">
        <v>12693.924042463999</v>
      </c>
      <c r="UX580">
        <v>5710</v>
      </c>
      <c r="UY580">
        <v>22058.673772192</v>
      </c>
      <c r="UZ580">
        <v>197520</v>
      </c>
      <c r="VA580">
        <v>7349.5414419254321</v>
      </c>
      <c r="VB580">
        <v>156900</v>
      </c>
      <c r="VC580">
        <v>9992.0860940900002</v>
      </c>
      <c r="VD580">
        <v>202340</v>
      </c>
      <c r="VE580">
        <v>38560.038011616773</v>
      </c>
      <c r="VF580">
        <v>26281.194743760792</v>
      </c>
      <c r="VG580">
        <v>10000</v>
      </c>
      <c r="VH580">
        <v>2393320</v>
      </c>
      <c r="VI580">
        <v>21521.047187576856</v>
      </c>
      <c r="VJ580">
        <v>11623.751117668824</v>
      </c>
      <c r="VK580">
        <v>27510.203468736003</v>
      </c>
      <c r="VL580">
        <v>5110</v>
      </c>
      <c r="VM580">
        <v>3800</v>
      </c>
      <c r="VN580">
        <v>5230</v>
      </c>
      <c r="VO580">
        <v>44308.270955407999</v>
      </c>
      <c r="VP580">
        <v>33840</v>
      </c>
      <c r="VS580">
        <v>24320</v>
      </c>
      <c r="VT580">
        <v>171.875</v>
      </c>
      <c r="VU580">
        <v>6270</v>
      </c>
      <c r="VV580">
        <v>16100</v>
      </c>
      <c r="VW580">
        <v>4140</v>
      </c>
      <c r="VX580">
        <v>35340</v>
      </c>
      <c r="VY580">
        <v>14351.201026821271</v>
      </c>
      <c r="VZ580">
        <v>91580</v>
      </c>
      <c r="WA580">
        <v>33954.555937539102</v>
      </c>
      <c r="WB580">
        <v>3130</v>
      </c>
      <c r="WC580">
        <v>23126.548200000001</v>
      </c>
      <c r="WD580">
        <v>87160</v>
      </c>
      <c r="WG580">
        <v>9804.4677463774588</v>
      </c>
      <c r="WH580">
        <v>1039625.9480187026</v>
      </c>
      <c r="WI580">
        <v>105229.05787160202</v>
      </c>
      <c r="WJ580">
        <v>13960</v>
      </c>
      <c r="WK580">
        <v>22516.111728987624</v>
      </c>
      <c r="WL580">
        <v>3164535.1988661373</v>
      </c>
      <c r="WM580">
        <v>8330</v>
      </c>
      <c r="WN580">
        <v>1577030</v>
      </c>
      <c r="WQ580">
        <v>14646.155999999999</v>
      </c>
      <c r="WR580">
        <v>71000</v>
      </c>
      <c r="WS580">
        <v>53043.936618657593</v>
      </c>
      <c r="WT580">
        <v>313379.84331007831</v>
      </c>
      <c r="WU580">
        <v>18563.744543481756</v>
      </c>
      <c r="WV580">
        <v>1068031.499285395</v>
      </c>
      <c r="WW580">
        <v>26857.551759977247</v>
      </c>
      <c r="WX580">
        <v>1000</v>
      </c>
      <c r="WY580">
        <v>54529.912063480006</v>
      </c>
      <c r="WZ580">
        <v>215360</v>
      </c>
      <c r="XA580">
        <v>36334.814578656005</v>
      </c>
      <c r="XB580">
        <v>2916990</v>
      </c>
      <c r="XC580">
        <v>18460.791499999999</v>
      </c>
      <c r="XD580">
        <v>3083780</v>
      </c>
      <c r="XE580">
        <v>6792.6521738293586</v>
      </c>
      <c r="XF580">
        <v>64.999980500005847</v>
      </c>
      <c r="XG580">
        <v>18362.727501388763</v>
      </c>
      <c r="XH580">
        <v>219390.97379573737</v>
      </c>
      <c r="XI580">
        <v>9796.9916582276492</v>
      </c>
      <c r="XJ580">
        <v>420859.98838059756</v>
      </c>
      <c r="XK580">
        <v>14584.77</v>
      </c>
      <c r="XL580">
        <v>181720</v>
      </c>
      <c r="XM580">
        <v>22220.05615772515</v>
      </c>
      <c r="XN580">
        <v>269240</v>
      </c>
      <c r="XO580">
        <v>21324.197899997609</v>
      </c>
      <c r="XP580">
        <v>1014516.6666666667</v>
      </c>
      <c r="XQ580">
        <v>14699.95715104983</v>
      </c>
      <c r="XR580">
        <v>400</v>
      </c>
      <c r="XS580">
        <v>12875.940583408876</v>
      </c>
      <c r="XT580">
        <v>1210624.0504218822</v>
      </c>
      <c r="XU580">
        <v>8084.6650796475869</v>
      </c>
      <c r="XV580">
        <v>22.14886029000937</v>
      </c>
      <c r="XW580">
        <v>8150.0224449300295</v>
      </c>
      <c r="XX580">
        <v>615337.01720339921</v>
      </c>
      <c r="XY580">
        <v>15151.510606059999</v>
      </c>
      <c r="XZ580">
        <v>3788.4011365204929</v>
      </c>
      <c r="YA580">
        <v>10235.069622161362</v>
      </c>
      <c r="YB580">
        <v>9340</v>
      </c>
      <c r="YC580">
        <v>4190</v>
      </c>
      <c r="YD580">
        <v>115040</v>
      </c>
      <c r="YE580">
        <v>8000.0707506941708</v>
      </c>
      <c r="YF580">
        <v>209460.08378403352</v>
      </c>
      <c r="YG580">
        <v>11882.992353629588</v>
      </c>
      <c r="YH580">
        <v>132982.49335087533</v>
      </c>
      <c r="YI580">
        <v>33015.882095230212</v>
      </c>
      <c r="YJ580">
        <v>6183.4482995531935</v>
      </c>
      <c r="YK580">
        <v>12793.844046036964</v>
      </c>
      <c r="YL580">
        <v>4840</v>
      </c>
      <c r="YM580">
        <v>15411.906601461973</v>
      </c>
      <c r="YN580">
        <v>126900</v>
      </c>
      <c r="YO580">
        <v>12800</v>
      </c>
      <c r="YP580">
        <v>408450</v>
      </c>
      <c r="YQ580">
        <v>33306.415906344846</v>
      </c>
      <c r="YR580">
        <v>587898.82363035297</v>
      </c>
      <c r="YS580">
        <v>11166.694135192936</v>
      </c>
      <c r="YT580">
        <v>504313.07025879232</v>
      </c>
      <c r="YU580">
        <v>56300</v>
      </c>
      <c r="YV580">
        <v>841840</v>
      </c>
      <c r="YW580">
        <v>40905.379242674113</v>
      </c>
      <c r="YX580">
        <v>15817.998418200159</v>
      </c>
      <c r="ZA580">
        <v>9300.4343683997395</v>
      </c>
      <c r="ZB580">
        <v>2880</v>
      </c>
      <c r="ZC580">
        <v>6160</v>
      </c>
      <c r="ZD580">
        <v>205470</v>
      </c>
      <c r="ZG580">
        <v>56272.713820174205</v>
      </c>
      <c r="ZH580">
        <v>1480</v>
      </c>
      <c r="ZI580">
        <v>37269.551136044262</v>
      </c>
      <c r="ZJ580">
        <v>6790</v>
      </c>
      <c r="ZK580">
        <v>15162.859411012754</v>
      </c>
      <c r="ZL580">
        <v>64190</v>
      </c>
      <c r="ZM580">
        <v>6150</v>
      </c>
      <c r="ZN580">
        <v>1194540</v>
      </c>
      <c r="ZO580">
        <v>12493.785599999999</v>
      </c>
      <c r="ZP580">
        <v>200920</v>
      </c>
      <c r="ZQ580">
        <v>35518.096270916933</v>
      </c>
      <c r="ZR580">
        <v>2781.9991654002506</v>
      </c>
      <c r="ZS580">
        <v>13650.581583203901</v>
      </c>
      <c r="ZT580">
        <v>7391025.4581490075</v>
      </c>
      <c r="ZU580">
        <v>14755.053321498292</v>
      </c>
      <c r="ZV580">
        <v>3211.2020551693154</v>
      </c>
      <c r="ZW580">
        <v>20786.082564220203</v>
      </c>
      <c r="ZX580">
        <v>140</v>
      </c>
      <c r="ZY580">
        <v>6411.1674700945878</v>
      </c>
      <c r="ZZ580">
        <v>398947.54388423299</v>
      </c>
      <c r="AAA580">
        <v>198089.97758425103</v>
      </c>
      <c r="AAB580">
        <v>23500</v>
      </c>
      <c r="AAC580">
        <v>9100.2224099999894</v>
      </c>
      <c r="AAD580">
        <v>5681301.1279864479</v>
      </c>
      <c r="AAE580">
        <v>14197.984298341442</v>
      </c>
      <c r="AAF580">
        <v>17407.781053422823</v>
      </c>
      <c r="AAG580">
        <v>45252.927161655898</v>
      </c>
      <c r="AAH580">
        <v>503953.94960460503</v>
      </c>
      <c r="AAI580">
        <v>11600</v>
      </c>
      <c r="AAJ580">
        <v>780</v>
      </c>
      <c r="AAM580">
        <v>18855.371331530143</v>
      </c>
      <c r="AAN580">
        <v>151055.62706412168</v>
      </c>
      <c r="AAO580">
        <v>17982.938740225789</v>
      </c>
      <c r="AAP580">
        <v>125170</v>
      </c>
      <c r="AAQ580">
        <v>16607.200459720028</v>
      </c>
      <c r="AAR580">
        <v>573035.85225193331</v>
      </c>
      <c r="AAS580">
        <v>62465.087521694288</v>
      </c>
      <c r="AAT580">
        <v>28428.403587398094</v>
      </c>
      <c r="AAU580">
        <v>19826.082000000002</v>
      </c>
      <c r="AAV580">
        <v>42274.010568502643</v>
      </c>
      <c r="AAW580">
        <v>28725.246149999999</v>
      </c>
      <c r="AAX580">
        <v>503110</v>
      </c>
      <c r="AAY580">
        <v>42000</v>
      </c>
      <c r="AAZ580">
        <v>40910</v>
      </c>
      <c r="ABA580">
        <v>8842.6327218006973</v>
      </c>
      <c r="ABB580">
        <v>2072267.7927732207</v>
      </c>
      <c r="ABC580">
        <v>15969.783432107351</v>
      </c>
      <c r="ABD580">
        <v>1665723.0442099588</v>
      </c>
      <c r="ABE580">
        <v>15362.1998647986</v>
      </c>
      <c r="ABF580">
        <v>185670</v>
      </c>
      <c r="ABG580">
        <v>32827.215294276277</v>
      </c>
      <c r="ABH580">
        <v>100</v>
      </c>
      <c r="ABI580">
        <v>6150</v>
      </c>
      <c r="ABJ580">
        <v>296720</v>
      </c>
      <c r="ABK580">
        <v>10595.449848205226</v>
      </c>
      <c r="ABL580">
        <v>229529.45204705419</v>
      </c>
      <c r="ABM580">
        <v>12864.821639468879</v>
      </c>
      <c r="ABN580">
        <v>550</v>
      </c>
      <c r="ABO580">
        <v>9922.8218580000012</v>
      </c>
      <c r="ABP580">
        <v>744460</v>
      </c>
    </row>
    <row r="581" spans="1:744" x14ac:dyDescent="0.25">
      <c r="A581" s="6">
        <v>42993</v>
      </c>
      <c r="B581">
        <v>21574.806933360749</v>
      </c>
      <c r="C581">
        <v>50566.994943300509</v>
      </c>
      <c r="D581">
        <v>10200.669406353751</v>
      </c>
      <c r="E581">
        <v>21154.248942289138</v>
      </c>
      <c r="F581">
        <v>5316.6776622945854</v>
      </c>
      <c r="G581">
        <v>26990</v>
      </c>
      <c r="H581">
        <v>2570</v>
      </c>
      <c r="I581">
        <v>1011130</v>
      </c>
      <c r="J581">
        <v>3640</v>
      </c>
      <c r="K581">
        <v>162000</v>
      </c>
      <c r="L581">
        <v>14675.927100000001</v>
      </c>
      <c r="M581">
        <v>40</v>
      </c>
      <c r="N581">
        <v>4230</v>
      </c>
      <c r="O581">
        <v>367740</v>
      </c>
      <c r="P581">
        <v>5055.2209036491167</v>
      </c>
      <c r="Q581">
        <v>110</v>
      </c>
      <c r="R581">
        <v>12990.400630541368</v>
      </c>
      <c r="S581">
        <v>21780</v>
      </c>
      <c r="T581">
        <v>3890</v>
      </c>
      <c r="U581">
        <v>9710</v>
      </c>
      <c r="V581">
        <v>8361.3482399999994</v>
      </c>
      <c r="W581">
        <v>454270</v>
      </c>
      <c r="X581">
        <v>29000</v>
      </c>
      <c r="Y581">
        <v>8140</v>
      </c>
      <c r="Z581">
        <v>54861.898774454079</v>
      </c>
      <c r="AA581">
        <v>3014.9984925007539</v>
      </c>
      <c r="AB581">
        <v>2380</v>
      </c>
      <c r="AC581">
        <v>2470</v>
      </c>
      <c r="AD581">
        <v>37086.800021137031</v>
      </c>
      <c r="AE581">
        <v>30840</v>
      </c>
      <c r="AF581">
        <v>4070</v>
      </c>
      <c r="AG581">
        <v>388160</v>
      </c>
      <c r="AJ581">
        <v>4360.33542758562</v>
      </c>
      <c r="AK581">
        <v>59040</v>
      </c>
      <c r="AL581">
        <v>3847.1389599999998</v>
      </c>
      <c r="AM581">
        <v>4360</v>
      </c>
      <c r="AN581">
        <v>6952.3792990699994</v>
      </c>
      <c r="AO581">
        <v>45003.010701940962</v>
      </c>
      <c r="AP581">
        <v>26409.183901184002</v>
      </c>
      <c r="AQ581">
        <v>3441040.1547509315</v>
      </c>
      <c r="AR581">
        <v>20583.325099999998</v>
      </c>
      <c r="AS581">
        <v>359736.14389445755</v>
      </c>
      <c r="AT581">
        <v>23600</v>
      </c>
      <c r="AU581">
        <v>146830</v>
      </c>
      <c r="AV581">
        <v>19052.663314243626</v>
      </c>
      <c r="AW581">
        <v>1846521.3140518179</v>
      </c>
      <c r="AX581">
        <v>18345.600000000002</v>
      </c>
      <c r="AY581">
        <v>381530</v>
      </c>
      <c r="AZ581">
        <v>5780</v>
      </c>
      <c r="BA581">
        <v>13400</v>
      </c>
      <c r="BB581">
        <v>21848.774340111006</v>
      </c>
      <c r="BC581">
        <v>425030</v>
      </c>
      <c r="BD581">
        <v>1900</v>
      </c>
      <c r="BE581">
        <v>588250</v>
      </c>
      <c r="BF581">
        <v>18772.096952630003</v>
      </c>
      <c r="BG581">
        <v>1370</v>
      </c>
      <c r="BH581">
        <v>3970</v>
      </c>
      <c r="BI581">
        <v>32100</v>
      </c>
      <c r="BJ581">
        <v>4046.8824393501004</v>
      </c>
      <c r="BK581">
        <v>10</v>
      </c>
      <c r="BN581">
        <v>26552.549728256537</v>
      </c>
      <c r="BO581">
        <v>49213.995078600492</v>
      </c>
      <c r="BP581">
        <v>7297.3194725924395</v>
      </c>
      <c r="BQ581">
        <v>766.99966252014849</v>
      </c>
      <c r="BR581">
        <v>18496.869811140001</v>
      </c>
      <c r="BS581">
        <v>129994.36109734971</v>
      </c>
      <c r="BT581">
        <v>46623.975433245076</v>
      </c>
      <c r="BU581">
        <v>5530</v>
      </c>
      <c r="BV581">
        <v>3250</v>
      </c>
      <c r="BW581">
        <v>3285730</v>
      </c>
      <c r="BX581">
        <v>21216.920496554001</v>
      </c>
      <c r="BY581">
        <v>10</v>
      </c>
      <c r="BZ581">
        <v>9102.9917055877413</v>
      </c>
      <c r="CA581">
        <v>3479901.6657957858</v>
      </c>
      <c r="CB581">
        <v>3783.8726000000001</v>
      </c>
      <c r="CC581">
        <v>7914.1142331271931</v>
      </c>
      <c r="CD581">
        <v>18673.994115879203</v>
      </c>
      <c r="CE581">
        <v>330</v>
      </c>
      <c r="CF581">
        <v>14364.950125015801</v>
      </c>
      <c r="CG581">
        <v>56970</v>
      </c>
      <c r="CH581">
        <v>13109.448299882924</v>
      </c>
      <c r="CI581">
        <v>8650</v>
      </c>
      <c r="CL581">
        <v>36237.390975000002</v>
      </c>
      <c r="CM581">
        <v>130</v>
      </c>
      <c r="CN581">
        <v>16629.085458795147</v>
      </c>
      <c r="CO581">
        <v>5170</v>
      </c>
      <c r="CP581">
        <v>11762.177576209817</v>
      </c>
      <c r="CQ581">
        <v>2880</v>
      </c>
      <c r="CR581">
        <v>23113.9441027168</v>
      </c>
      <c r="CS581">
        <v>210181.91592723364</v>
      </c>
      <c r="CV581">
        <v>4318.5297289743703</v>
      </c>
      <c r="CW581">
        <v>587320</v>
      </c>
      <c r="CZ581">
        <v>17365.866011637812</v>
      </c>
      <c r="DA581">
        <v>123610</v>
      </c>
      <c r="DB581">
        <v>4088.0923205241666</v>
      </c>
      <c r="DC581">
        <v>2233136.3472426026</v>
      </c>
      <c r="DD581">
        <v>3550</v>
      </c>
      <c r="DE581">
        <v>23550</v>
      </c>
      <c r="DF581">
        <v>75276.354591248615</v>
      </c>
      <c r="DG581">
        <v>86234.092734394959</v>
      </c>
      <c r="DH581">
        <v>2550</v>
      </c>
      <c r="DI581">
        <v>1130</v>
      </c>
      <c r="DJ581">
        <v>11044.098775313581</v>
      </c>
      <c r="DK581">
        <v>19017.1550512797</v>
      </c>
      <c r="DL581">
        <v>41949.107437544772</v>
      </c>
      <c r="DM581">
        <v>87097.991290200865</v>
      </c>
      <c r="DR581">
        <v>33338.364833347194</v>
      </c>
      <c r="DS581">
        <v>4200</v>
      </c>
      <c r="DT581">
        <v>7800</v>
      </c>
      <c r="DU581">
        <v>370</v>
      </c>
      <c r="DV581">
        <v>1160</v>
      </c>
      <c r="DW581">
        <v>101640</v>
      </c>
      <c r="DX581">
        <v>6757.7218332150405</v>
      </c>
      <c r="DY581">
        <v>17600306.336287048</v>
      </c>
      <c r="DZ581">
        <v>16520.226237927753</v>
      </c>
      <c r="EA581">
        <v>2536120.5200235471</v>
      </c>
      <c r="EB581">
        <v>24321.584546028</v>
      </c>
      <c r="EC581">
        <v>26720</v>
      </c>
      <c r="ED581">
        <v>8758.9997276558843</v>
      </c>
      <c r="EE581">
        <v>1010</v>
      </c>
      <c r="EF581">
        <v>4210</v>
      </c>
      <c r="EG581">
        <v>337620</v>
      </c>
      <c r="EH581">
        <v>10113.633454544999</v>
      </c>
      <c r="EI581">
        <v>8196.003278401311</v>
      </c>
      <c r="EJ581">
        <v>34050.406599064969</v>
      </c>
      <c r="EK581">
        <v>800</v>
      </c>
      <c r="EL581">
        <v>62945.534602784719</v>
      </c>
      <c r="EM581">
        <v>450920</v>
      </c>
      <c r="EN581">
        <v>5080</v>
      </c>
      <c r="EO581">
        <v>408530</v>
      </c>
      <c r="EP581">
        <v>15975.689656577493</v>
      </c>
      <c r="EQ581">
        <v>1044496.6719531127</v>
      </c>
      <c r="ER581">
        <v>25800</v>
      </c>
      <c r="ES581">
        <v>20</v>
      </c>
      <c r="ET581">
        <v>16690.915199999999</v>
      </c>
      <c r="EU581">
        <v>4183.4434579117624</v>
      </c>
      <c r="EV581">
        <v>8452.8606358029592</v>
      </c>
      <c r="EW581">
        <v>520</v>
      </c>
      <c r="EX581">
        <v>11700</v>
      </c>
      <c r="EY581">
        <v>777390</v>
      </c>
      <c r="EZ581">
        <v>6041.7011757736027</v>
      </c>
      <c r="FA581">
        <v>290148.33740890486</v>
      </c>
      <c r="FB581">
        <v>20263.605926026503</v>
      </c>
      <c r="FC581">
        <v>1120534.3018484148</v>
      </c>
      <c r="FD581">
        <v>6493.3675079750401</v>
      </c>
      <c r="FE581">
        <v>921390</v>
      </c>
      <c r="FF581">
        <v>12600</v>
      </c>
      <c r="FG581">
        <v>5379770</v>
      </c>
      <c r="FH581">
        <v>19728.822899577597</v>
      </c>
      <c r="FI581">
        <v>761660</v>
      </c>
      <c r="FJ581">
        <v>23073.005256371333</v>
      </c>
      <c r="FK581">
        <v>10150</v>
      </c>
      <c r="FL581">
        <v>23155.246177685636</v>
      </c>
      <c r="FM581">
        <v>245784.07373523194</v>
      </c>
      <c r="FN581">
        <v>82727.161045445842</v>
      </c>
      <c r="FO581">
        <v>399200</v>
      </c>
      <c r="FP581">
        <v>15500</v>
      </c>
      <c r="FQ581">
        <v>696020</v>
      </c>
      <c r="FT581">
        <v>10200</v>
      </c>
      <c r="FU581">
        <v>1304980</v>
      </c>
      <c r="FV581">
        <v>11000</v>
      </c>
      <c r="FW581">
        <v>352400</v>
      </c>
      <c r="FX581">
        <v>12023.285037943406</v>
      </c>
      <c r="FY581">
        <v>53660</v>
      </c>
      <c r="FZ581">
        <v>43567.848255720666</v>
      </c>
      <c r="GA581">
        <v>6630</v>
      </c>
      <c r="GB581">
        <v>61428.166075851972</v>
      </c>
      <c r="GC581">
        <v>3860</v>
      </c>
      <c r="GD581">
        <v>6932.9317659378503</v>
      </c>
      <c r="GE581">
        <v>28985.403728353536</v>
      </c>
      <c r="GF581">
        <v>8000.0007999999998</v>
      </c>
      <c r="GG581">
        <v>853819.91461800854</v>
      </c>
      <c r="GH581">
        <v>17625.906472150964</v>
      </c>
      <c r="GI581">
        <v>7542.2213968774995</v>
      </c>
      <c r="GJ581">
        <v>27160.588859041836</v>
      </c>
      <c r="GK581">
        <v>75600</v>
      </c>
      <c r="GL581">
        <v>11219.26933967385</v>
      </c>
      <c r="GM581">
        <v>710330</v>
      </c>
      <c r="GN581">
        <v>24074.368949235104</v>
      </c>
      <c r="GO581">
        <v>15306.503826625956</v>
      </c>
      <c r="GP581">
        <v>9711.1318548741456</v>
      </c>
      <c r="GQ581">
        <v>3000</v>
      </c>
      <c r="GR581">
        <v>8194.6042530406048</v>
      </c>
      <c r="GS581">
        <v>153942.76050999301</v>
      </c>
      <c r="GT581">
        <v>9120</v>
      </c>
      <c r="GU581">
        <v>544180</v>
      </c>
      <c r="GV581">
        <v>7280</v>
      </c>
      <c r="GW581">
        <v>238700</v>
      </c>
      <c r="GX581">
        <v>15698.330173679999</v>
      </c>
      <c r="GY581">
        <v>519920</v>
      </c>
      <c r="GZ581">
        <v>11084.75064</v>
      </c>
      <c r="HA581">
        <v>2152274.8029990867</v>
      </c>
      <c r="HD581">
        <v>32202.581919951052</v>
      </c>
      <c r="HE581">
        <v>121860</v>
      </c>
      <c r="HF581">
        <v>13737.677166529353</v>
      </c>
      <c r="HG581">
        <v>110.37111526351724</v>
      </c>
      <c r="HH581">
        <v>19800.487385657179</v>
      </c>
      <c r="HI581">
        <v>101558.00515580382</v>
      </c>
      <c r="HL581">
        <v>19040.512839984902</v>
      </c>
      <c r="HM581">
        <v>1019560</v>
      </c>
      <c r="HN581">
        <v>14702.080298715528</v>
      </c>
      <c r="HO581">
        <v>1385545.7406045927</v>
      </c>
      <c r="HP581">
        <v>104844.83290730495</v>
      </c>
      <c r="HQ581">
        <v>279.99988800004479</v>
      </c>
      <c r="HR581">
        <v>5639.7316548822</v>
      </c>
      <c r="HS581">
        <v>47947.671369418764</v>
      </c>
      <c r="HT581">
        <v>5261.1880262649556</v>
      </c>
      <c r="HU581">
        <v>1070.9999464500027</v>
      </c>
      <c r="HV581">
        <v>19972.790081013001</v>
      </c>
      <c r="HW581">
        <v>5300</v>
      </c>
      <c r="HX581">
        <v>12058.697668972341</v>
      </c>
      <c r="HY581">
        <v>36296.017422088364</v>
      </c>
      <c r="HZ581">
        <v>13706.929447717499</v>
      </c>
      <c r="IA581">
        <v>13400</v>
      </c>
      <c r="IB581">
        <v>17578.071035936078</v>
      </c>
      <c r="IC581">
        <v>14900</v>
      </c>
      <c r="ID581">
        <v>7524.7226258042701</v>
      </c>
      <c r="IE581">
        <v>163880</v>
      </c>
      <c r="IF581">
        <v>14262.679551049703</v>
      </c>
      <c r="IG581">
        <v>145160.03138595272</v>
      </c>
      <c r="IH581">
        <v>4562.1662075598406</v>
      </c>
      <c r="II581">
        <v>232283.9527950495</v>
      </c>
      <c r="IJ581">
        <v>4210</v>
      </c>
      <c r="IK581">
        <v>869430</v>
      </c>
      <c r="IL581">
        <v>97499.960999999996</v>
      </c>
      <c r="IM581">
        <v>3470101.3880405552</v>
      </c>
      <c r="IN581">
        <v>4346.7734039379993</v>
      </c>
      <c r="IO581">
        <v>148740</v>
      </c>
      <c r="IP581">
        <v>14517.107538883405</v>
      </c>
      <c r="IQ581">
        <v>297760</v>
      </c>
      <c r="IR581">
        <v>21142.389866229114</v>
      </c>
      <c r="IS581">
        <v>139082.98470087169</v>
      </c>
      <c r="IT581">
        <v>86644.686371903997</v>
      </c>
      <c r="IU581">
        <v>35830</v>
      </c>
      <c r="IV581">
        <v>24710.128865944498</v>
      </c>
      <c r="IW581">
        <v>352604.02919258369</v>
      </c>
      <c r="IX581">
        <v>261525.71337709163</v>
      </c>
      <c r="IY581">
        <v>24350</v>
      </c>
      <c r="IZ581">
        <v>48778.640100000004</v>
      </c>
      <c r="JA581">
        <v>3438578.7028121762</v>
      </c>
      <c r="JB581">
        <v>13144.893340547727</v>
      </c>
      <c r="JC581">
        <v>51687.863301611622</v>
      </c>
      <c r="JD581">
        <v>8802.6730971971647</v>
      </c>
      <c r="JE581">
        <v>37594.692481061131</v>
      </c>
      <c r="JF581">
        <v>45737.215242781196</v>
      </c>
      <c r="JG581">
        <v>10600</v>
      </c>
      <c r="JH581">
        <v>13622.77</v>
      </c>
      <c r="JI581">
        <v>336220</v>
      </c>
      <c r="JJ581">
        <v>79704.530318395991</v>
      </c>
      <c r="JK581">
        <v>839580.00000013434</v>
      </c>
      <c r="JL581">
        <v>10774.707741688728</v>
      </c>
      <c r="JM581">
        <v>9360.9950737763429</v>
      </c>
      <c r="JN581">
        <v>59369.169680135907</v>
      </c>
      <c r="JO581">
        <v>3548190</v>
      </c>
      <c r="JP581">
        <v>29276.754906621401</v>
      </c>
      <c r="JQ581">
        <v>74453.333333333328</v>
      </c>
      <c r="JR581">
        <v>24009.9</v>
      </c>
      <c r="JS581">
        <v>42680</v>
      </c>
      <c r="JT581">
        <v>15042.711273004614</v>
      </c>
      <c r="JU581">
        <v>124871.97502560375</v>
      </c>
      <c r="JV581">
        <v>15774.412304185893</v>
      </c>
      <c r="JW581">
        <v>35842.222964827757</v>
      </c>
      <c r="JX581">
        <v>7432.2094000000006</v>
      </c>
      <c r="JY581">
        <v>306910</v>
      </c>
      <c r="JZ581">
        <v>20000</v>
      </c>
      <c r="KA581">
        <v>2750</v>
      </c>
      <c r="KB581">
        <v>31185.766798111999</v>
      </c>
      <c r="KC581">
        <v>2450</v>
      </c>
      <c r="KD581">
        <v>27967.342799999999</v>
      </c>
      <c r="KE581">
        <v>962442.38119039324</v>
      </c>
      <c r="KF581">
        <v>11416.6621</v>
      </c>
      <c r="KG581">
        <v>122652.04906081963</v>
      </c>
      <c r="KH581">
        <v>38976.70574311744</v>
      </c>
      <c r="KI581">
        <v>230768.91923087827</v>
      </c>
      <c r="KJ581">
        <v>7200</v>
      </c>
      <c r="KK581">
        <v>621740</v>
      </c>
      <c r="KL581">
        <v>14915.333801424</v>
      </c>
      <c r="KM581">
        <v>9840</v>
      </c>
      <c r="KN581">
        <v>80999.437392419946</v>
      </c>
      <c r="KO581">
        <v>28630</v>
      </c>
      <c r="KP581">
        <v>25837.739964</v>
      </c>
      <c r="KQ581">
        <v>696120</v>
      </c>
      <c r="KR581">
        <v>21824.6783783028</v>
      </c>
      <c r="KS581">
        <v>604029.61141025333</v>
      </c>
      <c r="KT581">
        <v>30903.196465105812</v>
      </c>
      <c r="KU581">
        <v>28320</v>
      </c>
      <c r="NE581">
        <v>25909.093499999999</v>
      </c>
      <c r="NF581">
        <v>455971.95440280455</v>
      </c>
      <c r="NG581">
        <v>19680.83581248737</v>
      </c>
      <c r="NH581">
        <v>3419262.2632295093</v>
      </c>
      <c r="NI581">
        <v>13547.8273954016</v>
      </c>
      <c r="NJ581">
        <v>307510</v>
      </c>
      <c r="NK581">
        <v>21146.018593299908</v>
      </c>
      <c r="NL581">
        <v>755240</v>
      </c>
      <c r="NM581">
        <v>11513.948257211565</v>
      </c>
      <c r="NN581">
        <v>121417.03035425759</v>
      </c>
      <c r="NO581">
        <v>21400.070419417636</v>
      </c>
      <c r="NP581">
        <v>7912.57795779758</v>
      </c>
      <c r="NQ581">
        <v>25828.601546449481</v>
      </c>
      <c r="NR581">
        <v>902631.51410525711</v>
      </c>
      <c r="NS581">
        <v>27578.402547969818</v>
      </c>
      <c r="NT581">
        <v>64980</v>
      </c>
      <c r="NU581">
        <v>19472.804065434299</v>
      </c>
      <c r="NV581">
        <v>5010</v>
      </c>
      <c r="NW581">
        <v>7922.4059041334722</v>
      </c>
      <c r="NX581">
        <v>320</v>
      </c>
      <c r="NY581">
        <v>61121.975658592833</v>
      </c>
      <c r="NZ581">
        <v>713820</v>
      </c>
      <c r="OA581">
        <v>44365.594043585195</v>
      </c>
      <c r="OB581">
        <v>10</v>
      </c>
      <c r="OC581">
        <v>23038.543453890612</v>
      </c>
      <c r="OD581">
        <v>331867.08296677074</v>
      </c>
      <c r="OE581">
        <v>17483.517499999998</v>
      </c>
      <c r="OF581">
        <v>68080</v>
      </c>
      <c r="OG581">
        <v>8870.4334043251802</v>
      </c>
      <c r="OH581">
        <v>7110</v>
      </c>
      <c r="OI581">
        <v>14640.725162916478</v>
      </c>
      <c r="OJ581">
        <v>262780</v>
      </c>
      <c r="OK581">
        <v>11500</v>
      </c>
      <c r="OL581">
        <v>5536640</v>
      </c>
      <c r="OM581">
        <v>14867.304404532704</v>
      </c>
      <c r="ON581">
        <v>105133.55794657367</v>
      </c>
      <c r="OO581">
        <v>45603.799014374999</v>
      </c>
      <c r="OP581">
        <v>12250</v>
      </c>
      <c r="OS581">
        <v>37102.090279737604</v>
      </c>
      <c r="OT581">
        <v>314880</v>
      </c>
      <c r="OU581">
        <v>18624.625796923785</v>
      </c>
      <c r="OV581">
        <v>19079.774480553242</v>
      </c>
      <c r="OW581">
        <v>13012.241222001076</v>
      </c>
      <c r="OX581">
        <v>3710</v>
      </c>
      <c r="OY581">
        <v>7225.3619922476782</v>
      </c>
      <c r="OZ581">
        <v>20180</v>
      </c>
      <c r="PA581">
        <v>4134.785842826549</v>
      </c>
      <c r="PB581">
        <v>78643.930339015846</v>
      </c>
      <c r="PC581">
        <v>3903.7320300000001</v>
      </c>
      <c r="PD581">
        <v>8700</v>
      </c>
      <c r="PE581">
        <v>32200</v>
      </c>
      <c r="PF581">
        <v>349860</v>
      </c>
      <c r="PG581">
        <v>37317.545018754005</v>
      </c>
      <c r="PH581">
        <v>213350</v>
      </c>
      <c r="PI581">
        <v>11900</v>
      </c>
      <c r="PJ581">
        <v>3050</v>
      </c>
      <c r="PK581">
        <v>15240.469599999999</v>
      </c>
      <c r="PL581">
        <v>10</v>
      </c>
      <c r="PM581">
        <v>32576.019105671996</v>
      </c>
      <c r="PN581">
        <v>997540</v>
      </c>
      <c r="PO581">
        <v>7272.3586527540865</v>
      </c>
      <c r="PP581">
        <v>1012661.6895071645</v>
      </c>
      <c r="PS581">
        <v>8932.9349632400972</v>
      </c>
      <c r="PT581">
        <v>13659.973634002603</v>
      </c>
      <c r="PU581">
        <v>7950</v>
      </c>
      <c r="PV581">
        <v>11910</v>
      </c>
      <c r="PW581">
        <v>59500.012649994002</v>
      </c>
      <c r="PX581">
        <v>20</v>
      </c>
      <c r="PY581">
        <v>14483.720308175105</v>
      </c>
      <c r="PZ581">
        <v>99798.06992932198</v>
      </c>
      <c r="QC581">
        <v>114822.61957642566</v>
      </c>
      <c r="QD581">
        <v>1824096.729638692</v>
      </c>
      <c r="QE581">
        <v>7755.0132696457995</v>
      </c>
      <c r="QF581">
        <v>10530</v>
      </c>
      <c r="QG581">
        <v>37500</v>
      </c>
      <c r="QH581">
        <v>3520</v>
      </c>
      <c r="QI581">
        <v>30994.502267240321</v>
      </c>
      <c r="QJ581">
        <v>68220</v>
      </c>
      <c r="QK581">
        <v>7608.4643660612128</v>
      </c>
      <c r="QL581">
        <v>4010</v>
      </c>
      <c r="QM581">
        <v>52195.857281467193</v>
      </c>
      <c r="QN581">
        <v>282129.57053239259</v>
      </c>
      <c r="QO581">
        <v>16399.707254173096</v>
      </c>
      <c r="QP581">
        <v>12018.359079559465</v>
      </c>
      <c r="QQ581">
        <v>105209.19492354309</v>
      </c>
      <c r="QR581">
        <v>9050</v>
      </c>
      <c r="QS581">
        <v>21793.356495409469</v>
      </c>
      <c r="QT581">
        <v>218354.89082255459</v>
      </c>
      <c r="QW581">
        <v>10645.926817488002</v>
      </c>
      <c r="QX581">
        <v>22040</v>
      </c>
      <c r="QY581">
        <v>101804.87407043079</v>
      </c>
      <c r="QZ581">
        <v>7450</v>
      </c>
      <c r="RA581">
        <v>15385.631923620711</v>
      </c>
      <c r="RB581">
        <v>84760</v>
      </c>
      <c r="RC581">
        <v>23900</v>
      </c>
      <c r="RD581">
        <v>131650</v>
      </c>
      <c r="RE581">
        <v>7262.5098171599993</v>
      </c>
      <c r="RF581">
        <v>52238.994776100524</v>
      </c>
      <c r="RG581">
        <v>25080.193862243534</v>
      </c>
      <c r="RH581">
        <v>230.00005750001438</v>
      </c>
      <c r="RI581">
        <v>13185.532411041811</v>
      </c>
      <c r="RJ581">
        <v>200</v>
      </c>
      <c r="RK581">
        <v>36366.288074870143</v>
      </c>
      <c r="RL581">
        <v>4971.5884232966973</v>
      </c>
      <c r="RM581">
        <v>4020</v>
      </c>
      <c r="RN581">
        <v>1615340</v>
      </c>
      <c r="RO581">
        <v>26821.312431912902</v>
      </c>
      <c r="RP581">
        <v>17540</v>
      </c>
      <c r="RQ581">
        <v>6509.3490000000002</v>
      </c>
      <c r="RR581">
        <v>500</v>
      </c>
      <c r="RS581">
        <v>96633.647510382099</v>
      </c>
      <c r="RT581">
        <v>1932.0004830001208</v>
      </c>
      <c r="RU581">
        <v>105803.88768359328</v>
      </c>
      <c r="RV581">
        <v>306480</v>
      </c>
      <c r="RY581">
        <v>12318.18305</v>
      </c>
      <c r="RZ581">
        <v>1506229.8493770151</v>
      </c>
      <c r="SA581">
        <v>6455.7031499999994</v>
      </c>
      <c r="SB581">
        <v>30330</v>
      </c>
      <c r="SC581">
        <v>42732.521253365601</v>
      </c>
      <c r="SD581">
        <v>59730</v>
      </c>
      <c r="SE581">
        <v>12949.9944</v>
      </c>
      <c r="SF581">
        <v>11910</v>
      </c>
      <c r="SG581">
        <v>43319.502160506003</v>
      </c>
      <c r="SH581">
        <v>340</v>
      </c>
      <c r="SI581">
        <v>34959.919837858448</v>
      </c>
      <c r="SJ581">
        <v>1004941.4507412427</v>
      </c>
      <c r="SK581">
        <v>28780.275681550313</v>
      </c>
      <c r="SL581">
        <v>1610</v>
      </c>
      <c r="SM581">
        <v>5957.9437499999995</v>
      </c>
      <c r="SN581">
        <v>29080</v>
      </c>
      <c r="SQ581">
        <v>37500</v>
      </c>
      <c r="SR581">
        <v>1090</v>
      </c>
      <c r="SS581">
        <v>22542.346337444207</v>
      </c>
      <c r="ST581">
        <v>19110</v>
      </c>
      <c r="SW581">
        <v>13860.202188326399</v>
      </c>
      <c r="SX581">
        <v>1960</v>
      </c>
      <c r="TA581">
        <v>37576.273824960241</v>
      </c>
      <c r="TB581">
        <v>4503867.5228727497</v>
      </c>
      <c r="TC581">
        <v>4600</v>
      </c>
      <c r="TD581">
        <v>542090</v>
      </c>
      <c r="TE581">
        <v>24915.047081080003</v>
      </c>
      <c r="TF581">
        <v>360</v>
      </c>
      <c r="TG581">
        <v>27437.285950007743</v>
      </c>
      <c r="TH581">
        <v>1110</v>
      </c>
      <c r="TI581">
        <v>7228.3600328203001</v>
      </c>
      <c r="TJ581">
        <v>41480</v>
      </c>
      <c r="TK581">
        <v>8052.2923967711995</v>
      </c>
      <c r="TL581">
        <v>77160</v>
      </c>
      <c r="TM581">
        <v>12838.485264083101</v>
      </c>
      <c r="TN581">
        <v>893240</v>
      </c>
      <c r="TO581">
        <v>10414.009479552</v>
      </c>
      <c r="TP581">
        <v>16480</v>
      </c>
      <c r="TQ581">
        <v>13004.653053183751</v>
      </c>
      <c r="TR581">
        <v>517982.29237271909</v>
      </c>
      <c r="TS581">
        <v>5800.3964035355402</v>
      </c>
      <c r="TT581">
        <v>18340</v>
      </c>
      <c r="TU581">
        <v>40413.2094</v>
      </c>
      <c r="TV581">
        <v>4278101.6545545626</v>
      </c>
      <c r="TW581">
        <v>14645.236266467202</v>
      </c>
      <c r="TX581">
        <v>32490</v>
      </c>
      <c r="TY581">
        <v>20329.684560441998</v>
      </c>
      <c r="TZ581">
        <v>7717649.9976440761</v>
      </c>
      <c r="UA581">
        <v>12834.645361416895</v>
      </c>
      <c r="UB581">
        <v>64320</v>
      </c>
      <c r="UC581">
        <v>8300</v>
      </c>
      <c r="UD581">
        <v>531150</v>
      </c>
      <c r="UE581">
        <v>5801.5841698241138</v>
      </c>
      <c r="UF581">
        <v>36000</v>
      </c>
      <c r="UG581">
        <v>18832.767059929487</v>
      </c>
      <c r="UH581">
        <v>428670</v>
      </c>
      <c r="UI581">
        <v>31064.933764732094</v>
      </c>
      <c r="UJ581">
        <v>27310</v>
      </c>
      <c r="UK581">
        <v>6420</v>
      </c>
      <c r="UL581">
        <v>190</v>
      </c>
      <c r="UM581">
        <v>8000</v>
      </c>
      <c r="UN581">
        <v>20</v>
      </c>
      <c r="UO581">
        <v>13665.784588471599</v>
      </c>
      <c r="UP581">
        <v>3956220</v>
      </c>
      <c r="UQ581">
        <v>26199.006767663283</v>
      </c>
      <c r="UR581">
        <v>3781943.1076663458</v>
      </c>
      <c r="US581">
        <v>4425.9744000000001</v>
      </c>
      <c r="UT581">
        <v>2630</v>
      </c>
      <c r="UU581">
        <v>7970.3864121783145</v>
      </c>
      <c r="UV581">
        <v>124120</v>
      </c>
      <c r="UY581">
        <v>22034.696952874398</v>
      </c>
      <c r="UZ581">
        <v>96640</v>
      </c>
      <c r="VA581">
        <v>7393.550672116603</v>
      </c>
      <c r="VB581">
        <v>289930</v>
      </c>
      <c r="VC581">
        <v>9992.0860940900002</v>
      </c>
      <c r="VD581">
        <v>156120</v>
      </c>
      <c r="VE581">
        <v>38985.332548509599</v>
      </c>
      <c r="VF581">
        <v>39772.692045461197</v>
      </c>
      <c r="VG581">
        <v>10150</v>
      </c>
      <c r="VH581">
        <v>2069780</v>
      </c>
      <c r="VI581">
        <v>21817.889217750333</v>
      </c>
      <c r="VJ581">
        <v>16388.211740625386</v>
      </c>
      <c r="VK581">
        <v>27223.638849269999</v>
      </c>
      <c r="VL581">
        <v>61140</v>
      </c>
      <c r="VM581">
        <v>3800</v>
      </c>
      <c r="VN581">
        <v>1330</v>
      </c>
      <c r="VO581">
        <v>43651.156767510001</v>
      </c>
      <c r="VP581">
        <v>25900</v>
      </c>
      <c r="VQ581">
        <v>21528.865915351773</v>
      </c>
      <c r="VR581">
        <v>10</v>
      </c>
      <c r="VS581">
        <v>24320</v>
      </c>
      <c r="VT581">
        <v>5656.25</v>
      </c>
      <c r="VU581">
        <v>6280</v>
      </c>
      <c r="VV581">
        <v>38080</v>
      </c>
      <c r="VW581">
        <v>4140</v>
      </c>
      <c r="VX581">
        <v>107450</v>
      </c>
      <c r="VY581">
        <v>14436.119376092402</v>
      </c>
      <c r="VZ581">
        <v>37340</v>
      </c>
      <c r="WA581">
        <v>33999.350866216599</v>
      </c>
      <c r="WB581">
        <v>17670</v>
      </c>
      <c r="WC581">
        <v>22739.492999999999</v>
      </c>
      <c r="WD581">
        <v>108170</v>
      </c>
      <c r="WE581">
        <v>51694.374079030102</v>
      </c>
      <c r="WF581">
        <v>10</v>
      </c>
      <c r="WG581">
        <v>9804.4677463774588</v>
      </c>
      <c r="WH581">
        <v>712204.46438977681</v>
      </c>
      <c r="WI581">
        <v>103430.27055755754</v>
      </c>
      <c r="WJ581">
        <v>3830</v>
      </c>
      <c r="WK581">
        <v>22325.941866411711</v>
      </c>
      <c r="WL581">
        <v>2714498.8013752457</v>
      </c>
      <c r="WM581">
        <v>8370</v>
      </c>
      <c r="WN581">
        <v>1661290</v>
      </c>
      <c r="WO581">
        <v>36935.409299999999</v>
      </c>
      <c r="WP581">
        <v>6010</v>
      </c>
      <c r="WQ581">
        <v>14820.514999999999</v>
      </c>
      <c r="WR581">
        <v>29170</v>
      </c>
      <c r="WS581">
        <v>52714.471173821221</v>
      </c>
      <c r="WT581">
        <v>186059.90697004652</v>
      </c>
      <c r="WU581">
        <v>18742.672201732184</v>
      </c>
      <c r="WV581">
        <v>1210440.945922974</v>
      </c>
      <c r="WW581">
        <v>26002.993294887059</v>
      </c>
      <c r="WX581">
        <v>30</v>
      </c>
      <c r="WY581">
        <v>55114.161121303005</v>
      </c>
      <c r="WZ581">
        <v>222110</v>
      </c>
      <c r="XA581">
        <v>36721.355159279999</v>
      </c>
      <c r="XB581">
        <v>2799180</v>
      </c>
      <c r="XC581">
        <v>18026.987000000001</v>
      </c>
      <c r="XD581">
        <v>561770</v>
      </c>
      <c r="XG581">
        <v>18202.120555312478</v>
      </c>
      <c r="XH581">
        <v>76026.575077730784</v>
      </c>
      <c r="XI581">
        <v>9837.9832551239997</v>
      </c>
      <c r="XJ581">
        <v>237968.84997345851</v>
      </c>
      <c r="XK581">
        <v>14682.0018</v>
      </c>
      <c r="XL581">
        <v>492610</v>
      </c>
      <c r="XM581">
        <v>21500.378225491138</v>
      </c>
      <c r="XN581">
        <v>116600</v>
      </c>
      <c r="XO581">
        <v>20747.190192115326</v>
      </c>
      <c r="XP581">
        <v>926566.66666666674</v>
      </c>
      <c r="XS581">
        <v>12592.507929057105</v>
      </c>
      <c r="XT581">
        <v>440014.39397325763</v>
      </c>
      <c r="XU581">
        <v>8084.6650796475869</v>
      </c>
      <c r="XV581">
        <v>8992.4372777438057</v>
      </c>
      <c r="XW581">
        <v>8002.9101264294886</v>
      </c>
      <c r="XX581">
        <v>499684.30372966448</v>
      </c>
      <c r="XY581">
        <v>15378.783265150898</v>
      </c>
      <c r="XZ581">
        <v>3564.0010692004635</v>
      </c>
      <c r="YA581">
        <v>9808.6083879046382</v>
      </c>
      <c r="YB581">
        <v>60100</v>
      </c>
      <c r="YC581">
        <v>4190</v>
      </c>
      <c r="YD581">
        <v>87120</v>
      </c>
      <c r="YE581">
        <v>7967.9419524986115</v>
      </c>
      <c r="YF581">
        <v>90252.036100814439</v>
      </c>
      <c r="YG581">
        <v>11798.113836817951</v>
      </c>
      <c r="YH581">
        <v>11455.499427225028</v>
      </c>
      <c r="YI581">
        <v>33015.882095230212</v>
      </c>
      <c r="YJ581">
        <v>3132.67413851536</v>
      </c>
      <c r="YK581">
        <v>12793.844046036964</v>
      </c>
      <c r="YL581">
        <v>21350</v>
      </c>
      <c r="YM581">
        <v>15139.473909011893</v>
      </c>
      <c r="YN581">
        <v>8360</v>
      </c>
      <c r="YO581">
        <v>12800</v>
      </c>
      <c r="YP581">
        <v>532580</v>
      </c>
      <c r="YQ581">
        <v>32706.900420030644</v>
      </c>
      <c r="YR581">
        <v>672728.99818130059</v>
      </c>
      <c r="YS581">
        <v>11320.717502574909</v>
      </c>
      <c r="YT581">
        <v>329319.77975919202</v>
      </c>
      <c r="YU581">
        <v>56100</v>
      </c>
      <c r="YV581">
        <v>1652830</v>
      </c>
      <c r="YW581">
        <v>39157.286112645299</v>
      </c>
      <c r="YX581">
        <v>1451.9998548000146</v>
      </c>
      <c r="ZA581">
        <v>9261.8433544229756</v>
      </c>
      <c r="ZB581">
        <v>12320</v>
      </c>
      <c r="ZC581">
        <v>6120</v>
      </c>
      <c r="ZD581">
        <v>169480</v>
      </c>
      <c r="ZE581">
        <v>34913.530735305598</v>
      </c>
      <c r="ZF581">
        <v>4220</v>
      </c>
      <c r="ZG581">
        <v>56272.713820174205</v>
      </c>
      <c r="ZH581">
        <v>110</v>
      </c>
      <c r="ZI581">
        <v>37269.551136044262</v>
      </c>
      <c r="ZJ581">
        <v>2600</v>
      </c>
      <c r="ZK581">
        <v>15382.610996679605</v>
      </c>
      <c r="ZL581">
        <v>80650</v>
      </c>
      <c r="ZM581">
        <v>5880</v>
      </c>
      <c r="ZN581">
        <v>653440</v>
      </c>
      <c r="ZO581">
        <v>12152.158649999999</v>
      </c>
      <c r="ZP581">
        <v>267470</v>
      </c>
      <c r="ZQ581">
        <v>36697.664043751807</v>
      </c>
      <c r="ZR581">
        <v>11556.996532901041</v>
      </c>
      <c r="ZS581">
        <v>13319.256787495067</v>
      </c>
      <c r="ZT581">
        <v>3140377.7002985794</v>
      </c>
      <c r="ZU581">
        <v>14675.725077834322</v>
      </c>
      <c r="ZV581">
        <v>15422.409870342319</v>
      </c>
      <c r="ZW581">
        <v>20577.3869561457</v>
      </c>
      <c r="ZX581">
        <v>40</v>
      </c>
      <c r="ZY581">
        <v>6295.5020775928806</v>
      </c>
      <c r="ZZ581">
        <v>345772.38803496544</v>
      </c>
      <c r="AAA581">
        <v>200061.48920949711</v>
      </c>
      <c r="AAB581">
        <v>51200</v>
      </c>
      <c r="AAC581">
        <v>9100.2224099999894</v>
      </c>
      <c r="AAD581">
        <v>3330936.1888869754</v>
      </c>
      <c r="AAE581">
        <v>14197.984298341442</v>
      </c>
      <c r="AAF581">
        <v>32721.72791743842</v>
      </c>
      <c r="AAG581">
        <v>45164.021607310802</v>
      </c>
      <c r="AAH581">
        <v>258972.9741027026</v>
      </c>
      <c r="AAI581">
        <v>11650</v>
      </c>
      <c r="AAJ581">
        <v>4830</v>
      </c>
      <c r="AAK581">
        <v>27750</v>
      </c>
      <c r="AAL581">
        <v>690</v>
      </c>
      <c r="AAM581">
        <v>18855.371331530143</v>
      </c>
      <c r="AAN581">
        <v>7665.9376047523238</v>
      </c>
      <c r="AAO581">
        <v>18125.096358725601</v>
      </c>
      <c r="AAP581">
        <v>439430</v>
      </c>
      <c r="AAQ581">
        <v>16726.676722020176</v>
      </c>
      <c r="AAR581">
        <v>161122.12741879886</v>
      </c>
      <c r="AAS581">
        <v>63174.185522456544</v>
      </c>
      <c r="AAT581">
        <v>1215.5001533847274</v>
      </c>
      <c r="AAU581">
        <v>19608.690750000002</v>
      </c>
      <c r="AAV581">
        <v>35351.008837752212</v>
      </c>
      <c r="AAW581">
        <v>28095.519</v>
      </c>
      <c r="AAX581">
        <v>503110</v>
      </c>
      <c r="AAY581">
        <v>40800</v>
      </c>
      <c r="AAZ581">
        <v>37610</v>
      </c>
      <c r="ABA581">
        <v>8672.5820925353</v>
      </c>
      <c r="ABB581">
        <v>664828.93351710669</v>
      </c>
      <c r="ABC581">
        <v>15933.734259574379</v>
      </c>
      <c r="ABD581">
        <v>1401200.3505398696</v>
      </c>
      <c r="ABE581">
        <v>15533.844556025399</v>
      </c>
      <c r="ABF581">
        <v>122080</v>
      </c>
      <c r="ABG581">
        <v>32265.265817056137</v>
      </c>
      <c r="ABH581">
        <v>510</v>
      </c>
      <c r="ABI581">
        <v>6240</v>
      </c>
      <c r="ABJ581">
        <v>580800</v>
      </c>
      <c r="ABK581">
        <v>10554.540775432231</v>
      </c>
      <c r="ABL581">
        <v>129279.13707208596</v>
      </c>
      <c r="ABO581">
        <v>9468.0258561749997</v>
      </c>
      <c r="ABP581">
        <v>333170</v>
      </c>
    </row>
    <row r="582" spans="1:744" x14ac:dyDescent="0.25">
      <c r="A582" s="6">
        <v>42992</v>
      </c>
      <c r="B582">
        <v>21574.806933360749</v>
      </c>
      <c r="C582">
        <v>106347.98936520107</v>
      </c>
      <c r="D582">
        <v>9966.5556822734998</v>
      </c>
      <c r="E582">
        <v>17910.099104496388</v>
      </c>
      <c r="F582">
        <v>5309.8961856845153</v>
      </c>
      <c r="G582">
        <v>13470</v>
      </c>
      <c r="H582">
        <v>2550</v>
      </c>
      <c r="I582">
        <v>2200370</v>
      </c>
      <c r="J582">
        <v>3690</v>
      </c>
      <c r="K582">
        <v>117720</v>
      </c>
      <c r="N582">
        <v>4240</v>
      </c>
      <c r="O582">
        <v>424880</v>
      </c>
      <c r="P582">
        <v>4725.6953928927296</v>
      </c>
      <c r="Q582">
        <v>10</v>
      </c>
      <c r="R582">
        <v>13032.305148704405</v>
      </c>
      <c r="S582">
        <v>48550</v>
      </c>
      <c r="T582">
        <v>3900</v>
      </c>
      <c r="U582">
        <v>2750</v>
      </c>
      <c r="V582">
        <v>7919.9106000000002</v>
      </c>
      <c r="W582">
        <v>90930</v>
      </c>
      <c r="X582">
        <v>28500</v>
      </c>
      <c r="Y582">
        <v>100800</v>
      </c>
      <c r="Z582">
        <v>55294.856261963869</v>
      </c>
      <c r="AA582">
        <v>764.99961750019122</v>
      </c>
      <c r="AB582">
        <v>2500</v>
      </c>
      <c r="AC582">
        <v>11160</v>
      </c>
      <c r="AD582">
        <v>36682.216748179162</v>
      </c>
      <c r="AE582">
        <v>9060</v>
      </c>
      <c r="AF582">
        <v>4080</v>
      </c>
      <c r="AG582">
        <v>880160</v>
      </c>
      <c r="AH582">
        <v>16473.616692470147</v>
      </c>
      <c r="AI582">
        <v>500</v>
      </c>
      <c r="AJ582">
        <v>4390.3549486017</v>
      </c>
      <c r="AK582">
        <v>12030</v>
      </c>
      <c r="AL582">
        <v>3847.1389599999998</v>
      </c>
      <c r="AM582">
        <v>2250</v>
      </c>
      <c r="AN582">
        <v>6857.1412264800001</v>
      </c>
      <c r="AO582">
        <v>6930.0016479890419</v>
      </c>
      <c r="AP582">
        <v>25848.082260223997</v>
      </c>
      <c r="AQ582">
        <v>2550222.6492009293</v>
      </c>
      <c r="AR582">
        <v>20416.658500000001</v>
      </c>
      <c r="AS582">
        <v>253764.1015056406</v>
      </c>
      <c r="AT582">
        <v>23100</v>
      </c>
      <c r="AU582">
        <v>132010</v>
      </c>
      <c r="AV582">
        <v>18987.858336984293</v>
      </c>
      <c r="AW582">
        <v>1971228.6238879033</v>
      </c>
      <c r="AX582">
        <v>19000.800000000003</v>
      </c>
      <c r="AY582">
        <v>137210</v>
      </c>
      <c r="AZ582">
        <v>5800</v>
      </c>
      <c r="BA582">
        <v>1030</v>
      </c>
      <c r="BB582">
        <v>21848.774340111006</v>
      </c>
      <c r="BC582">
        <v>39337</v>
      </c>
      <c r="BD582">
        <v>1930</v>
      </c>
      <c r="BE582">
        <v>280990</v>
      </c>
      <c r="BF582">
        <v>18561.174514960003</v>
      </c>
      <c r="BG582">
        <v>3210</v>
      </c>
      <c r="BH582">
        <v>3900</v>
      </c>
      <c r="BI582">
        <v>180960</v>
      </c>
      <c r="BL582">
        <v>22155.031851826749</v>
      </c>
      <c r="BM582">
        <v>10</v>
      </c>
      <c r="BN582">
        <v>26625.899313141221</v>
      </c>
      <c r="BO582">
        <v>85513.991448600864</v>
      </c>
      <c r="BP582">
        <v>6841.2370055554111</v>
      </c>
      <c r="BQ582">
        <v>21593.99049864418</v>
      </c>
      <c r="BR582">
        <v>18681.8385092514</v>
      </c>
      <c r="BS582">
        <v>76462.23593725088</v>
      </c>
      <c r="BT582">
        <v>46882.04171793093</v>
      </c>
      <c r="BU582">
        <v>7420</v>
      </c>
      <c r="BV582">
        <v>3260</v>
      </c>
      <c r="BW582">
        <v>5530580</v>
      </c>
      <c r="BZ582">
        <v>9025.1883576767341</v>
      </c>
      <c r="CA582">
        <v>3839873.3219259977</v>
      </c>
      <c r="CB582">
        <v>3775.6467900000002</v>
      </c>
      <c r="CC582">
        <v>8558.4276806782545</v>
      </c>
      <c r="CF582">
        <v>14586.631454105549</v>
      </c>
      <c r="CG582">
        <v>62210</v>
      </c>
      <c r="CH582">
        <v>13072.829729212863</v>
      </c>
      <c r="CI582">
        <v>19600</v>
      </c>
      <c r="CJ582">
        <v>13294.272451469851</v>
      </c>
      <c r="CK582">
        <v>430</v>
      </c>
      <c r="CN582">
        <v>16308.414389341799</v>
      </c>
      <c r="CO582">
        <v>10</v>
      </c>
      <c r="CP582">
        <v>12646.551830060178</v>
      </c>
      <c r="CQ582">
        <v>10</v>
      </c>
      <c r="CR582">
        <v>23113.9441027168</v>
      </c>
      <c r="CS582">
        <v>544137.78234488703</v>
      </c>
      <c r="CV582">
        <v>4444.2249809611503</v>
      </c>
      <c r="CW582">
        <v>289450</v>
      </c>
      <c r="CX582">
        <v>6145.8562959240853</v>
      </c>
      <c r="CY582">
        <v>2750</v>
      </c>
      <c r="CZ582">
        <v>17365.866011637812</v>
      </c>
      <c r="DA582">
        <v>86610</v>
      </c>
      <c r="DB582">
        <v>3972.1613442704956</v>
      </c>
      <c r="DC582">
        <v>406585.44702928426</v>
      </c>
      <c r="DD582">
        <v>3550</v>
      </c>
      <c r="DE582">
        <v>58840</v>
      </c>
      <c r="DF582">
        <v>74520.351030073944</v>
      </c>
      <c r="DG582">
        <v>112267.99143060317</v>
      </c>
      <c r="DH582">
        <v>2700</v>
      </c>
      <c r="DI582">
        <v>10080</v>
      </c>
      <c r="DJ582">
        <v>11044.098775313581</v>
      </c>
      <c r="DK582">
        <v>9550.2556988893684</v>
      </c>
      <c r="DL582">
        <v>40438.07612332789</v>
      </c>
      <c r="DM582">
        <v>78770.992122900789</v>
      </c>
      <c r="DP582">
        <v>17905.005205352998</v>
      </c>
      <c r="DQ582">
        <v>540</v>
      </c>
      <c r="DR582">
        <v>32675.3859872295</v>
      </c>
      <c r="DS582">
        <v>21390</v>
      </c>
      <c r="DV582">
        <v>1170</v>
      </c>
      <c r="DW582">
        <v>97650</v>
      </c>
      <c r="DX582">
        <v>6784.6808298901005</v>
      </c>
      <c r="DY582">
        <v>17267990.556587134</v>
      </c>
      <c r="DZ582">
        <v>16664.507689787388</v>
      </c>
      <c r="EA582">
        <v>2786364.3206967372</v>
      </c>
      <c r="EB582">
        <v>24625.604352853352</v>
      </c>
      <c r="EC582">
        <v>18110</v>
      </c>
      <c r="EF582">
        <v>4220</v>
      </c>
      <c r="EG582">
        <v>697820</v>
      </c>
      <c r="EH582">
        <v>10113.633454544999</v>
      </c>
      <c r="EI582">
        <v>900.00036000014404</v>
      </c>
      <c r="EJ582">
        <v>33970.476067142292</v>
      </c>
      <c r="EK582">
        <v>2930</v>
      </c>
      <c r="EL582">
        <v>62486.062524310546</v>
      </c>
      <c r="EM582">
        <v>935560</v>
      </c>
      <c r="EN582">
        <v>4850</v>
      </c>
      <c r="EO582">
        <v>175220</v>
      </c>
      <c r="EP582">
        <v>15571.706699744504</v>
      </c>
      <c r="EQ582">
        <v>892821.26107713522</v>
      </c>
      <c r="ET582">
        <v>16690.915199999999</v>
      </c>
      <c r="EU582">
        <v>182.8240071580976</v>
      </c>
      <c r="EV582">
        <v>8506.6434182152807</v>
      </c>
      <c r="EW582">
        <v>9560</v>
      </c>
      <c r="EX582">
        <v>11100</v>
      </c>
      <c r="EY582">
        <v>1114140</v>
      </c>
      <c r="EZ582">
        <v>6029.1795153056792</v>
      </c>
      <c r="FA582">
        <v>265569.93593420042</v>
      </c>
      <c r="FB582">
        <v>20482.671936037594</v>
      </c>
      <c r="FC582">
        <v>898188.64692494669</v>
      </c>
      <c r="FD582">
        <v>6459.2367983404802</v>
      </c>
      <c r="FE582">
        <v>1070150</v>
      </c>
      <c r="FF582">
        <v>12200</v>
      </c>
      <c r="FG582">
        <v>3729220</v>
      </c>
      <c r="FH582">
        <v>19970.597690013597</v>
      </c>
      <c r="FI582">
        <v>1630270</v>
      </c>
      <c r="FJ582">
        <v>23943.684700007987</v>
      </c>
      <c r="FK582">
        <v>10100</v>
      </c>
      <c r="FL582">
        <v>23021.012866510646</v>
      </c>
      <c r="FM582">
        <v>272659.28179779544</v>
      </c>
      <c r="FN582">
        <v>83236.027589662132</v>
      </c>
      <c r="FO582">
        <v>511746.66666666669</v>
      </c>
      <c r="FP582">
        <v>15500</v>
      </c>
      <c r="FQ582">
        <v>456190</v>
      </c>
      <c r="FT582">
        <v>10600</v>
      </c>
      <c r="FU582">
        <v>329480</v>
      </c>
      <c r="FV582">
        <v>11000</v>
      </c>
      <c r="FW582">
        <v>593440</v>
      </c>
      <c r="FX582">
        <v>11857.446623626945</v>
      </c>
      <c r="FY582">
        <v>54540</v>
      </c>
      <c r="FZ582">
        <v>43567.848255720666</v>
      </c>
      <c r="GA582">
        <v>9850</v>
      </c>
      <c r="GB582">
        <v>62141.525423829597</v>
      </c>
      <c r="GC582">
        <v>3490</v>
      </c>
      <c r="GD582">
        <v>7033.896791655392</v>
      </c>
      <c r="GE582">
        <v>94443.061498733456</v>
      </c>
      <c r="GF582">
        <v>7909.0916999999999</v>
      </c>
      <c r="GG582">
        <v>786837.62131623784</v>
      </c>
      <c r="GH582">
        <v>17703.213079484958</v>
      </c>
      <c r="GI582">
        <v>8060.9436387535316</v>
      </c>
      <c r="GJ582">
        <v>26929.762324829007</v>
      </c>
      <c r="GK582">
        <v>51560</v>
      </c>
      <c r="GL582">
        <v>11219.26933967385</v>
      </c>
      <c r="GM582">
        <v>2539480</v>
      </c>
      <c r="GN582">
        <v>23468.724447367553</v>
      </c>
      <c r="GO582">
        <v>18745.00468625117</v>
      </c>
      <c r="GP582">
        <v>9872.9840524553838</v>
      </c>
      <c r="GQ582">
        <v>70</v>
      </c>
      <c r="GR582">
        <v>8307.6332772204751</v>
      </c>
      <c r="GS582">
        <v>217289.32173134651</v>
      </c>
      <c r="GT582">
        <v>9080</v>
      </c>
      <c r="GU582">
        <v>1262070</v>
      </c>
      <c r="GV582">
        <v>7320</v>
      </c>
      <c r="GW582">
        <v>568890</v>
      </c>
      <c r="GX582">
        <v>15127.481803728</v>
      </c>
      <c r="GY582">
        <v>117560</v>
      </c>
      <c r="GZ582">
        <v>10983.055680000001</v>
      </c>
      <c r="HA582">
        <v>1480309.3486638865</v>
      </c>
      <c r="HB582">
        <v>16226.096126819873</v>
      </c>
      <c r="HC582">
        <v>10</v>
      </c>
      <c r="HD582">
        <v>32593.389952960173</v>
      </c>
      <c r="HE582">
        <v>256610</v>
      </c>
      <c r="HF582">
        <v>13535.652502315685</v>
      </c>
      <c r="HG582">
        <v>55.18555763175862</v>
      </c>
      <c r="HH582">
        <v>19951.06143421731</v>
      </c>
      <c r="HI582">
        <v>92180.559218058916</v>
      </c>
      <c r="HL582">
        <v>18589.315853255401</v>
      </c>
      <c r="HM582">
        <v>355100</v>
      </c>
      <c r="HN582">
        <v>14561.390535091457</v>
      </c>
      <c r="HO582">
        <v>291670.08958552906</v>
      </c>
      <c r="HP582">
        <v>105534.60154485301</v>
      </c>
      <c r="HQ582">
        <v>2120.9991516003392</v>
      </c>
      <c r="HR582">
        <v>5639.7316548822</v>
      </c>
      <c r="HS582">
        <v>107015.0207372954</v>
      </c>
      <c r="HT582">
        <v>5333.7561369720597</v>
      </c>
      <c r="HU582">
        <v>2824.4998587750069</v>
      </c>
      <c r="HV582">
        <v>19972.790081013001</v>
      </c>
      <c r="HW582">
        <v>8700</v>
      </c>
      <c r="HX582">
        <v>11800.297004637219</v>
      </c>
      <c r="HY582">
        <v>1630.7207827459756</v>
      </c>
      <c r="HZ582">
        <v>13878.266065813967</v>
      </c>
      <c r="IA582">
        <v>5490</v>
      </c>
      <c r="IB582">
        <v>17578.071035936078</v>
      </c>
      <c r="IC582">
        <v>11930</v>
      </c>
      <c r="ID582">
        <v>7515.6457589456404</v>
      </c>
      <c r="IE582">
        <v>216820</v>
      </c>
      <c r="IF582">
        <v>14300.114405514403</v>
      </c>
      <c r="IG582">
        <v>94270.83119369323</v>
      </c>
      <c r="IH582">
        <v>4599.8700605148806</v>
      </c>
      <c r="II582">
        <v>230650.16751391513</v>
      </c>
      <c r="IJ582">
        <v>3940</v>
      </c>
      <c r="IK582">
        <v>251680</v>
      </c>
      <c r="IL582">
        <v>96749.961299999995</v>
      </c>
      <c r="IM582">
        <v>4919473.9677895876</v>
      </c>
      <c r="IN582">
        <v>4354.507876187</v>
      </c>
      <c r="IO582">
        <v>248170</v>
      </c>
      <c r="IP582">
        <v>14517.107538883405</v>
      </c>
      <c r="IQ582">
        <v>546270</v>
      </c>
      <c r="IR582">
        <v>21226.288238714151</v>
      </c>
      <c r="IS582">
        <v>138239.38479366768</v>
      </c>
      <c r="IT582">
        <v>87547.235188278006</v>
      </c>
      <c r="IU582">
        <v>104660</v>
      </c>
      <c r="IV582">
        <v>24927.520028988001</v>
      </c>
      <c r="IW582">
        <v>301047.1956806471</v>
      </c>
      <c r="IX582">
        <v>262006.4591737407</v>
      </c>
      <c r="IY582">
        <v>36910</v>
      </c>
      <c r="IZ582">
        <v>46030.547700000003</v>
      </c>
      <c r="JA582">
        <v>2428451.0957491822</v>
      </c>
      <c r="JB582">
        <v>12847.273113969288</v>
      </c>
      <c r="JC582">
        <v>7210.494880547878</v>
      </c>
      <c r="JD582">
        <v>8802.6730971971647</v>
      </c>
      <c r="JE582">
        <v>10817.397836520326</v>
      </c>
      <c r="JF582">
        <v>44988.958142694799</v>
      </c>
      <c r="JG582">
        <v>18917</v>
      </c>
      <c r="JH582">
        <v>13718.705</v>
      </c>
      <c r="JI582">
        <v>523150</v>
      </c>
      <c r="JJ582">
        <v>79704.530318395991</v>
      </c>
      <c r="JK582">
        <v>1557427.2000002493</v>
      </c>
      <c r="JL582">
        <v>10774.707741688728</v>
      </c>
      <c r="JM582">
        <v>13712.68765869812</v>
      </c>
      <c r="JN582">
        <v>59456.09379386963</v>
      </c>
      <c r="JO582">
        <v>709380</v>
      </c>
      <c r="JP582">
        <v>27366.720629291023</v>
      </c>
      <c r="JQ582">
        <v>65320</v>
      </c>
      <c r="JR582">
        <v>24057.9198</v>
      </c>
      <c r="JS582">
        <v>110810</v>
      </c>
      <c r="JT582">
        <v>15042.711273004614</v>
      </c>
      <c r="JU582">
        <v>183835.26323294552</v>
      </c>
      <c r="JV582">
        <v>15883.956834076076</v>
      </c>
      <c r="JW582">
        <v>20961.150075025791</v>
      </c>
      <c r="JX582">
        <v>7522.8461000000007</v>
      </c>
      <c r="JY582">
        <v>492500</v>
      </c>
      <c r="JZ582">
        <v>20000</v>
      </c>
      <c r="KA582">
        <v>3520</v>
      </c>
      <c r="KB582">
        <v>33098.493828396196</v>
      </c>
      <c r="KC582">
        <v>1780</v>
      </c>
      <c r="KD582">
        <v>26145.108</v>
      </c>
      <c r="KE582">
        <v>710876.00785584818</v>
      </c>
      <c r="KF582">
        <v>11458.328750000001</v>
      </c>
      <c r="KG582">
        <v>108108.0432432173</v>
      </c>
      <c r="KH582">
        <v>39538.532132207423</v>
      </c>
      <c r="KI582">
        <v>77908.472732034541</v>
      </c>
      <c r="KJ582">
        <v>6980</v>
      </c>
      <c r="KK582">
        <v>256410</v>
      </c>
      <c r="KN582">
        <v>80819.837752968902</v>
      </c>
      <c r="KO582">
        <v>16100</v>
      </c>
      <c r="KP582">
        <v>26078.314824000001</v>
      </c>
      <c r="KQ582">
        <v>607710</v>
      </c>
      <c r="KR582">
        <v>21853.8557558139</v>
      </c>
      <c r="KS582">
        <v>460767.93553106254</v>
      </c>
      <c r="KT582">
        <v>30903.196465105812</v>
      </c>
      <c r="KU582">
        <v>23530</v>
      </c>
      <c r="NE582">
        <v>24363.638800000001</v>
      </c>
      <c r="NF582">
        <v>225059.97749400226</v>
      </c>
      <c r="NG582">
        <v>19565.518415148581</v>
      </c>
      <c r="NH582">
        <v>4719204.611231816</v>
      </c>
      <c r="NI582">
        <v>13503.2621737062</v>
      </c>
      <c r="NJ582">
        <v>384210</v>
      </c>
      <c r="NK582">
        <v>21988.312834961751</v>
      </c>
      <c r="NL582">
        <v>329460</v>
      </c>
      <c r="NM582">
        <v>11476.686288741625</v>
      </c>
      <c r="NN582">
        <v>416737.10418427602</v>
      </c>
      <c r="NO582">
        <v>21554.58356324015</v>
      </c>
      <c r="NP582">
        <v>32637.012200028392</v>
      </c>
      <c r="NQ582">
        <v>25487.629908872586</v>
      </c>
      <c r="NR582">
        <v>955750.61641528131</v>
      </c>
      <c r="NS582">
        <v>27391.641356900047</v>
      </c>
      <c r="NT582">
        <v>118970</v>
      </c>
      <c r="NU582">
        <v>18732.227624466999</v>
      </c>
      <c r="NV582">
        <v>9660</v>
      </c>
      <c r="NY582">
        <v>59137.495929417739</v>
      </c>
      <c r="NZ582">
        <v>529290</v>
      </c>
      <c r="OC582">
        <v>22639.952736695272</v>
      </c>
      <c r="OD582">
        <v>201514.55037863759</v>
      </c>
      <c r="OE582">
        <v>17200.001</v>
      </c>
      <c r="OF582">
        <v>5820</v>
      </c>
      <c r="OG582">
        <v>8826.7366880477148</v>
      </c>
      <c r="OH582">
        <v>50</v>
      </c>
      <c r="OI582">
        <v>14534.376069723381</v>
      </c>
      <c r="OJ582">
        <v>342410</v>
      </c>
      <c r="OK582">
        <v>11700</v>
      </c>
      <c r="OL582">
        <v>2108820</v>
      </c>
      <c r="OM582">
        <v>14743.410201161598</v>
      </c>
      <c r="ON582">
        <v>184040.92638362394</v>
      </c>
      <c r="OO582">
        <v>45603.799014374999</v>
      </c>
      <c r="OP582">
        <v>18850</v>
      </c>
      <c r="OS582">
        <v>37325.059572284103</v>
      </c>
      <c r="OT582">
        <v>653110</v>
      </c>
      <c r="OU582">
        <v>18624.625796923785</v>
      </c>
      <c r="OV582">
        <v>35162.99165581994</v>
      </c>
      <c r="OW582">
        <v>13089.926244221977</v>
      </c>
      <c r="OX582">
        <v>200</v>
      </c>
      <c r="OY582">
        <v>7225.3619922476782</v>
      </c>
      <c r="OZ582">
        <v>2970</v>
      </c>
      <c r="PA582">
        <v>4171.3122195299638</v>
      </c>
      <c r="PB582">
        <v>135409.85614753325</v>
      </c>
      <c r="PC582">
        <v>3903.7320300000001</v>
      </c>
      <c r="PD582">
        <v>3680</v>
      </c>
      <c r="PE582">
        <v>32150</v>
      </c>
      <c r="PF582">
        <v>634600</v>
      </c>
      <c r="PG582">
        <v>37317.545018754005</v>
      </c>
      <c r="PH582">
        <v>97140</v>
      </c>
      <c r="PI582">
        <v>11800</v>
      </c>
      <c r="PJ582">
        <v>5000</v>
      </c>
      <c r="PK582">
        <v>14271.422399999999</v>
      </c>
      <c r="PL582">
        <v>20</v>
      </c>
      <c r="PM582">
        <v>32349.796750771497</v>
      </c>
      <c r="PN582">
        <v>1349930</v>
      </c>
      <c r="PO582">
        <v>7005.3541804790575</v>
      </c>
      <c r="PP582">
        <v>869630.37742988148</v>
      </c>
      <c r="PS582">
        <v>8356.6165785149278</v>
      </c>
      <c r="PT582">
        <v>11024.998897500082</v>
      </c>
      <c r="PU582">
        <v>7790</v>
      </c>
      <c r="PV582">
        <v>100</v>
      </c>
      <c r="PW582">
        <v>59500.012649994002</v>
      </c>
      <c r="PX582">
        <v>1010</v>
      </c>
      <c r="PY582">
        <v>14625.71756609839</v>
      </c>
      <c r="PZ582">
        <v>57910.915268818891</v>
      </c>
      <c r="QA582">
        <v>36443.780805034592</v>
      </c>
      <c r="QB582">
        <v>15.812502371875748</v>
      </c>
      <c r="QC582">
        <v>115055.3681296211</v>
      </c>
      <c r="QD582">
        <v>966828.38673135475</v>
      </c>
      <c r="QE582">
        <v>7972.4435482340004</v>
      </c>
      <c r="QF582">
        <v>5000</v>
      </c>
      <c r="QG582">
        <v>36000</v>
      </c>
      <c r="QH582">
        <v>5000</v>
      </c>
      <c r="QI582">
        <v>30572.23384398091</v>
      </c>
      <c r="QJ582">
        <v>17420</v>
      </c>
      <c r="QK582">
        <v>7540.5316485070944</v>
      </c>
      <c r="QL582">
        <v>27630</v>
      </c>
      <c r="QM582">
        <v>54018.569757962876</v>
      </c>
      <c r="QN582">
        <v>31073.00776825194</v>
      </c>
      <c r="QO582">
        <v>16058.046686377824</v>
      </c>
      <c r="QP582">
        <v>82781.628487655282</v>
      </c>
      <c r="QQ582">
        <v>103440.9731601222</v>
      </c>
      <c r="QR582">
        <v>5450</v>
      </c>
      <c r="QS582">
        <v>21580.738383259129</v>
      </c>
      <c r="QT582">
        <v>353084.82345758827</v>
      </c>
      <c r="QU582">
        <v>23900</v>
      </c>
      <c r="QV582">
        <v>350</v>
      </c>
      <c r="QW582">
        <v>10567.647943829999</v>
      </c>
      <c r="QX582">
        <v>30</v>
      </c>
      <c r="QY582">
        <v>101616.17180153287</v>
      </c>
      <c r="QZ582">
        <v>860</v>
      </c>
      <c r="RA582">
        <v>15686.002178094866</v>
      </c>
      <c r="RB582">
        <v>38310</v>
      </c>
      <c r="RC582">
        <v>23500</v>
      </c>
      <c r="RD582">
        <v>136750</v>
      </c>
      <c r="RE582">
        <v>7464.2462009699993</v>
      </c>
      <c r="RF582">
        <v>104862.98951370105</v>
      </c>
      <c r="RG582">
        <v>25080.193862243534</v>
      </c>
      <c r="RH582">
        <v>138.00003450000861</v>
      </c>
      <c r="RI582">
        <v>13185.532411041811</v>
      </c>
      <c r="RJ582">
        <v>170</v>
      </c>
      <c r="RK582">
        <v>36366.288074870143</v>
      </c>
      <c r="RL582">
        <v>37191.6388321185</v>
      </c>
      <c r="RM582">
        <v>4050</v>
      </c>
      <c r="RN582">
        <v>1801880</v>
      </c>
      <c r="RO582">
        <v>26867.635942158002</v>
      </c>
      <c r="RP582">
        <v>26280</v>
      </c>
      <c r="RS582">
        <v>96633.647510382099</v>
      </c>
      <c r="RT582">
        <v>1437.5003593750898</v>
      </c>
      <c r="RU582">
        <v>101654.71561757002</v>
      </c>
      <c r="RV582">
        <v>63740</v>
      </c>
      <c r="RW582">
        <v>35040.771497490314</v>
      </c>
      <c r="RX582">
        <v>27790</v>
      </c>
      <c r="RY582">
        <v>12454.546699999999</v>
      </c>
      <c r="RZ582">
        <v>1982001.8017998198</v>
      </c>
      <c r="SA582">
        <v>6473.5612499999997</v>
      </c>
      <c r="SB582">
        <v>44870</v>
      </c>
      <c r="SC582">
        <v>43131.890610873685</v>
      </c>
      <c r="SD582">
        <v>349170</v>
      </c>
      <c r="SE582">
        <v>12817.8516</v>
      </c>
      <c r="SF582">
        <v>49980</v>
      </c>
      <c r="SG582">
        <v>42444.360702718004</v>
      </c>
      <c r="SH582">
        <v>110</v>
      </c>
      <c r="SI582">
        <v>35068.716268889126</v>
      </c>
      <c r="SJ582">
        <v>1084219.012632879</v>
      </c>
      <c r="SK582">
        <v>29393.49178271971</v>
      </c>
      <c r="SL582">
        <v>50</v>
      </c>
      <c r="SM582">
        <v>5957.9437499999995</v>
      </c>
      <c r="SN582">
        <v>97540</v>
      </c>
      <c r="SQ582">
        <v>38000</v>
      </c>
      <c r="SR582">
        <v>80</v>
      </c>
      <c r="SS582">
        <v>22701.656205553358</v>
      </c>
      <c r="ST582">
        <v>44950</v>
      </c>
      <c r="SW582">
        <v>13522.148476416</v>
      </c>
      <c r="SX582">
        <v>1930</v>
      </c>
      <c r="SY582">
        <v>7646.6871599264996</v>
      </c>
      <c r="SZ582">
        <v>210</v>
      </c>
      <c r="TA582">
        <v>37452.667661062347</v>
      </c>
      <c r="TB582">
        <v>1591914.6244469166</v>
      </c>
      <c r="TC582">
        <v>4650</v>
      </c>
      <c r="TD582">
        <v>1043170</v>
      </c>
      <c r="TE582">
        <v>24786.176147902002</v>
      </c>
      <c r="TF582">
        <v>4750</v>
      </c>
      <c r="TG582">
        <v>27895.847832180571</v>
      </c>
      <c r="TH582">
        <v>7660</v>
      </c>
      <c r="TI582">
        <v>7202.3898770137603</v>
      </c>
      <c r="TJ582">
        <v>69910</v>
      </c>
      <c r="TK582">
        <v>8052.2923967711995</v>
      </c>
      <c r="TL582">
        <v>126720</v>
      </c>
      <c r="TM582">
        <v>12670.659242124313</v>
      </c>
      <c r="TN582">
        <v>501670</v>
      </c>
      <c r="TO582">
        <v>10414.009479552</v>
      </c>
      <c r="TP582">
        <v>1310</v>
      </c>
      <c r="TQ582">
        <v>12888.193473603</v>
      </c>
      <c r="TR582">
        <v>545828.86378981231</v>
      </c>
      <c r="TS582">
        <v>5792.317857012511</v>
      </c>
      <c r="TT582">
        <v>40220</v>
      </c>
      <c r="TU582">
        <v>40619.820899999999</v>
      </c>
      <c r="TV582">
        <v>1256053.0270580291</v>
      </c>
      <c r="TW582">
        <v>14600.312228840001</v>
      </c>
      <c r="TX582">
        <v>3160</v>
      </c>
      <c r="TY582">
        <v>20164.849280222199</v>
      </c>
      <c r="TZ582">
        <v>5422340.4043610664</v>
      </c>
      <c r="UA582">
        <v>13128.008683963564</v>
      </c>
      <c r="UB582">
        <v>1150</v>
      </c>
      <c r="UC582">
        <v>8000</v>
      </c>
      <c r="UD582">
        <v>233790</v>
      </c>
      <c r="UE582">
        <v>5843.0240567514284</v>
      </c>
      <c r="UF582">
        <v>76290</v>
      </c>
      <c r="UG582">
        <v>19039.720544104533</v>
      </c>
      <c r="UH582">
        <v>1782710</v>
      </c>
      <c r="UI582">
        <v>31064.933764732094</v>
      </c>
      <c r="UJ582">
        <v>45550</v>
      </c>
      <c r="UM582">
        <v>8000</v>
      </c>
      <c r="UN582">
        <v>590</v>
      </c>
      <c r="UO582">
        <v>13946.5883813854</v>
      </c>
      <c r="UP582">
        <v>2676220</v>
      </c>
      <c r="UQ582">
        <v>26966.90869016376</v>
      </c>
      <c r="UR582">
        <v>1027977.6467146352</v>
      </c>
      <c r="US582">
        <v>4333.7665999999999</v>
      </c>
      <c r="UT582">
        <v>5220</v>
      </c>
      <c r="UU582">
        <v>8045.186701760801</v>
      </c>
      <c r="UV582">
        <v>132310</v>
      </c>
      <c r="UW582">
        <v>12965.936700516801</v>
      </c>
      <c r="UX582">
        <v>5010</v>
      </c>
      <c r="UY582">
        <v>21962.766494921601</v>
      </c>
      <c r="UZ582">
        <v>156220</v>
      </c>
      <c r="VA582">
        <v>6953.4583702048994</v>
      </c>
      <c r="VB582">
        <v>243530</v>
      </c>
      <c r="VC582">
        <v>10035.529946672999</v>
      </c>
      <c r="VD582">
        <v>167920</v>
      </c>
      <c r="VE582">
        <v>38985.332548509599</v>
      </c>
      <c r="VF582">
        <v>279038.04419238836</v>
      </c>
      <c r="VG582">
        <v>10000</v>
      </c>
      <c r="VH582">
        <v>4502920</v>
      </c>
      <c r="VK582">
        <v>25599.772672296</v>
      </c>
      <c r="VL582">
        <v>24670</v>
      </c>
      <c r="VM582">
        <v>3800</v>
      </c>
      <c r="VN582">
        <v>10140</v>
      </c>
      <c r="VO582">
        <v>42243.054936300003</v>
      </c>
      <c r="VP582">
        <v>18810</v>
      </c>
      <c r="VQ582">
        <v>22929.117357000672</v>
      </c>
      <c r="VR582">
        <v>4000</v>
      </c>
      <c r="VS582">
        <v>24320</v>
      </c>
      <c r="VT582">
        <v>32625</v>
      </c>
      <c r="VU582">
        <v>6290</v>
      </c>
      <c r="VV582">
        <v>7490</v>
      </c>
      <c r="VW582">
        <v>4210</v>
      </c>
      <c r="VX582">
        <v>12780</v>
      </c>
      <c r="VY582">
        <v>14478.578550727967</v>
      </c>
      <c r="VZ582">
        <v>22020</v>
      </c>
      <c r="WA582">
        <v>34088.940723571584</v>
      </c>
      <c r="WB582">
        <v>2450</v>
      </c>
      <c r="WC582">
        <v>22836.256799999999</v>
      </c>
      <c r="WD582">
        <v>95030</v>
      </c>
      <c r="WE582">
        <v>50609.876720728767</v>
      </c>
      <c r="WF582">
        <v>100</v>
      </c>
      <c r="WG582">
        <v>9599.3533583779299</v>
      </c>
      <c r="WH582">
        <v>601229.96993850148</v>
      </c>
      <c r="WI582">
        <v>103430.27055755754</v>
      </c>
      <c r="WJ582">
        <v>5280</v>
      </c>
      <c r="WK582">
        <v>21983.636113775076</v>
      </c>
      <c r="WL582">
        <v>2603304.6691737808</v>
      </c>
      <c r="WM582">
        <v>8350</v>
      </c>
      <c r="WN582">
        <v>2135520</v>
      </c>
      <c r="WQ582">
        <v>14646.155999999999</v>
      </c>
      <c r="WR582">
        <v>27170</v>
      </c>
      <c r="WS582">
        <v>52479.138713223801</v>
      </c>
      <c r="WT582">
        <v>332859.8335700832</v>
      </c>
      <c r="WU582">
        <v>18272.987098824815</v>
      </c>
      <c r="WV582">
        <v>3074237.8595848368</v>
      </c>
      <c r="WY582">
        <v>54529.912063480006</v>
      </c>
      <c r="WZ582">
        <v>215670</v>
      </c>
      <c r="XA582">
        <v>37011.260594748004</v>
      </c>
      <c r="XB582">
        <v>2432090</v>
      </c>
      <c r="XC582">
        <v>18075.1875</v>
      </c>
      <c r="XD582">
        <v>1563930</v>
      </c>
      <c r="XE582">
        <v>6825.9494884069545</v>
      </c>
      <c r="XF582">
        <v>363.99989080003274</v>
      </c>
      <c r="XG582">
        <v>18095.049257928287</v>
      </c>
      <c r="XH582">
        <v>77033.198719874956</v>
      </c>
      <c r="XI582">
        <v>9837.9832551239997</v>
      </c>
      <c r="XJ582">
        <v>598824.32575310837</v>
      </c>
      <c r="XK582">
        <v>15070.929</v>
      </c>
      <c r="XL582">
        <v>179900</v>
      </c>
      <c r="XM582">
        <v>20600.780810198619</v>
      </c>
      <c r="XN582">
        <v>129880</v>
      </c>
      <c r="XO582">
        <v>20646.841025527097</v>
      </c>
      <c r="XP582">
        <v>955250</v>
      </c>
      <c r="XQ582">
        <v>15097.253290267396</v>
      </c>
      <c r="XR582">
        <v>380</v>
      </c>
      <c r="XS582">
        <v>12592.507929057105</v>
      </c>
      <c r="XT582">
        <v>507570.71703047573</v>
      </c>
      <c r="XU582">
        <v>8163.9265019970735</v>
      </c>
      <c r="XV582">
        <v>1882.6531246507968</v>
      </c>
      <c r="XW582">
        <v>7914.6427353291629</v>
      </c>
      <c r="XX582">
        <v>531472.42608178942</v>
      </c>
      <c r="XY582">
        <v>15681.8134772721</v>
      </c>
      <c r="XZ582">
        <v>31072.809321844041</v>
      </c>
      <c r="YA582">
        <v>9808.6083879046382</v>
      </c>
      <c r="YB582">
        <v>60110</v>
      </c>
      <c r="YC582">
        <v>4190</v>
      </c>
      <c r="YD582">
        <v>131030</v>
      </c>
      <c r="YE582">
        <v>8000.0707506941708</v>
      </c>
      <c r="YF582">
        <v>221436.08857443545</v>
      </c>
      <c r="YG582">
        <v>11798.113836817951</v>
      </c>
      <c r="YH582">
        <v>12704.999364750031</v>
      </c>
      <c r="YI582">
        <v>33211.242344314414</v>
      </c>
      <c r="YJ582">
        <v>52542.930550706653</v>
      </c>
      <c r="YK582">
        <v>12793.844046036964</v>
      </c>
      <c r="YL582">
        <v>24060</v>
      </c>
      <c r="YM582">
        <v>15139.473909011893</v>
      </c>
      <c r="YN582">
        <v>17140</v>
      </c>
      <c r="YO582">
        <v>12500</v>
      </c>
      <c r="YP582">
        <v>623590</v>
      </c>
      <c r="YQ582">
        <v>32240.610597341813</v>
      </c>
      <c r="YR582">
        <v>1856086.143174157</v>
      </c>
      <c r="YS582">
        <v>11320.717502574909</v>
      </c>
      <c r="YT582">
        <v>459609.9475766042</v>
      </c>
      <c r="YU582">
        <v>56300</v>
      </c>
      <c r="YV582">
        <v>566010</v>
      </c>
      <c r="YW582">
        <v>39157.286112645299</v>
      </c>
      <c r="YX582">
        <v>4091.999590800041</v>
      </c>
      <c r="ZA582">
        <v>9146.0703124926895</v>
      </c>
      <c r="ZB582">
        <v>8920</v>
      </c>
      <c r="ZC582">
        <v>6130</v>
      </c>
      <c r="ZD582">
        <v>222160</v>
      </c>
      <c r="ZE582">
        <v>34656.813597545995</v>
      </c>
      <c r="ZF582">
        <v>1110</v>
      </c>
      <c r="ZG582">
        <v>56272.713820174205</v>
      </c>
      <c r="ZH582">
        <v>4140</v>
      </c>
      <c r="ZI582">
        <v>37269.551136044262</v>
      </c>
      <c r="ZJ582">
        <v>29710</v>
      </c>
      <c r="ZK582">
        <v>14869.857296790286</v>
      </c>
      <c r="ZL582">
        <v>186420</v>
      </c>
      <c r="ZM582">
        <v>5900</v>
      </c>
      <c r="ZN582">
        <v>2026560</v>
      </c>
      <c r="ZO582">
        <v>11664.120149999999</v>
      </c>
      <c r="ZP582">
        <v>201800</v>
      </c>
      <c r="ZQ582">
        <v>37549.57410191033</v>
      </c>
      <c r="ZR582">
        <v>25.999992200002339</v>
      </c>
      <c r="ZS582">
        <v>13186.726869211534</v>
      </c>
      <c r="ZT582">
        <v>3360810.9456998166</v>
      </c>
      <c r="ZW582">
        <v>20577.3869561457</v>
      </c>
      <c r="ZX582">
        <v>2190</v>
      </c>
      <c r="ZY582">
        <v>6255.3727938786515</v>
      </c>
      <c r="ZZ582">
        <v>258365.37800192615</v>
      </c>
      <c r="AAA582">
        <v>199967.60770353302</v>
      </c>
      <c r="AAB582">
        <v>90420</v>
      </c>
      <c r="AAC582">
        <v>9286.7023774180216</v>
      </c>
      <c r="AAD582">
        <v>6652303.3601643043</v>
      </c>
      <c r="AAE582">
        <v>14029.960815520832</v>
      </c>
      <c r="AAF582">
        <v>57001.294581841335</v>
      </c>
      <c r="AAG582">
        <v>45164.021607310802</v>
      </c>
      <c r="AAH582">
        <v>187274.98127250187</v>
      </c>
      <c r="AAI582">
        <v>10900</v>
      </c>
      <c r="AAJ582">
        <v>12110</v>
      </c>
      <c r="AAK582">
        <v>28350</v>
      </c>
      <c r="AAL582">
        <v>610</v>
      </c>
      <c r="AAM582">
        <v>18914.479078650926</v>
      </c>
      <c r="AAN582">
        <v>99736.876362869094</v>
      </c>
      <c r="AAO582">
        <v>17805.241717101027</v>
      </c>
      <c r="AAP582">
        <v>271040</v>
      </c>
      <c r="AAQ582">
        <v>16726.676722020176</v>
      </c>
      <c r="AAR582">
        <v>83162.342812688017</v>
      </c>
      <c r="AAS582">
        <v>63432.039340915566</v>
      </c>
      <c r="AAT582">
        <v>314.60003969957648</v>
      </c>
      <c r="AAU582">
        <v>19652.169000000002</v>
      </c>
      <c r="AAV582">
        <v>71714.017928504472</v>
      </c>
      <c r="AAW582">
        <v>27756.435150000001</v>
      </c>
      <c r="AAX582">
        <v>521260</v>
      </c>
      <c r="AAY582">
        <v>39800</v>
      </c>
      <c r="AAZ582">
        <v>82210</v>
      </c>
      <c r="ABA582">
        <v>8672.5820925353</v>
      </c>
      <c r="ABB582">
        <v>1201518.8798481121</v>
      </c>
      <c r="ABC582">
        <v>16150.029294772223</v>
      </c>
      <c r="ABD582">
        <v>839724.7505594244</v>
      </c>
      <c r="ABE582">
        <v>15104.7328279584</v>
      </c>
      <c r="ABF582">
        <v>152110</v>
      </c>
      <c r="ABG582">
        <v>34653.551095241717</v>
      </c>
      <c r="ABH582">
        <v>10</v>
      </c>
      <c r="ABI582">
        <v>6290</v>
      </c>
      <c r="ABJ582">
        <v>393040</v>
      </c>
      <c r="ABK582">
        <v>10595.449848205226</v>
      </c>
      <c r="ABL582">
        <v>260895.57391044192</v>
      </c>
      <c r="ABO582">
        <v>9426.6807650999999</v>
      </c>
      <c r="ABP582">
        <v>341390</v>
      </c>
    </row>
    <row r="583" spans="1:744" x14ac:dyDescent="0.25">
      <c r="A583" s="6">
        <v>42991</v>
      </c>
      <c r="B583">
        <v>21492.144837830634</v>
      </c>
      <c r="C583">
        <v>120757.98792420121</v>
      </c>
      <c r="D583">
        <v>9966.5556822734998</v>
      </c>
      <c r="E583">
        <v>48273.547586326233</v>
      </c>
      <c r="F583">
        <v>5323.4591389046545</v>
      </c>
      <c r="G583">
        <v>58200</v>
      </c>
      <c r="H583">
        <v>2620</v>
      </c>
      <c r="I583">
        <v>2304900</v>
      </c>
      <c r="J583">
        <v>3600</v>
      </c>
      <c r="K583">
        <v>270770</v>
      </c>
      <c r="N583">
        <v>4190</v>
      </c>
      <c r="O583">
        <v>218240</v>
      </c>
      <c r="P583">
        <v>4418.6375305970059</v>
      </c>
      <c r="Q583">
        <v>6100</v>
      </c>
      <c r="R583">
        <v>13032.305148704405</v>
      </c>
      <c r="S583">
        <v>20990</v>
      </c>
      <c r="T583">
        <v>3900</v>
      </c>
      <c r="U583">
        <v>14900</v>
      </c>
      <c r="V583">
        <v>7867.9767599999996</v>
      </c>
      <c r="W583">
        <v>69760</v>
      </c>
      <c r="X583">
        <v>28900</v>
      </c>
      <c r="Y583">
        <v>101550</v>
      </c>
      <c r="Z583">
        <v>54923.74984409834</v>
      </c>
      <c r="AA583">
        <v>599.99970000015003</v>
      </c>
      <c r="AB583">
        <v>2490</v>
      </c>
      <c r="AC583">
        <v>9970</v>
      </c>
      <c r="AD583">
        <v>36884.508384658096</v>
      </c>
      <c r="AE583">
        <v>16550</v>
      </c>
      <c r="AF583">
        <v>4080</v>
      </c>
      <c r="AG583">
        <v>819520</v>
      </c>
      <c r="AJ583">
        <v>4390.3549486017</v>
      </c>
      <c r="AK583">
        <v>10630</v>
      </c>
      <c r="AL583">
        <v>3847.1389599999998</v>
      </c>
      <c r="AM583">
        <v>5200</v>
      </c>
      <c r="AN583">
        <v>6857.1412264800001</v>
      </c>
      <c r="AO583">
        <v>46746.011116435177</v>
      </c>
      <c r="AP583">
        <v>26259.556796927998</v>
      </c>
      <c r="AQ583">
        <v>3345878.7178521818</v>
      </c>
      <c r="AR583">
        <v>20583.325099999998</v>
      </c>
      <c r="AS583">
        <v>290928.11637124658</v>
      </c>
      <c r="AT583">
        <v>23200</v>
      </c>
      <c r="AU583">
        <v>53900</v>
      </c>
      <c r="AV583">
        <v>18923.05335972496</v>
      </c>
      <c r="AW583">
        <v>2467268.2216700464</v>
      </c>
      <c r="AX583">
        <v>18439.2</v>
      </c>
      <c r="AY583">
        <v>656260</v>
      </c>
      <c r="AZ583">
        <v>5840</v>
      </c>
      <c r="BA583">
        <v>5820</v>
      </c>
      <c r="BB583">
        <v>21926.805677039974</v>
      </c>
      <c r="BC583">
        <v>65200</v>
      </c>
      <c r="BD583">
        <v>1950</v>
      </c>
      <c r="BE583">
        <v>593060</v>
      </c>
      <c r="BF583">
        <v>18139.329639620002</v>
      </c>
      <c r="BG583">
        <v>510</v>
      </c>
      <c r="BH583">
        <v>3840</v>
      </c>
      <c r="BI583">
        <v>30050</v>
      </c>
      <c r="BJ583">
        <v>4046.8824393501004</v>
      </c>
      <c r="BK583">
        <v>2310</v>
      </c>
      <c r="BN583">
        <v>26845.948067795282</v>
      </c>
      <c r="BO583">
        <v>135002.98649970136</v>
      </c>
      <c r="BP583">
        <v>7145.2919835800976</v>
      </c>
      <c r="BQ583">
        <v>94.399958464018269</v>
      </c>
      <c r="BR583">
        <v>18866.807207362803</v>
      </c>
      <c r="BS583">
        <v>151800.97134645653</v>
      </c>
      <c r="BT583">
        <v>46709.997528140353</v>
      </c>
      <c r="BU583">
        <v>3630</v>
      </c>
      <c r="BV583">
        <v>3290</v>
      </c>
      <c r="BW583">
        <v>4042200</v>
      </c>
      <c r="BX583">
        <v>21216.920496554001</v>
      </c>
      <c r="BY583">
        <v>20</v>
      </c>
      <c r="BZ583">
        <v>9102.9917055877413</v>
      </c>
      <c r="CA583">
        <v>8436012.3005343135</v>
      </c>
      <c r="CB583">
        <v>3602.9047799999998</v>
      </c>
      <c r="CC583">
        <v>4947.8410028921162</v>
      </c>
      <c r="CD583">
        <v>18583.343659006001</v>
      </c>
      <c r="CE583">
        <v>50</v>
      </c>
      <c r="CF583">
        <v>14586.631454105549</v>
      </c>
      <c r="CG583">
        <v>90660</v>
      </c>
      <c r="CH583">
        <v>13182.685441223053</v>
      </c>
      <c r="CI583">
        <v>16960</v>
      </c>
      <c r="CL583">
        <v>36439.834500000004</v>
      </c>
      <c r="CM583">
        <v>50</v>
      </c>
      <c r="CR583">
        <v>22870.2730052484</v>
      </c>
      <c r="CS583">
        <v>346989.86120405555</v>
      </c>
      <c r="CV583">
        <v>4471.1596778154608</v>
      </c>
      <c r="CW583">
        <v>399120</v>
      </c>
      <c r="CX583">
        <v>5900.0220440871226</v>
      </c>
      <c r="CY583">
        <v>3160</v>
      </c>
      <c r="CZ583">
        <v>17687.456122964435</v>
      </c>
      <c r="DA583">
        <v>76420</v>
      </c>
      <c r="DB583">
        <v>3715.892870446593</v>
      </c>
      <c r="DC583">
        <v>1054858.3402347811</v>
      </c>
      <c r="DD583">
        <v>3520</v>
      </c>
      <c r="DE583">
        <v>112130</v>
      </c>
      <c r="DF583">
        <v>75600.356117466319</v>
      </c>
      <c r="DG583">
        <v>491166.06911529938</v>
      </c>
      <c r="DH583">
        <v>2700</v>
      </c>
      <c r="DI583">
        <v>10420</v>
      </c>
      <c r="DJ583">
        <v>10755.364166808649</v>
      </c>
      <c r="DK583">
        <v>57730.223975331239</v>
      </c>
      <c r="DL583">
        <v>39502.675785955536</v>
      </c>
      <c r="DM583">
        <v>72291.992770800731</v>
      </c>
      <c r="DP583">
        <v>17817.663716546402</v>
      </c>
      <c r="DQ583">
        <v>9640</v>
      </c>
      <c r="DR583">
        <v>33338.364833347194</v>
      </c>
      <c r="DS583">
        <v>9360</v>
      </c>
      <c r="DT583">
        <v>8380</v>
      </c>
      <c r="DU583">
        <v>120</v>
      </c>
      <c r="DV583">
        <v>1140</v>
      </c>
      <c r="DW583">
        <v>53080</v>
      </c>
      <c r="DX583">
        <v>6748.7355009900202</v>
      </c>
      <c r="DY583">
        <v>7911815.2122226665</v>
      </c>
      <c r="DZ583">
        <v>16592.366963857574</v>
      </c>
      <c r="EA583">
        <v>2016416.6130171895</v>
      </c>
      <c r="EB583">
        <v>24538.741550903247</v>
      </c>
      <c r="EC583">
        <v>14620</v>
      </c>
      <c r="ED583">
        <v>8570.2281818012325</v>
      </c>
      <c r="EE583">
        <v>150</v>
      </c>
      <c r="EF583">
        <v>4200</v>
      </c>
      <c r="EG583">
        <v>851990</v>
      </c>
      <c r="EH583">
        <v>10188.549257911998</v>
      </c>
      <c r="EI583">
        <v>30204.012081604833</v>
      </c>
      <c r="EJ583">
        <v>33570.823407528849</v>
      </c>
      <c r="EK583">
        <v>20</v>
      </c>
      <c r="EL583">
        <v>60312.634262595398</v>
      </c>
      <c r="EM583">
        <v>401930</v>
      </c>
      <c r="EN583">
        <v>4790</v>
      </c>
      <c r="EO583">
        <v>113860</v>
      </c>
      <c r="EP583">
        <v>15204.449466259959</v>
      </c>
      <c r="EQ583">
        <v>338004.54621798487</v>
      </c>
      <c r="ER583">
        <v>24850</v>
      </c>
      <c r="ES583">
        <v>10</v>
      </c>
      <c r="EV583">
        <v>8246.6933032223988</v>
      </c>
      <c r="EW583">
        <v>1330</v>
      </c>
      <c r="EX583">
        <v>10750</v>
      </c>
      <c r="EY583">
        <v>1277130</v>
      </c>
      <c r="EZ583">
        <v>6079.266157177377</v>
      </c>
      <c r="FA583">
        <v>343456.98060742434</v>
      </c>
      <c r="FB583">
        <v>20373.138931032045</v>
      </c>
      <c r="FC583">
        <v>1142457.9126699909</v>
      </c>
      <c r="FD583">
        <v>6041.1356053171194</v>
      </c>
      <c r="FE583">
        <v>97290</v>
      </c>
      <c r="FF583">
        <v>12150</v>
      </c>
      <c r="FG583">
        <v>3339900</v>
      </c>
      <c r="FH583">
        <v>19825.532815751998</v>
      </c>
      <c r="FI583">
        <v>865900</v>
      </c>
      <c r="FL583">
        <v>22987.454538716902</v>
      </c>
      <c r="FM583">
        <v>435032.53050977655</v>
      </c>
      <c r="FN583">
        <v>83236.027589662132</v>
      </c>
      <c r="FO583">
        <v>1164440</v>
      </c>
      <c r="FP583">
        <v>15600</v>
      </c>
      <c r="FQ583">
        <v>416050</v>
      </c>
      <c r="FT583">
        <v>9950</v>
      </c>
      <c r="FU583">
        <v>1507410</v>
      </c>
      <c r="FV583">
        <v>11000</v>
      </c>
      <c r="FW583">
        <v>560020</v>
      </c>
      <c r="FX583">
        <v>11857.446623626945</v>
      </c>
      <c r="FY583">
        <v>42640</v>
      </c>
      <c r="FZ583">
        <v>43729.810516894358</v>
      </c>
      <c r="GA583">
        <v>43850</v>
      </c>
      <c r="GB583">
        <v>62141.525423829597</v>
      </c>
      <c r="GC583">
        <v>17690</v>
      </c>
      <c r="GD583">
        <v>6798.3117316477947</v>
      </c>
      <c r="GE583">
        <v>52240.648278085951</v>
      </c>
      <c r="GF583">
        <v>8000.0007999999998</v>
      </c>
      <c r="GG583">
        <v>806079.9193920081</v>
      </c>
      <c r="GH583">
        <v>17703.213079484958</v>
      </c>
      <c r="GI583">
        <v>715.83669378892364</v>
      </c>
      <c r="GJ583">
        <v>26929.762324829007</v>
      </c>
      <c r="GK583">
        <v>63530</v>
      </c>
      <c r="GL583">
        <v>11054.884440924048</v>
      </c>
      <c r="GM583">
        <v>776640</v>
      </c>
      <c r="GN583">
        <v>22711.668820033112</v>
      </c>
      <c r="GO583">
        <v>5520.0013800003444</v>
      </c>
      <c r="GR583">
        <v>8307.6332772204751</v>
      </c>
      <c r="GS583">
        <v>183669.63840157789</v>
      </c>
      <c r="GT583">
        <v>9050</v>
      </c>
      <c r="GU583">
        <v>2714730</v>
      </c>
      <c r="GV583">
        <v>7320</v>
      </c>
      <c r="GW583">
        <v>394790</v>
      </c>
      <c r="GX583">
        <v>15032.340408736</v>
      </c>
      <c r="GY583">
        <v>173570</v>
      </c>
      <c r="GZ583">
        <v>10915.259040000001</v>
      </c>
      <c r="HA583">
        <v>1419377.1254740646</v>
      </c>
      <c r="HD583">
        <v>31264.642640729176</v>
      </c>
      <c r="HE583">
        <v>106720</v>
      </c>
      <c r="HF583">
        <v>13576.057435158418</v>
      </c>
      <c r="HG583">
        <v>353.18756884325512</v>
      </c>
      <c r="HH583">
        <v>20026.348458497374</v>
      </c>
      <c r="HI583">
        <v>99286.697428672967</v>
      </c>
      <c r="HL583">
        <v>18679.555250601301</v>
      </c>
      <c r="HM583">
        <v>1349050</v>
      </c>
      <c r="HN583">
        <v>14913.114944151637</v>
      </c>
      <c r="HO583">
        <v>1657734.3575271666</v>
      </c>
      <c r="HP583">
        <v>104155.05323345869</v>
      </c>
      <c r="HQ583">
        <v>2799.998880000448</v>
      </c>
      <c r="HR583">
        <v>5723.9067542088005</v>
      </c>
      <c r="HS583">
        <v>94956.822907771115</v>
      </c>
      <c r="HT583">
        <v>4989.0576111133196</v>
      </c>
      <c r="HU583">
        <v>1385.9999307000035</v>
      </c>
      <c r="HV583">
        <v>19497.247460036499</v>
      </c>
      <c r="HW583">
        <v>1100</v>
      </c>
      <c r="HX583">
        <v>12058.697668972341</v>
      </c>
      <c r="HY583">
        <v>8945.0442936212603</v>
      </c>
      <c r="IB583">
        <v>17996.596536791698</v>
      </c>
      <c r="IC583">
        <v>25030</v>
      </c>
      <c r="ID583">
        <v>7551.9532263801602</v>
      </c>
      <c r="IE583">
        <v>288650</v>
      </c>
      <c r="IF583">
        <v>14337.549259979098</v>
      </c>
      <c r="IG583">
        <v>95123.263810435412</v>
      </c>
      <c r="IH583">
        <v>4618.7219869924002</v>
      </c>
      <c r="II583">
        <v>487960.74029725062</v>
      </c>
      <c r="IJ583">
        <v>3850</v>
      </c>
      <c r="IK583">
        <v>114580</v>
      </c>
      <c r="IL583">
        <v>95833.294999999998</v>
      </c>
      <c r="IM583">
        <v>4842325.9369303752</v>
      </c>
      <c r="IN583">
        <v>4369.9768206850003</v>
      </c>
      <c r="IO583">
        <v>202860</v>
      </c>
      <c r="IP583">
        <v>14517.107538883405</v>
      </c>
      <c r="IQ583">
        <v>1562600</v>
      </c>
      <c r="IR583">
        <v>21394.084983684221</v>
      </c>
      <c r="IS583">
        <v>147685.48375459679</v>
      </c>
      <c r="IT583">
        <v>90525.646282312198</v>
      </c>
      <c r="IU583">
        <v>103610</v>
      </c>
      <c r="IV583">
        <v>24999.983750002499</v>
      </c>
      <c r="IW583">
        <v>276220.97954360908</v>
      </c>
      <c r="IX583">
        <v>266621.6188215717</v>
      </c>
      <c r="IY583">
        <v>27310</v>
      </c>
      <c r="IZ583">
        <v>45801.54</v>
      </c>
      <c r="JA583">
        <v>2695389.7183369817</v>
      </c>
      <c r="JB583">
        <v>12896.876485065697</v>
      </c>
      <c r="JC583">
        <v>55084.38589008023</v>
      </c>
      <c r="JD583">
        <v>8841.6229781582151</v>
      </c>
      <c r="JE583">
        <v>5759.5988480801725</v>
      </c>
      <c r="JF583">
        <v>45456.618830248801</v>
      </c>
      <c r="JG583">
        <v>19408</v>
      </c>
      <c r="JH583">
        <v>13910.575000000001</v>
      </c>
      <c r="JI583">
        <v>1646530</v>
      </c>
      <c r="JJ583">
        <v>77736.517224114621</v>
      </c>
      <c r="JK583">
        <v>1182048.0000001891</v>
      </c>
      <c r="JL583">
        <v>10774.707741688728</v>
      </c>
      <c r="JM583">
        <v>1186.5061256011513</v>
      </c>
      <c r="JN583">
        <v>59716.866135070806</v>
      </c>
      <c r="JO583">
        <v>2785080</v>
      </c>
      <c r="JP583">
        <v>26803.103957291893</v>
      </c>
      <c r="JQ583">
        <v>51800</v>
      </c>
      <c r="JR583">
        <v>24009.9</v>
      </c>
      <c r="JS583">
        <v>11620</v>
      </c>
      <c r="JT583">
        <v>14923.953026112469</v>
      </c>
      <c r="JU583">
        <v>296365.24072694889</v>
      </c>
      <c r="JV583">
        <v>15883.956834076076</v>
      </c>
      <c r="JW583">
        <v>17131.709195934542</v>
      </c>
      <c r="JX583">
        <v>7423.1457300000002</v>
      </c>
      <c r="JY583">
        <v>235130</v>
      </c>
      <c r="JZ583">
        <v>20000</v>
      </c>
      <c r="KA583">
        <v>4720</v>
      </c>
      <c r="KB583">
        <v>32017.387246061651</v>
      </c>
      <c r="KC583">
        <v>1120</v>
      </c>
      <c r="KD583">
        <v>25669.742399999999</v>
      </c>
      <c r="KE583">
        <v>492707.08692425367</v>
      </c>
      <c r="KF583">
        <v>11458.328750000001</v>
      </c>
      <c r="KG583">
        <v>106944.04277761711</v>
      </c>
      <c r="KH583">
        <v>40662.184910387383</v>
      </c>
      <c r="KI583">
        <v>147257.94845971806</v>
      </c>
      <c r="KJ583">
        <v>6880</v>
      </c>
      <c r="KK583">
        <v>913920</v>
      </c>
      <c r="KL583">
        <v>14980.751932132001</v>
      </c>
      <c r="KM583">
        <v>17780</v>
      </c>
      <c r="KN583">
        <v>81089.237212145454</v>
      </c>
      <c r="KO583">
        <v>14270</v>
      </c>
      <c r="KP583">
        <v>25500.935160000001</v>
      </c>
      <c r="KQ583">
        <v>585880</v>
      </c>
      <c r="KR583">
        <v>21883.033133325003</v>
      </c>
      <c r="KS583">
        <v>535466.21844462631</v>
      </c>
      <c r="KT583">
        <v>31075.840020776792</v>
      </c>
      <c r="KU583">
        <v>5590</v>
      </c>
      <c r="NE583">
        <v>24454.547899999998</v>
      </c>
      <c r="NF583">
        <v>114674.98853250114</v>
      </c>
      <c r="NG583">
        <v>19258.005355578469</v>
      </c>
      <c r="NH583">
        <v>2063199.1174720353</v>
      </c>
      <c r="NI583">
        <v>13503.2621737062</v>
      </c>
      <c r="NJ583">
        <v>525550</v>
      </c>
      <c r="NK583">
        <v>21279.012420930729</v>
      </c>
      <c r="NL583">
        <v>242890</v>
      </c>
      <c r="NM583">
        <v>11476.686288741625</v>
      </c>
      <c r="NN583">
        <v>373117.59327939828</v>
      </c>
      <c r="NO583">
        <v>21322.813847506382</v>
      </c>
      <c r="NP583">
        <v>37191.013902357932</v>
      </c>
      <c r="NQ583">
        <v>25445.008454175477</v>
      </c>
      <c r="NR583">
        <v>2542784.9129697229</v>
      </c>
      <c r="NS583">
        <v>27578.402547969818</v>
      </c>
      <c r="NT583">
        <v>41890</v>
      </c>
      <c r="NU583">
        <v>18732.227624466999</v>
      </c>
      <c r="NV583">
        <v>1660</v>
      </c>
      <c r="NW583">
        <v>7522.2843938237011</v>
      </c>
      <c r="NX583">
        <v>2000</v>
      </c>
      <c r="NY583">
        <v>60090.046199421791</v>
      </c>
      <c r="NZ583">
        <v>987590</v>
      </c>
      <c r="OA583">
        <v>44365.594043585195</v>
      </c>
      <c r="OB583">
        <v>1380</v>
      </c>
      <c r="OC583">
        <v>22520.375521536669</v>
      </c>
      <c r="OD583">
        <v>149661.03741525934</v>
      </c>
      <c r="OE583">
        <v>17200.001</v>
      </c>
      <c r="OF583">
        <v>63330</v>
      </c>
      <c r="OG583">
        <v>8870.4334043251802</v>
      </c>
      <c r="OH583">
        <v>27720</v>
      </c>
      <c r="OI583">
        <v>14605.275465185445</v>
      </c>
      <c r="OJ583">
        <v>353730</v>
      </c>
      <c r="OK583">
        <v>11500</v>
      </c>
      <c r="OL583">
        <v>1356240</v>
      </c>
      <c r="OM583">
        <v>14929.251506218256</v>
      </c>
      <c r="ON583">
        <v>146660.74133569907</v>
      </c>
      <c r="OO583">
        <v>45603.799014374999</v>
      </c>
      <c r="OP583">
        <v>26110</v>
      </c>
      <c r="OS583">
        <v>37235.871855265505</v>
      </c>
      <c r="OT583">
        <v>266240</v>
      </c>
      <c r="OU583">
        <v>18509.303036571317</v>
      </c>
      <c r="OV583">
        <v>65839.612204854973</v>
      </c>
      <c r="OW583">
        <v>12895.713688669723</v>
      </c>
      <c r="OX583">
        <v>2590</v>
      </c>
      <c r="OY583">
        <v>7217.1326505708585</v>
      </c>
      <c r="OZ583">
        <v>23550</v>
      </c>
      <c r="PA583">
        <v>4200.5333208926959</v>
      </c>
      <c r="PB583">
        <v>121104.02972399016</v>
      </c>
      <c r="PC583">
        <v>3895.1145200000001</v>
      </c>
      <c r="PD583">
        <v>5010</v>
      </c>
      <c r="PE583">
        <v>32400</v>
      </c>
      <c r="PF583">
        <v>741180</v>
      </c>
      <c r="PG583">
        <v>37589.274715492495</v>
      </c>
      <c r="PH583">
        <v>126860</v>
      </c>
      <c r="PM583">
        <v>32576.019105671996</v>
      </c>
      <c r="PN583">
        <v>1818000</v>
      </c>
      <c r="PO583">
        <v>7019.4070474409</v>
      </c>
      <c r="PP583">
        <v>385174.07264274533</v>
      </c>
      <c r="PS583">
        <v>8974.1005621490385</v>
      </c>
      <c r="PT583">
        <v>3031.8746968125224</v>
      </c>
      <c r="PU583">
        <v>7790</v>
      </c>
      <c r="PV583">
        <v>200</v>
      </c>
      <c r="PW583">
        <v>56855.567643327595</v>
      </c>
      <c r="PX583">
        <v>10</v>
      </c>
      <c r="PY583">
        <v>14678.966537819622</v>
      </c>
      <c r="PZ583">
        <v>58515.585480453454</v>
      </c>
      <c r="QA583">
        <v>34380.925287768485</v>
      </c>
      <c r="QB583">
        <v>2292.8128439219836</v>
      </c>
      <c r="QC583">
        <v>114977.78527855595</v>
      </c>
      <c r="QD583">
        <v>1189596.4758385904</v>
      </c>
      <c r="QE583">
        <v>7899.9667887045989</v>
      </c>
      <c r="QF583">
        <v>7100</v>
      </c>
      <c r="QG583">
        <v>36100</v>
      </c>
      <c r="QH583">
        <v>17200</v>
      </c>
      <c r="QI583">
        <v>31121.182794218144</v>
      </c>
      <c r="QJ583">
        <v>64560</v>
      </c>
      <c r="QK583">
        <v>7472.598930952975</v>
      </c>
      <c r="QL583">
        <v>22090</v>
      </c>
      <c r="QM583">
        <v>53190.064086828483</v>
      </c>
      <c r="QN583">
        <v>12121.003030250757</v>
      </c>
      <c r="QO583">
        <v>16399.707254173096</v>
      </c>
      <c r="QP583">
        <v>151493.48832872283</v>
      </c>
      <c r="QQ583">
        <v>106004.8947170825</v>
      </c>
      <c r="QR583">
        <v>7690</v>
      </c>
      <c r="QS583">
        <v>21314.96574307121</v>
      </c>
      <c r="QT583">
        <v>415529.7922351039</v>
      </c>
      <c r="QU583">
        <v>24000</v>
      </c>
      <c r="QV583">
        <v>330</v>
      </c>
      <c r="QW583">
        <v>10176.25357554</v>
      </c>
      <c r="QX583">
        <v>18140</v>
      </c>
      <c r="QY583">
        <v>101050.06499483909</v>
      </c>
      <c r="QZ583">
        <v>1810</v>
      </c>
      <c r="RA583">
        <v>15819.500068972271</v>
      </c>
      <c r="RB583">
        <v>22760</v>
      </c>
      <c r="RC583">
        <v>23150</v>
      </c>
      <c r="RD583">
        <v>98270</v>
      </c>
      <c r="RE583">
        <v>7528.8018437892006</v>
      </c>
      <c r="RF583">
        <v>276550.97234490275</v>
      </c>
      <c r="RG583">
        <v>24296.437804048419</v>
      </c>
      <c r="RH583">
        <v>2093.0005232501308</v>
      </c>
      <c r="RI583">
        <v>13185.532411041811</v>
      </c>
      <c r="RJ583">
        <v>1640</v>
      </c>
      <c r="RK583">
        <v>35638.962313372729</v>
      </c>
      <c r="RL583">
        <v>28131.914980605703</v>
      </c>
      <c r="RM583">
        <v>4110</v>
      </c>
      <c r="RN583">
        <v>2820500</v>
      </c>
      <c r="RO583">
        <v>27191.900513873701</v>
      </c>
      <c r="RP583">
        <v>10</v>
      </c>
      <c r="RQ583">
        <v>6323.3676000000005</v>
      </c>
      <c r="RR583">
        <v>80</v>
      </c>
      <c r="RS583">
        <v>96633.647510382099</v>
      </c>
      <c r="RT583">
        <v>1357.0003392500848</v>
      </c>
      <c r="RU583">
        <v>101749.01498270691</v>
      </c>
      <c r="RV583">
        <v>100390</v>
      </c>
      <c r="RW583">
        <v>34546.078252819869</v>
      </c>
      <c r="RX583">
        <v>620</v>
      </c>
      <c r="RY583">
        <v>12409.09215</v>
      </c>
      <c r="RZ583">
        <v>2565540.7434459259</v>
      </c>
      <c r="SA583">
        <v>6518.2064999999993</v>
      </c>
      <c r="SB583">
        <v>21840</v>
      </c>
      <c r="SC583">
        <v>40336.305108317065</v>
      </c>
      <c r="SD583">
        <v>51850</v>
      </c>
      <c r="SE583">
        <v>12905.9468</v>
      </c>
      <c r="SF583">
        <v>120</v>
      </c>
      <c r="SG583">
        <v>42006.789973824001</v>
      </c>
      <c r="SH583">
        <v>120</v>
      </c>
      <c r="SI583">
        <v>35358.840084970943</v>
      </c>
      <c r="SJ583">
        <v>2459932.0189898647</v>
      </c>
      <c r="SK583">
        <v>29393.49178271971</v>
      </c>
      <c r="SL583">
        <v>420</v>
      </c>
      <c r="SM583">
        <v>5910.2802000000001</v>
      </c>
      <c r="SN583">
        <v>92470</v>
      </c>
      <c r="SQ583">
        <v>37200</v>
      </c>
      <c r="SR583">
        <v>2750</v>
      </c>
      <c r="SS583">
        <v>22781.311139607929</v>
      </c>
      <c r="ST583">
        <v>23920</v>
      </c>
      <c r="SU583">
        <v>7900</v>
      </c>
      <c r="SV583">
        <v>220</v>
      </c>
      <c r="SW583">
        <v>13944.715616303998</v>
      </c>
      <c r="SX583">
        <v>3680</v>
      </c>
      <c r="SY583">
        <v>7646.6871599264996</v>
      </c>
      <c r="SZ583">
        <v>30</v>
      </c>
      <c r="TA583">
        <v>37823.486152756035</v>
      </c>
      <c r="TB583">
        <v>2860497.6767262062</v>
      </c>
      <c r="TC583">
        <v>4550</v>
      </c>
      <c r="TD583">
        <v>1071740</v>
      </c>
      <c r="TE583">
        <v>24915.047081080003</v>
      </c>
      <c r="TF583">
        <v>1000</v>
      </c>
      <c r="TG583">
        <v>28277.982733991263</v>
      </c>
      <c r="TH583">
        <v>8130</v>
      </c>
      <c r="TI583">
        <v>7280.3003444333799</v>
      </c>
      <c r="TJ583">
        <v>58400</v>
      </c>
      <c r="TK583">
        <v>8091.764418324</v>
      </c>
      <c r="TL583">
        <v>168960</v>
      </c>
      <c r="TM583">
        <v>12710.009115547058</v>
      </c>
      <c r="TN583">
        <v>569490</v>
      </c>
      <c r="TQ583">
        <v>13004.653053183751</v>
      </c>
      <c r="TR583">
        <v>543845.34297656885</v>
      </c>
      <c r="TS583">
        <v>5751.9251243973604</v>
      </c>
      <c r="TT583">
        <v>857700</v>
      </c>
      <c r="TU583">
        <v>39752.052600000003</v>
      </c>
      <c r="TV583">
        <v>1189466.7044186795</v>
      </c>
      <c r="TW583">
        <v>14600.312228840001</v>
      </c>
      <c r="TX583">
        <v>22670</v>
      </c>
      <c r="TY583">
        <v>20274.739467035397</v>
      </c>
      <c r="TZ583">
        <v>10769678.661223646</v>
      </c>
      <c r="UA583">
        <v>12834.645361416895</v>
      </c>
      <c r="UB583">
        <v>22850</v>
      </c>
      <c r="UC583">
        <v>8000</v>
      </c>
      <c r="UD583">
        <v>425870</v>
      </c>
      <c r="UE583">
        <v>5760.1442828967984</v>
      </c>
      <c r="UF583">
        <v>193840</v>
      </c>
      <c r="UG583">
        <v>18749.985666259468</v>
      </c>
      <c r="UH583">
        <v>897920</v>
      </c>
      <c r="UI583">
        <v>30897.015203841645</v>
      </c>
      <c r="UJ583">
        <v>138690</v>
      </c>
      <c r="UM583">
        <v>8120</v>
      </c>
      <c r="UN583">
        <v>10810</v>
      </c>
      <c r="UO583">
        <v>13946.5883813854</v>
      </c>
      <c r="UP583">
        <v>1693880</v>
      </c>
      <c r="UQ583">
        <v>26199.006767663283</v>
      </c>
      <c r="UR583">
        <v>1031443.8475465234</v>
      </c>
      <c r="US583">
        <v>4333.7665999999999</v>
      </c>
      <c r="UT583">
        <v>250</v>
      </c>
      <c r="UU583">
        <v>8045.186701760801</v>
      </c>
      <c r="UV583">
        <v>81140</v>
      </c>
      <c r="UW583">
        <v>12829.9303714904</v>
      </c>
      <c r="UX583">
        <v>2320</v>
      </c>
      <c r="UY583">
        <v>22058.673772192</v>
      </c>
      <c r="UZ583">
        <v>160700</v>
      </c>
      <c r="VA583">
        <v>6777.4214494402177</v>
      </c>
      <c r="VB583">
        <v>199580</v>
      </c>
      <c r="VC583">
        <v>10078.973799255999</v>
      </c>
      <c r="VD583">
        <v>232130</v>
      </c>
      <c r="VE583">
        <v>38560.038011616773</v>
      </c>
      <c r="VF583">
        <v>111223.17775536333</v>
      </c>
      <c r="VG583">
        <v>10350</v>
      </c>
      <c r="VH583">
        <v>4514670</v>
      </c>
      <c r="VI583">
        <v>21817.889217750333</v>
      </c>
      <c r="VJ583">
        <v>19249.442784974635</v>
      </c>
      <c r="VK583">
        <v>23928.145725410999</v>
      </c>
      <c r="VL583">
        <v>2840</v>
      </c>
      <c r="VO583">
        <v>40928.814544701709</v>
      </c>
      <c r="VP583">
        <v>49810</v>
      </c>
      <c r="VQ583">
        <v>22404.023066382339</v>
      </c>
      <c r="VR583">
        <v>10</v>
      </c>
      <c r="VS583">
        <v>24256</v>
      </c>
      <c r="VT583">
        <v>31671.875</v>
      </c>
      <c r="VU583">
        <v>6000</v>
      </c>
      <c r="VV583">
        <v>3510</v>
      </c>
      <c r="VW583">
        <v>4200</v>
      </c>
      <c r="VX583">
        <v>65080</v>
      </c>
      <c r="VY583">
        <v>14478.578550727967</v>
      </c>
      <c r="VZ583">
        <v>34760</v>
      </c>
      <c r="WA583">
        <v>34044.146690792659</v>
      </c>
      <c r="WB583">
        <v>1160</v>
      </c>
      <c r="WC583">
        <v>22933.0206</v>
      </c>
      <c r="WD583">
        <v>140120</v>
      </c>
      <c r="WE583">
        <v>49706.128922144322</v>
      </c>
      <c r="WF583">
        <v>1790</v>
      </c>
      <c r="WG583">
        <v>9599.3533583779299</v>
      </c>
      <c r="WH583">
        <v>636089.9681955016</v>
      </c>
      <c r="WI583">
        <v>103340.33119185531</v>
      </c>
      <c r="WJ583">
        <v>2600</v>
      </c>
      <c r="WK583">
        <v>21907.568168744714</v>
      </c>
      <c r="WL583">
        <v>2897565.1006086664</v>
      </c>
      <c r="WM583">
        <v>8310</v>
      </c>
      <c r="WN583">
        <v>3729560</v>
      </c>
      <c r="WO583">
        <v>36935.409299999999</v>
      </c>
      <c r="WP583">
        <v>11020</v>
      </c>
      <c r="WQ583">
        <v>14646.155999999999</v>
      </c>
      <c r="WR583">
        <v>44230</v>
      </c>
      <c r="WS583">
        <v>52526.205205343278</v>
      </c>
      <c r="WT583">
        <v>666699.66665016674</v>
      </c>
      <c r="WU583">
        <v>17400.714764853983</v>
      </c>
      <c r="WV583">
        <v>360942.42864967987</v>
      </c>
      <c r="WW583">
        <v>26572.698938280519</v>
      </c>
      <c r="WX583">
        <v>10</v>
      </c>
      <c r="WY583">
        <v>54919.411435362003</v>
      </c>
      <c r="WZ583">
        <v>148220</v>
      </c>
      <c r="XA583">
        <v>36769.672731857994</v>
      </c>
      <c r="XB583">
        <v>774520</v>
      </c>
      <c r="XC583">
        <v>17930.585999999999</v>
      </c>
      <c r="XD583">
        <v>1068550</v>
      </c>
      <c r="XE583">
        <v>6859.2468029845495</v>
      </c>
      <c r="XF583">
        <v>12.999996100001169</v>
      </c>
      <c r="XG583">
        <v>17987.977960544096</v>
      </c>
      <c r="XH583">
        <v>107920.65047619346</v>
      </c>
      <c r="XI583">
        <v>9633.0252706422489</v>
      </c>
      <c r="XJ583">
        <v>364147.27647092805</v>
      </c>
      <c r="XK583">
        <v>15070.929</v>
      </c>
      <c r="XL583">
        <v>137390</v>
      </c>
      <c r="XM583">
        <v>20645.760680963245</v>
      </c>
      <c r="XN583">
        <v>20140</v>
      </c>
      <c r="XO583">
        <v>20421.055400703593</v>
      </c>
      <c r="XP583">
        <v>713066.66666666674</v>
      </c>
      <c r="XQ583">
        <v>15891.845568702523</v>
      </c>
      <c r="XR583">
        <v>13470</v>
      </c>
      <c r="XS583">
        <v>12552.017549863996</v>
      </c>
      <c r="XT583">
        <v>253399.55271530317</v>
      </c>
      <c r="XU583">
        <v>8203.5572131718145</v>
      </c>
      <c r="XV583">
        <v>3333.4034736464105</v>
      </c>
      <c r="XW583">
        <v>7738.1079531285122</v>
      </c>
      <c r="XX583">
        <v>324445.99627341289</v>
      </c>
      <c r="XY583">
        <v>14772.7228409085</v>
      </c>
      <c r="XZ583">
        <v>7260.0021780009438</v>
      </c>
      <c r="YC583">
        <v>4180</v>
      </c>
      <c r="YD583">
        <v>131380</v>
      </c>
      <c r="YE583">
        <v>7903.684356107492</v>
      </c>
      <c r="YF583">
        <v>338220.13528805412</v>
      </c>
      <c r="YG583">
        <v>11670.796061600491</v>
      </c>
      <c r="YH583">
        <v>10121.999493900024</v>
      </c>
      <c r="YI583">
        <v>33211.242344314414</v>
      </c>
      <c r="YJ583">
        <v>32145.741159928857</v>
      </c>
      <c r="YK583">
        <v>12702.459445708128</v>
      </c>
      <c r="YL583">
        <v>9010</v>
      </c>
      <c r="YM583">
        <v>15178.392865076186</v>
      </c>
      <c r="YN583">
        <v>85300</v>
      </c>
      <c r="YO583">
        <v>12500</v>
      </c>
      <c r="YP583">
        <v>567000</v>
      </c>
      <c r="YQ583">
        <v>30974.966792900705</v>
      </c>
      <c r="YR583">
        <v>316432.9050701285</v>
      </c>
      <c r="YS583">
        <v>11397.729186265895</v>
      </c>
      <c r="YT583">
        <v>523513.79141083587</v>
      </c>
      <c r="YU583">
        <v>56000</v>
      </c>
      <c r="YV583">
        <v>621580</v>
      </c>
      <c r="YW583">
        <v>39157.286112645299</v>
      </c>
      <c r="YX583">
        <v>3728.9996271000373</v>
      </c>
      <c r="ZA583">
        <v>9068.8882845391636</v>
      </c>
      <c r="ZB583">
        <v>21250</v>
      </c>
      <c r="ZC583">
        <v>6160</v>
      </c>
      <c r="ZD583">
        <v>243200</v>
      </c>
      <c r="ZE583">
        <v>34870.744545678994</v>
      </c>
      <c r="ZF583">
        <v>2130</v>
      </c>
      <c r="ZG583">
        <v>56435.117034662435</v>
      </c>
      <c r="ZH583">
        <v>2120</v>
      </c>
      <c r="ZI583">
        <v>37600.836035031331</v>
      </c>
      <c r="ZJ583">
        <v>13890</v>
      </c>
      <c r="ZK583">
        <v>14869.857296790286</v>
      </c>
      <c r="ZL583">
        <v>191740</v>
      </c>
      <c r="ZM583">
        <v>5610</v>
      </c>
      <c r="ZN583">
        <v>346310</v>
      </c>
      <c r="ZO583">
        <v>11566.51245</v>
      </c>
      <c r="ZP583">
        <v>108940</v>
      </c>
      <c r="ZS583">
        <v>13451.786705778601</v>
      </c>
      <c r="ZT583">
        <v>2913259.1719704745</v>
      </c>
      <c r="ZU583">
        <v>14728.610573610302</v>
      </c>
      <c r="ZV583">
        <v>2361.6015114249676</v>
      </c>
      <c r="ZW583">
        <v>20619.126077760604</v>
      </c>
      <c r="ZX583">
        <v>520</v>
      </c>
      <c r="ZY583">
        <v>6278.3987060033578</v>
      </c>
      <c r="ZZ583">
        <v>643782.42262695404</v>
      </c>
      <c r="AAA583">
        <v>198089.97758425103</v>
      </c>
      <c r="AAB583">
        <v>96930</v>
      </c>
      <c r="AAC583">
        <v>9323.9983709016324</v>
      </c>
      <c r="AAD583">
        <v>7717642.2173622288</v>
      </c>
      <c r="AAE583">
        <v>14113.972556931139</v>
      </c>
      <c r="AAF583">
        <v>39493.27678530859</v>
      </c>
      <c r="AAG583">
        <v>45519.6438246912</v>
      </c>
      <c r="AAH583">
        <v>332375.96676240332</v>
      </c>
      <c r="AAI583">
        <v>10900</v>
      </c>
      <c r="AAJ583">
        <v>22570</v>
      </c>
      <c r="AAK583">
        <v>28100</v>
      </c>
      <c r="AAL583">
        <v>120</v>
      </c>
      <c r="AAM583">
        <v>18737.155837288574</v>
      </c>
      <c r="AAN583">
        <v>103561.87641513637</v>
      </c>
      <c r="AAO583">
        <v>17805.241717101027</v>
      </c>
      <c r="AAP583">
        <v>318170</v>
      </c>
      <c r="AAQ583">
        <v>16726.676722020176</v>
      </c>
      <c r="AAR583">
        <v>124971.4208474168</v>
      </c>
      <c r="AAS583">
        <v>62594.014430923773</v>
      </c>
      <c r="AAT583">
        <v>6206.2007831643723</v>
      </c>
      <c r="AAU583">
        <v>19826.082000000002</v>
      </c>
      <c r="AAV583">
        <v>126431.03160775789</v>
      </c>
      <c r="AAW583">
        <v>27611.113499999999</v>
      </c>
      <c r="AAX583">
        <v>256280</v>
      </c>
      <c r="AAY583">
        <v>37200</v>
      </c>
      <c r="AAZ583">
        <v>32080</v>
      </c>
      <c r="ABA583">
        <v>8570.5517149760599</v>
      </c>
      <c r="ABB583">
        <v>1408252.8591747142</v>
      </c>
      <c r="ABC583">
        <v>15789.537569442484</v>
      </c>
      <c r="ABD583">
        <v>1146334.1350540323</v>
      </c>
      <c r="ABE583">
        <v>14332.331717437801</v>
      </c>
      <c r="ABF583">
        <v>21410</v>
      </c>
      <c r="ABG583">
        <v>35590.133557275272</v>
      </c>
      <c r="ABH583">
        <v>730</v>
      </c>
      <c r="ABI583">
        <v>6290</v>
      </c>
      <c r="ABJ583">
        <v>512550</v>
      </c>
      <c r="ABK583">
        <v>10554.540775432231</v>
      </c>
      <c r="ABL583">
        <v>305657.06943429227</v>
      </c>
      <c r="ABM583">
        <v>13279.815885903359</v>
      </c>
      <c r="ABN583">
        <v>100</v>
      </c>
      <c r="ABO583">
        <v>9385.3356740250001</v>
      </c>
      <c r="ABP583">
        <v>236160</v>
      </c>
    </row>
    <row r="584" spans="1:744" x14ac:dyDescent="0.25">
      <c r="A584" s="6">
        <v>42990</v>
      </c>
      <c r="B584">
        <v>21657.469028890868</v>
      </c>
      <c r="C584">
        <v>63711.993628800636</v>
      </c>
      <c r="D584">
        <v>9866.2212290962507</v>
      </c>
      <c r="E584">
        <v>12019.79939901093</v>
      </c>
      <c r="F584">
        <v>5357.3665219550021</v>
      </c>
      <c r="G584">
        <v>40790</v>
      </c>
      <c r="H584">
        <v>2560</v>
      </c>
      <c r="I584">
        <v>3262760</v>
      </c>
      <c r="J584">
        <v>3800</v>
      </c>
      <c r="K584">
        <v>543800</v>
      </c>
      <c r="L584">
        <v>14861.112300000001</v>
      </c>
      <c r="M584">
        <v>1130</v>
      </c>
      <c r="N584">
        <v>4190</v>
      </c>
      <c r="O584">
        <v>179950</v>
      </c>
      <c r="P584">
        <v>4718.2061767391751</v>
      </c>
      <c r="Q584">
        <v>1740</v>
      </c>
      <c r="R584">
        <v>12990.400630541368</v>
      </c>
      <c r="S584">
        <v>28080</v>
      </c>
      <c r="T584">
        <v>3950</v>
      </c>
      <c r="U584">
        <v>23300</v>
      </c>
      <c r="V584">
        <v>7850.6654799999997</v>
      </c>
      <c r="W584">
        <v>95430</v>
      </c>
      <c r="X584">
        <v>28500</v>
      </c>
      <c r="Y584">
        <v>5230</v>
      </c>
      <c r="Z584">
        <v>54305.239147655782</v>
      </c>
      <c r="AA584">
        <v>1199.9994000003001</v>
      </c>
      <c r="AB584">
        <v>2420</v>
      </c>
      <c r="AC584">
        <v>9860</v>
      </c>
      <c r="AD584">
        <v>36884.508384658096</v>
      </c>
      <c r="AE584">
        <v>9570</v>
      </c>
      <c r="AF584">
        <v>4050</v>
      </c>
      <c r="AG584">
        <v>759900</v>
      </c>
      <c r="AJ584">
        <v>4352.8305473316004</v>
      </c>
      <c r="AK584">
        <v>5100</v>
      </c>
      <c r="AL584">
        <v>3837.32483</v>
      </c>
      <c r="AM584">
        <v>3870</v>
      </c>
      <c r="AN584">
        <v>6761.9031538899999</v>
      </c>
      <c r="AO584">
        <v>31237.507428435456</v>
      </c>
      <c r="AP584">
        <v>26035.116140544003</v>
      </c>
      <c r="AQ584">
        <v>4864683.8121697586</v>
      </c>
      <c r="AR584">
        <v>20833.325000000001</v>
      </c>
      <c r="AS584">
        <v>320580.12823205127</v>
      </c>
      <c r="AT584">
        <v>21700</v>
      </c>
      <c r="AU584">
        <v>15120</v>
      </c>
      <c r="AV584">
        <v>18469.418518909635</v>
      </c>
      <c r="AW584">
        <v>1687718.3851221877</v>
      </c>
      <c r="AX584">
        <v>19188</v>
      </c>
      <c r="AY584">
        <v>536560</v>
      </c>
      <c r="AZ584">
        <v>5890</v>
      </c>
      <c r="BA584">
        <v>7000</v>
      </c>
      <c r="BB584">
        <v>21224.523644679266</v>
      </c>
      <c r="BC584">
        <v>57820</v>
      </c>
      <c r="BD584">
        <v>1920</v>
      </c>
      <c r="BE584">
        <v>781150</v>
      </c>
      <c r="BF584">
        <v>18729.912465096</v>
      </c>
      <c r="BG584">
        <v>1010</v>
      </c>
      <c r="BH584">
        <v>3800</v>
      </c>
      <c r="BI584">
        <v>38490</v>
      </c>
      <c r="BN584">
        <v>26552.549728256537</v>
      </c>
      <c r="BO584">
        <v>157541.98424580158</v>
      </c>
      <c r="BP584">
        <v>7593.7730761665071</v>
      </c>
      <c r="BQ584">
        <v>11.799994808002284</v>
      </c>
      <c r="BR584">
        <v>18866.807207362803</v>
      </c>
      <c r="BS584">
        <v>118074.55549504107</v>
      </c>
      <c r="BT584">
        <v>46882.04171793093</v>
      </c>
      <c r="BU584">
        <v>1970</v>
      </c>
      <c r="BV584">
        <v>3260</v>
      </c>
      <c r="BW584">
        <v>4681050</v>
      </c>
      <c r="BZ584">
        <v>8752.8766399882115</v>
      </c>
      <c r="CA584">
        <v>2085501.51576506</v>
      </c>
      <c r="CB584">
        <v>3676.9370699999999</v>
      </c>
      <c r="CC584">
        <v>26587.047354607024</v>
      </c>
      <c r="CD584">
        <v>18583.343659006001</v>
      </c>
      <c r="CE584">
        <v>100</v>
      </c>
      <c r="CF584">
        <v>14675.303985741451</v>
      </c>
      <c r="CG584">
        <v>55360</v>
      </c>
      <c r="CH584">
        <v>12962.974017202669</v>
      </c>
      <c r="CI584">
        <v>17660</v>
      </c>
      <c r="CJ584">
        <v>13294.272451469851</v>
      </c>
      <c r="CK584">
        <v>2270</v>
      </c>
      <c r="CL584">
        <v>36439.834500000004</v>
      </c>
      <c r="CM584">
        <v>10</v>
      </c>
      <c r="CN584">
        <v>17407.858056039</v>
      </c>
      <c r="CO584">
        <v>2510</v>
      </c>
      <c r="CR584">
        <v>22696.222221342399</v>
      </c>
      <c r="CS584">
        <v>298437.88062484778</v>
      </c>
      <c r="CV584">
        <v>4587.8766975174703</v>
      </c>
      <c r="CW584">
        <v>989150</v>
      </c>
      <c r="CX584">
        <v>5531.2706663316767</v>
      </c>
      <c r="CY584">
        <v>16460</v>
      </c>
      <c r="CZ584">
        <v>18009.046234291065</v>
      </c>
      <c r="DA584">
        <v>133570</v>
      </c>
      <c r="DB584">
        <v>3477.9292876101117</v>
      </c>
      <c r="DC584">
        <v>164684.90575504801</v>
      </c>
      <c r="DD584">
        <v>3500</v>
      </c>
      <c r="DE584">
        <v>80070</v>
      </c>
      <c r="DF584">
        <v>74196.34950385624</v>
      </c>
      <c r="DG584">
        <v>247671.54313020079</v>
      </c>
      <c r="DH584">
        <v>2900</v>
      </c>
      <c r="DI584">
        <v>40</v>
      </c>
      <c r="DJ584">
        <v>11044.098775313581</v>
      </c>
      <c r="DK584">
        <v>12551.084172854606</v>
      </c>
      <c r="DL584">
        <v>39070.952553322146</v>
      </c>
      <c r="DM584">
        <v>23143.997685600232</v>
      </c>
      <c r="DP584">
        <v>17730.322227739802</v>
      </c>
      <c r="DQ584">
        <v>11680</v>
      </c>
      <c r="DR584">
        <v>33338.364833347194</v>
      </c>
      <c r="DS584">
        <v>3600</v>
      </c>
      <c r="DV584">
        <v>1170</v>
      </c>
      <c r="DW584">
        <v>104880</v>
      </c>
      <c r="DX584">
        <v>6649.8858465148005</v>
      </c>
      <c r="DY584">
        <v>9484714.9944771044</v>
      </c>
      <c r="DZ584">
        <v>16592.366963857574</v>
      </c>
      <c r="EA584">
        <v>8642115.1380780693</v>
      </c>
      <c r="EB584">
        <v>24321.584546028</v>
      </c>
      <c r="EC584">
        <v>27320</v>
      </c>
      <c r="ED584">
        <v>8456.9652542884414</v>
      </c>
      <c r="EE584">
        <v>240</v>
      </c>
      <c r="EF584">
        <v>4160</v>
      </c>
      <c r="EG584">
        <v>1061360</v>
      </c>
      <c r="EH584">
        <v>10151.0913562285</v>
      </c>
      <c r="EI584">
        <v>18720.007488002997</v>
      </c>
      <c r="EJ584">
        <v>33570.823407528849</v>
      </c>
      <c r="EK584">
        <v>970</v>
      </c>
      <c r="EL584">
        <v>59769.277197166608</v>
      </c>
      <c r="EM584">
        <v>551400</v>
      </c>
      <c r="EN584">
        <v>4770</v>
      </c>
      <c r="EO584">
        <v>106310</v>
      </c>
      <c r="EP584">
        <v>15130.998019563054</v>
      </c>
      <c r="EQ584">
        <v>343654.74862448149</v>
      </c>
      <c r="EV584">
        <v>8174.9829266726401</v>
      </c>
      <c r="EW584">
        <v>11580</v>
      </c>
      <c r="EX584">
        <v>10700</v>
      </c>
      <c r="EY584">
        <v>1035430</v>
      </c>
      <c r="EZ584">
        <v>6085.5269874113392</v>
      </c>
      <c r="FA584">
        <v>282325.13693951274</v>
      </c>
      <c r="FB584">
        <v>19825.47390600431</v>
      </c>
      <c r="FC584">
        <v>1638352.2206157094</v>
      </c>
      <c r="FD584">
        <v>5972.8741860480004</v>
      </c>
      <c r="FE584">
        <v>104150</v>
      </c>
      <c r="FF584">
        <v>11500</v>
      </c>
      <c r="FG584">
        <v>5411100</v>
      </c>
      <c r="FH584">
        <v>19825.532815751998</v>
      </c>
      <c r="FI584">
        <v>1086660</v>
      </c>
      <c r="FJ584">
        <v>23508.344978189663</v>
      </c>
      <c r="FK584">
        <v>9760</v>
      </c>
      <c r="FL584">
        <v>22618.312932985682</v>
      </c>
      <c r="FM584">
        <v>400831.32024941209</v>
      </c>
      <c r="FN584">
        <v>81418.647074603999</v>
      </c>
      <c r="FO584">
        <v>410506.66666666669</v>
      </c>
      <c r="FP584">
        <v>15600</v>
      </c>
      <c r="FQ584">
        <v>428350</v>
      </c>
      <c r="FT584">
        <v>9300</v>
      </c>
      <c r="FU584">
        <v>513200</v>
      </c>
      <c r="FV584">
        <v>11050</v>
      </c>
      <c r="FW584">
        <v>500860</v>
      </c>
      <c r="FX584">
        <v>12189.123452259868</v>
      </c>
      <c r="FY584">
        <v>335980</v>
      </c>
      <c r="FZ584">
        <v>43567.848255720666</v>
      </c>
      <c r="GA584">
        <v>20920</v>
      </c>
      <c r="GB584">
        <v>62141.525423829597</v>
      </c>
      <c r="GC584">
        <v>9240</v>
      </c>
      <c r="GD584">
        <v>6865.6217487928225</v>
      </c>
      <c r="GE584">
        <v>2844.1665996075621</v>
      </c>
      <c r="GF584">
        <v>8000.0007999999998</v>
      </c>
      <c r="GG584">
        <v>1048629.8951370106</v>
      </c>
      <c r="GH584">
        <v>17625.906472150964</v>
      </c>
      <c r="GI584">
        <v>2095.6378571791679</v>
      </c>
      <c r="GJ584">
        <v>26468.109256403372</v>
      </c>
      <c r="GK584">
        <v>19720</v>
      </c>
      <c r="GL584">
        <v>11054.884440924048</v>
      </c>
      <c r="GM584">
        <v>931460</v>
      </c>
      <c r="GN584">
        <v>22635.963257299671</v>
      </c>
      <c r="GO584">
        <v>11040.002760000689</v>
      </c>
      <c r="GP584">
        <v>9630.205756083531</v>
      </c>
      <c r="GQ584">
        <v>4840</v>
      </c>
      <c r="GR584">
        <v>8251.118765130539</v>
      </c>
      <c r="GS584">
        <v>168452.30805231421</v>
      </c>
      <c r="GT584">
        <v>8960</v>
      </c>
      <c r="GU584">
        <v>750370</v>
      </c>
      <c r="GV584">
        <v>7300</v>
      </c>
      <c r="GW584">
        <v>526550</v>
      </c>
      <c r="GX584">
        <v>15127.481803728</v>
      </c>
      <c r="GY584">
        <v>171200</v>
      </c>
      <c r="GZ584">
        <v>10813.56408</v>
      </c>
      <c r="HA584">
        <v>2292665.2412272939</v>
      </c>
      <c r="HB584">
        <v>15560.410131873417</v>
      </c>
      <c r="HC584">
        <v>30</v>
      </c>
      <c r="HD584">
        <v>31264.642640729176</v>
      </c>
      <c r="HE584">
        <v>59440</v>
      </c>
      <c r="HF584">
        <v>13333.627838102018</v>
      </c>
      <c r="HG584">
        <v>3885.0632572758068</v>
      </c>
      <c r="HH584">
        <v>20101.635482777441</v>
      </c>
      <c r="HI584">
        <v>111108.12361081596</v>
      </c>
      <c r="HL584">
        <v>18047.879469179999</v>
      </c>
      <c r="HM584">
        <v>2060260</v>
      </c>
      <c r="HN584">
        <v>15194.494471399779</v>
      </c>
      <c r="HO584">
        <v>2556484.7817148524</v>
      </c>
      <c r="HP584">
        <v>105516.55719729477</v>
      </c>
      <c r="HQ584">
        <v>1119.9995520001792</v>
      </c>
      <c r="HR584">
        <v>5723.9067542088005</v>
      </c>
      <c r="HS584">
        <v>256144.63389396385</v>
      </c>
      <c r="HT584">
        <v>4989.0576111133196</v>
      </c>
      <c r="HU584">
        <v>1574.9999212500038</v>
      </c>
      <c r="HV584">
        <v>18546.1622180835</v>
      </c>
      <c r="HW584">
        <v>1100</v>
      </c>
      <c r="HX584">
        <v>11972.564114193967</v>
      </c>
      <c r="HY584">
        <v>624.00029952014381</v>
      </c>
      <c r="HZ584">
        <v>13878.266065813967</v>
      </c>
      <c r="IA584">
        <v>4810</v>
      </c>
      <c r="IB584">
        <v>17578.071035936078</v>
      </c>
      <c r="IC584">
        <v>5510</v>
      </c>
      <c r="ID584">
        <v>7588.2606938146801</v>
      </c>
      <c r="IE584">
        <v>353650</v>
      </c>
      <c r="IF584">
        <v>14449.853823373191</v>
      </c>
      <c r="IG584">
        <v>72877.853595211593</v>
      </c>
      <c r="IH584">
        <v>4373.6469427846405</v>
      </c>
      <c r="II584">
        <v>335689.83029645839</v>
      </c>
      <c r="IJ584">
        <v>3820</v>
      </c>
      <c r="IK584">
        <v>127630</v>
      </c>
      <c r="IL584">
        <v>94999.962</v>
      </c>
      <c r="IM584">
        <v>6490838.596335439</v>
      </c>
      <c r="IN584">
        <v>4362.2423484360006</v>
      </c>
      <c r="IO584">
        <v>187890</v>
      </c>
      <c r="IP584">
        <v>14334.502412608143</v>
      </c>
      <c r="IQ584">
        <v>583790</v>
      </c>
      <c r="IR584">
        <v>21310.186611199184</v>
      </c>
      <c r="IS584">
        <v>149849.98351650182</v>
      </c>
      <c r="IT584">
        <v>88720.548649564196</v>
      </c>
      <c r="IU584">
        <v>127360</v>
      </c>
      <c r="IV584">
        <v>25072.447471017</v>
      </c>
      <c r="IW584">
        <v>203025.73196670547</v>
      </c>
      <c r="IX584">
        <v>270179.13771677477</v>
      </c>
      <c r="IY584">
        <v>28500</v>
      </c>
      <c r="IZ584">
        <v>46412.227200000001</v>
      </c>
      <c r="JA584">
        <v>2632391.8366063675</v>
      </c>
      <c r="JB584">
        <v>12400.842774101629</v>
      </c>
      <c r="JC584">
        <v>18974.98652775757</v>
      </c>
      <c r="JD584">
        <v>8724.7733352750674</v>
      </c>
      <c r="JE584">
        <v>16359.196728160492</v>
      </c>
      <c r="JF584">
        <v>45830.747380291999</v>
      </c>
      <c r="JG584">
        <v>32800</v>
      </c>
      <c r="JH584">
        <v>13862.6075</v>
      </c>
      <c r="JI584">
        <v>3138400</v>
      </c>
      <c r="JJ584">
        <v>77273.455319577813</v>
      </c>
      <c r="JK584">
        <v>894331.20000014314</v>
      </c>
      <c r="JL584">
        <v>10774.707741688728</v>
      </c>
      <c r="JM584">
        <v>33015.059500824937</v>
      </c>
      <c r="JN584">
        <v>58673.776770266079</v>
      </c>
      <c r="JO584">
        <v>647000</v>
      </c>
      <c r="JP584">
        <v>26803.103957291893</v>
      </c>
      <c r="JQ584">
        <v>54546.666666666664</v>
      </c>
      <c r="JR584">
        <v>24009.9</v>
      </c>
      <c r="JS584">
        <v>49810</v>
      </c>
      <c r="JT584">
        <v>14646.850450030808</v>
      </c>
      <c r="JU584">
        <v>243560.8512878273</v>
      </c>
      <c r="JV584">
        <v>16103.045893856435</v>
      </c>
      <c r="JW584">
        <v>17501.216649180187</v>
      </c>
      <c r="JX584">
        <v>7423.1457300000002</v>
      </c>
      <c r="JY584">
        <v>437410</v>
      </c>
      <c r="JZ584">
        <v>20000</v>
      </c>
      <c r="KA584">
        <v>4270</v>
      </c>
      <c r="KB584">
        <v>32100.549290856616</v>
      </c>
      <c r="KC584">
        <v>800</v>
      </c>
      <c r="KD584">
        <v>25590.514800000001</v>
      </c>
      <c r="KE584">
        <v>623456.97711403598</v>
      </c>
      <c r="KF584">
        <v>11416.6621</v>
      </c>
      <c r="KG584">
        <v>105828.04233121693</v>
      </c>
      <c r="KH584">
        <v>39327.847236298672</v>
      </c>
      <c r="KI584">
        <v>149755.44758559336</v>
      </c>
      <c r="KJ584">
        <v>6920</v>
      </c>
      <c r="KK584">
        <v>291830</v>
      </c>
      <c r="KL584">
        <v>15177.006324256001</v>
      </c>
      <c r="KM584">
        <v>9770</v>
      </c>
      <c r="KN584">
        <v>80730.03793324338</v>
      </c>
      <c r="KO584">
        <v>11500</v>
      </c>
      <c r="KP584">
        <v>25019.78544</v>
      </c>
      <c r="KQ584">
        <v>482780</v>
      </c>
      <c r="KR584">
        <v>21795.501000791701</v>
      </c>
      <c r="KS584">
        <v>565763.66377410106</v>
      </c>
      <c r="KT584">
        <v>31593.77068778974</v>
      </c>
      <c r="KU584">
        <v>44660</v>
      </c>
      <c r="NE584">
        <v>23136.365949999999</v>
      </c>
      <c r="NF584">
        <v>112705.98872940113</v>
      </c>
      <c r="NG584">
        <v>18988.931428454616</v>
      </c>
      <c r="NH584">
        <v>1977672.3208931072</v>
      </c>
      <c r="NI584">
        <v>13146.740400142999</v>
      </c>
      <c r="NJ584">
        <v>431260</v>
      </c>
      <c r="NK584">
        <v>21013.024765669092</v>
      </c>
      <c r="NL584">
        <v>206300</v>
      </c>
      <c r="NM584">
        <v>11551.210225681505</v>
      </c>
      <c r="NN584">
        <v>269318.56732964184</v>
      </c>
      <c r="NO584">
        <v>21245.557275595129</v>
      </c>
      <c r="NP584">
        <v>6325.0023643465875</v>
      </c>
      <c r="NQ584">
        <v>24379.472086747694</v>
      </c>
      <c r="NR584">
        <v>411695.51291212504</v>
      </c>
      <c r="NS584">
        <v>27578.402547969818</v>
      </c>
      <c r="NT584">
        <v>59020</v>
      </c>
      <c r="NU584">
        <v>19167.860825035998</v>
      </c>
      <c r="NV584">
        <v>4440</v>
      </c>
      <c r="NW584">
        <v>7522.2843938237011</v>
      </c>
      <c r="NX584">
        <v>4630</v>
      </c>
      <c r="NY584">
        <v>56200.465930238606</v>
      </c>
      <c r="NZ584">
        <v>390780</v>
      </c>
      <c r="OC584">
        <v>22121.784804341329</v>
      </c>
      <c r="OD584">
        <v>120393.53009838251</v>
      </c>
      <c r="OE584">
        <v>17105.495500000001</v>
      </c>
      <c r="OF584">
        <v>165830</v>
      </c>
      <c r="OG584">
        <v>8870.4334043251802</v>
      </c>
      <c r="OH584">
        <v>12260</v>
      </c>
      <c r="OI584">
        <v>14392.577278799252</v>
      </c>
      <c r="OJ584">
        <v>261510</v>
      </c>
      <c r="OK584">
        <v>11450</v>
      </c>
      <c r="OL584">
        <v>1544140</v>
      </c>
      <c r="OM584">
        <v>14650.48954863327</v>
      </c>
      <c r="ON584">
        <v>153696.33852145998</v>
      </c>
      <c r="OO584">
        <v>43388.757347962499</v>
      </c>
      <c r="OP584">
        <v>2200</v>
      </c>
      <c r="OQ584">
        <v>113480.95632713279</v>
      </c>
      <c r="OR584">
        <v>30</v>
      </c>
      <c r="OS584">
        <v>36656.151694644599</v>
      </c>
      <c r="OT584">
        <v>758190</v>
      </c>
      <c r="OU584">
        <v>18739.948557276257</v>
      </c>
      <c r="OV584">
        <v>72289.828777251416</v>
      </c>
      <c r="OW584">
        <v>12895.713688669723</v>
      </c>
      <c r="OX584">
        <v>1430</v>
      </c>
      <c r="OY584">
        <v>7307.6554090158743</v>
      </c>
      <c r="OZ584">
        <v>2690</v>
      </c>
      <c r="PA584">
        <v>4142.0911181672318</v>
      </c>
      <c r="PB584">
        <v>62063.909484021387</v>
      </c>
      <c r="PC584">
        <v>3895.1145200000001</v>
      </c>
      <c r="PD584">
        <v>40540</v>
      </c>
      <c r="PE584">
        <v>32550</v>
      </c>
      <c r="PF584">
        <v>763340</v>
      </c>
      <c r="PG584">
        <v>37498.698149913005</v>
      </c>
      <c r="PH584">
        <v>321430</v>
      </c>
      <c r="PI584">
        <v>11900</v>
      </c>
      <c r="PJ584">
        <v>410</v>
      </c>
      <c r="PM584">
        <v>32395.041221751599</v>
      </c>
      <c r="PN584">
        <v>1168250</v>
      </c>
      <c r="PO584">
        <v>7012.3806139599783</v>
      </c>
      <c r="PP584">
        <v>365647.8079492097</v>
      </c>
      <c r="PQ584">
        <v>20989.086242293455</v>
      </c>
      <c r="PR584">
        <v>350</v>
      </c>
      <c r="PS584">
        <v>9385.7565512384426</v>
      </c>
      <c r="PT584">
        <v>21840.522815947661</v>
      </c>
      <c r="PU584">
        <v>8000</v>
      </c>
      <c r="PV584">
        <v>230</v>
      </c>
      <c r="PW584">
        <v>59500.012649994002</v>
      </c>
      <c r="PX584">
        <v>100</v>
      </c>
      <c r="PY584">
        <v>14199.725792328532</v>
      </c>
      <c r="PZ584">
        <v>117388.47608596369</v>
      </c>
      <c r="QA584">
        <v>35412.353046401528</v>
      </c>
      <c r="QB584">
        <v>1312.4376968656873</v>
      </c>
      <c r="QC584">
        <v>114900.2024274908</v>
      </c>
      <c r="QD584">
        <v>811728.32469132985</v>
      </c>
      <c r="QE584">
        <v>7899.9667887045989</v>
      </c>
      <c r="QF584">
        <v>70</v>
      </c>
      <c r="QG584">
        <v>36500</v>
      </c>
      <c r="QH584">
        <v>20000</v>
      </c>
      <c r="QI584">
        <v>29981.058051417749</v>
      </c>
      <c r="QJ584">
        <v>161710</v>
      </c>
      <c r="QK584">
        <v>7438.6325721759158</v>
      </c>
      <c r="QL584">
        <v>1030</v>
      </c>
      <c r="QM584">
        <v>53521.466355282246</v>
      </c>
      <c r="QN584">
        <v>12638.503159625789</v>
      </c>
      <c r="QO584">
        <v>16356.999683198692</v>
      </c>
      <c r="QP584">
        <v>76606.67847781266</v>
      </c>
      <c r="QQ584">
        <v>104325.08404183264</v>
      </c>
      <c r="QR584">
        <v>5090</v>
      </c>
      <c r="QS584">
        <v>20198.720654281944</v>
      </c>
      <c r="QT584">
        <v>138074.9309625345</v>
      </c>
      <c r="QU584">
        <v>23000</v>
      </c>
      <c r="QV584">
        <v>310</v>
      </c>
      <c r="QW584">
        <v>10567.647943829999</v>
      </c>
      <c r="QX584">
        <v>460</v>
      </c>
      <c r="QY584">
        <v>101899.22520487975</v>
      </c>
      <c r="QZ584">
        <v>3270</v>
      </c>
      <c r="RA584">
        <v>15752.751123533568</v>
      </c>
      <c r="RB584">
        <v>32020</v>
      </c>
      <c r="RC584">
        <v>23000</v>
      </c>
      <c r="RD584">
        <v>121930</v>
      </c>
      <c r="RE584">
        <v>7036.5650672927995</v>
      </c>
      <c r="RF584">
        <v>4102.9995897000408</v>
      </c>
      <c r="RG584">
        <v>23925.184934377055</v>
      </c>
      <c r="RH584">
        <v>11753.002938250735</v>
      </c>
      <c r="RI584">
        <v>13020.713255903787</v>
      </c>
      <c r="RJ584">
        <v>270</v>
      </c>
      <c r="RK584">
        <v>33311.519876581049</v>
      </c>
      <c r="RL584">
        <v>1611.0025204410902</v>
      </c>
      <c r="RM584">
        <v>3980</v>
      </c>
      <c r="RN584">
        <v>2463760</v>
      </c>
      <c r="RO584">
        <v>26821.312431912902</v>
      </c>
      <c r="RP584">
        <v>30080</v>
      </c>
      <c r="RS584">
        <v>99910.788599864609</v>
      </c>
      <c r="RT584">
        <v>667.00016675004167</v>
      </c>
      <c r="RU584">
        <v>99957.327045105965</v>
      </c>
      <c r="RV584">
        <v>94420</v>
      </c>
      <c r="RW584">
        <v>34298.731630484639</v>
      </c>
      <c r="RX584">
        <v>750</v>
      </c>
      <c r="RY584">
        <v>12136.36485</v>
      </c>
      <c r="RZ584">
        <v>2742970.7257029274</v>
      </c>
      <c r="SA584">
        <v>6464.6322</v>
      </c>
      <c r="SB584">
        <v>122170</v>
      </c>
      <c r="SC584">
        <v>39936.935750808974</v>
      </c>
      <c r="SD584">
        <v>40150</v>
      </c>
      <c r="SE584">
        <v>12905.9468</v>
      </c>
      <c r="SF584">
        <v>11360</v>
      </c>
      <c r="SG584">
        <v>41131.648516036003</v>
      </c>
      <c r="SH584">
        <v>10</v>
      </c>
      <c r="SI584">
        <v>34887.388883837986</v>
      </c>
      <c r="SJ584">
        <v>1079905.3619858313</v>
      </c>
      <c r="SK584">
        <v>29393.49178271971</v>
      </c>
      <c r="SL584">
        <v>30</v>
      </c>
      <c r="SM584">
        <v>5957.9437499999995</v>
      </c>
      <c r="SN584">
        <v>51970</v>
      </c>
      <c r="SQ584">
        <v>37600</v>
      </c>
      <c r="SR584">
        <v>4770</v>
      </c>
      <c r="SS584">
        <v>22900.793540689789</v>
      </c>
      <c r="ST584">
        <v>39060</v>
      </c>
      <c r="SW584">
        <v>14071.485758270399</v>
      </c>
      <c r="SX584">
        <v>440</v>
      </c>
      <c r="SY584">
        <v>7423.0998160689996</v>
      </c>
      <c r="SZ584">
        <v>11600</v>
      </c>
      <c r="TA584">
        <v>37699.879988858142</v>
      </c>
      <c r="TB584">
        <v>6121454.6331997989</v>
      </c>
      <c r="TC584">
        <v>4530</v>
      </c>
      <c r="TD584">
        <v>519280</v>
      </c>
      <c r="TG584">
        <v>26673.016146386359</v>
      </c>
      <c r="TH584">
        <v>5230</v>
      </c>
      <c r="TI584">
        <v>7202.3898770137603</v>
      </c>
      <c r="TJ584">
        <v>81990</v>
      </c>
      <c r="TK584">
        <v>8052.2923967711995</v>
      </c>
      <c r="TL584">
        <v>34460</v>
      </c>
      <c r="TM584">
        <v>12434.560001587834</v>
      </c>
      <c r="TN584">
        <v>581970</v>
      </c>
      <c r="TO584">
        <v>10370.617773387199</v>
      </c>
      <c r="TP584">
        <v>830</v>
      </c>
      <c r="TQ584">
        <v>13043.472913044001</v>
      </c>
      <c r="TR584">
        <v>530707.73759015114</v>
      </c>
      <c r="TS584">
        <v>5735.768031351301</v>
      </c>
      <c r="TT584">
        <v>18990</v>
      </c>
      <c r="TU584">
        <v>40743.787799999998</v>
      </c>
      <c r="TV584">
        <v>2132807.2251544567</v>
      </c>
      <c r="TW584">
        <v>14824.932416976</v>
      </c>
      <c r="TX584">
        <v>11010</v>
      </c>
      <c r="TY584">
        <v>19478.035612639698</v>
      </c>
      <c r="TZ584">
        <v>5746445.7774872659</v>
      </c>
      <c r="UA584">
        <v>13054.667853326897</v>
      </c>
      <c r="UB584">
        <v>26000</v>
      </c>
      <c r="UC584">
        <v>7740</v>
      </c>
      <c r="UD584">
        <v>628270</v>
      </c>
      <c r="UE584">
        <v>5801.5841698241138</v>
      </c>
      <c r="UF584">
        <v>134630</v>
      </c>
      <c r="UG584">
        <v>18832.767059929487</v>
      </c>
      <c r="UH584">
        <v>797510</v>
      </c>
      <c r="UI584">
        <v>31274.831965845151</v>
      </c>
      <c r="UJ584">
        <v>57200</v>
      </c>
      <c r="UK584">
        <v>6900</v>
      </c>
      <c r="UL584">
        <v>230</v>
      </c>
      <c r="UM584">
        <v>8090</v>
      </c>
      <c r="UN584">
        <v>4130</v>
      </c>
      <c r="UO584">
        <v>14086.990277842298</v>
      </c>
      <c r="UP584">
        <v>1917940</v>
      </c>
      <c r="UQ584">
        <v>26560.372378251737</v>
      </c>
      <c r="UR584">
        <v>1398553.7356528966</v>
      </c>
      <c r="US584">
        <v>4333.7665999999999</v>
      </c>
      <c r="UT584">
        <v>1020</v>
      </c>
      <c r="UU584">
        <v>7987.0086987522009</v>
      </c>
      <c r="UV584">
        <v>146100</v>
      </c>
      <c r="UY584">
        <v>21579.13738584</v>
      </c>
      <c r="UZ584">
        <v>186040</v>
      </c>
      <c r="VA584">
        <v>6583.7808365990695</v>
      </c>
      <c r="VB584">
        <v>175950</v>
      </c>
      <c r="VC584">
        <v>10165.861504422001</v>
      </c>
      <c r="VD584">
        <v>151240</v>
      </c>
      <c r="VE584">
        <v>37567.684092200157</v>
      </c>
      <c r="VF584">
        <v>150802.26983954452</v>
      </c>
      <c r="VG584">
        <v>10200</v>
      </c>
      <c r="VH584">
        <v>5000030</v>
      </c>
      <c r="VI584">
        <v>21817.889217750333</v>
      </c>
      <c r="VJ584">
        <v>7434.0913741574241</v>
      </c>
      <c r="VK584">
        <v>22399.801088258999</v>
      </c>
      <c r="VL584">
        <v>4030</v>
      </c>
      <c r="VM584">
        <v>3820</v>
      </c>
      <c r="VN584">
        <v>1160</v>
      </c>
      <c r="VO584">
        <v>39832.50701225434</v>
      </c>
      <c r="VP584">
        <v>59260</v>
      </c>
      <c r="VQ584">
        <v>21003.771624733439</v>
      </c>
      <c r="VR584">
        <v>300</v>
      </c>
      <c r="VS584">
        <v>24320</v>
      </c>
      <c r="VT584">
        <v>11734.375</v>
      </c>
      <c r="VU584">
        <v>6000</v>
      </c>
      <c r="VV584">
        <v>310</v>
      </c>
      <c r="VW584">
        <v>4150</v>
      </c>
      <c r="VX584">
        <v>24900</v>
      </c>
      <c r="VY584">
        <v>14351.201026821271</v>
      </c>
      <c r="VZ584">
        <v>12800</v>
      </c>
      <c r="WA584">
        <v>34044.146690792659</v>
      </c>
      <c r="WB584">
        <v>3270</v>
      </c>
      <c r="WC584">
        <v>23126.548200000001</v>
      </c>
      <c r="WD584">
        <v>72580</v>
      </c>
      <c r="WE584">
        <v>52417.372317897643</v>
      </c>
      <c r="WF584">
        <v>620</v>
      </c>
      <c r="WG584">
        <v>9640.3762359778357</v>
      </c>
      <c r="WH584">
        <v>387008.98064955097</v>
      </c>
      <c r="WI584">
        <v>101811.3619749175</v>
      </c>
      <c r="WJ584">
        <v>31840</v>
      </c>
      <c r="WK584">
        <v>21641.33036113844</v>
      </c>
      <c r="WL584">
        <v>2177788.9155527274</v>
      </c>
      <c r="WM584">
        <v>8260</v>
      </c>
      <c r="WN584">
        <v>2433450</v>
      </c>
      <c r="WO584">
        <v>36646.097999999998</v>
      </c>
      <c r="WP584">
        <v>820</v>
      </c>
      <c r="WQ584">
        <v>14820.514999999999</v>
      </c>
      <c r="WR584">
        <v>350</v>
      </c>
      <c r="WS584">
        <v>51584.875362953615</v>
      </c>
      <c r="WT584">
        <v>342479.82876008563</v>
      </c>
      <c r="WU584">
        <v>17065.225405634432</v>
      </c>
      <c r="WV584">
        <v>332688.77220155013</v>
      </c>
      <c r="WY584">
        <v>55114.161121303005</v>
      </c>
      <c r="WZ584">
        <v>296330</v>
      </c>
      <c r="XA584">
        <v>36769.672731857994</v>
      </c>
      <c r="XB584">
        <v>1335940</v>
      </c>
      <c r="XC584">
        <v>17978.786500000002</v>
      </c>
      <c r="XD584">
        <v>711660</v>
      </c>
      <c r="XG584">
        <v>17827.371014467812</v>
      </c>
      <c r="XH584">
        <v>72953.723959606461</v>
      </c>
      <c r="XI584">
        <v>9428.0672861604999</v>
      </c>
      <c r="XJ584">
        <v>207906.64366039517</v>
      </c>
      <c r="XK584">
        <v>15022.313099999999</v>
      </c>
      <c r="XL584">
        <v>37890</v>
      </c>
      <c r="XM584">
        <v>20780.700293257123</v>
      </c>
      <c r="XN584">
        <v>234340</v>
      </c>
      <c r="XO584">
        <v>19969.484151056582</v>
      </c>
      <c r="XP584">
        <v>1480250</v>
      </c>
      <c r="XQ584">
        <v>15097.253290267396</v>
      </c>
      <c r="XR584">
        <v>500</v>
      </c>
      <c r="XS584">
        <v>12552.017549863996</v>
      </c>
      <c r="XT584">
        <v>1033164.8990429742</v>
      </c>
      <c r="XU584">
        <v>8084.6650796475869</v>
      </c>
      <c r="XV584">
        <v>4861.6748336570572</v>
      </c>
      <c r="XW584">
        <v>7708.6854894284052</v>
      </c>
      <c r="XX584">
        <v>631497.62947728729</v>
      </c>
      <c r="XY584">
        <v>14924.2379469691</v>
      </c>
      <c r="XZ584">
        <v>3379.2010137604393</v>
      </c>
      <c r="YA584">
        <v>9808.6083879046382</v>
      </c>
      <c r="YB584">
        <v>60010</v>
      </c>
      <c r="YC584">
        <v>4200</v>
      </c>
      <c r="YD584">
        <v>391910</v>
      </c>
      <c r="YE584">
        <v>7710.9115669341409</v>
      </c>
      <c r="YF584">
        <v>170436.06817442726</v>
      </c>
      <c r="YG584">
        <v>11713.23532000631</v>
      </c>
      <c r="YH584">
        <v>73688.996315550175</v>
      </c>
      <c r="YI584">
        <v>33699.64296702492</v>
      </c>
      <c r="YJ584">
        <v>39311.989189212356</v>
      </c>
      <c r="YK584">
        <v>12793.844046036964</v>
      </c>
      <c r="YL584">
        <v>63000</v>
      </c>
      <c r="YM584">
        <v>15450.825557526272</v>
      </c>
      <c r="YN584">
        <v>12050</v>
      </c>
      <c r="YO584">
        <v>12200</v>
      </c>
      <c r="YP584">
        <v>745480</v>
      </c>
      <c r="YQ584">
        <v>31241.418120151469</v>
      </c>
      <c r="YR584">
        <v>348795.09536147141</v>
      </c>
      <c r="YS584">
        <v>11320.717502574909</v>
      </c>
      <c r="YT584">
        <v>335124.96410750324</v>
      </c>
      <c r="YU584">
        <v>55100</v>
      </c>
      <c r="YV584">
        <v>1145230</v>
      </c>
      <c r="YW584">
        <v>38807.667486639541</v>
      </c>
      <c r="YX584">
        <v>2760.9997239000277</v>
      </c>
      <c r="ZA584">
        <v>9068.8882845391636</v>
      </c>
      <c r="ZB584">
        <v>24520</v>
      </c>
      <c r="ZC584">
        <v>6130</v>
      </c>
      <c r="ZD584">
        <v>201970</v>
      </c>
      <c r="ZE584">
        <v>35041.889304185395</v>
      </c>
      <c r="ZF584">
        <v>4110</v>
      </c>
      <c r="ZG584">
        <v>56678.721856394797</v>
      </c>
      <c r="ZH584">
        <v>430</v>
      </c>
      <c r="ZI584">
        <v>37518.014810284556</v>
      </c>
      <c r="ZJ584">
        <v>13090</v>
      </c>
      <c r="ZK584">
        <v>13917.600425567263</v>
      </c>
      <c r="ZL584">
        <v>4360</v>
      </c>
      <c r="ZM584">
        <v>5610</v>
      </c>
      <c r="ZN584">
        <v>479950</v>
      </c>
      <c r="ZO584">
        <v>11761.727849999999</v>
      </c>
      <c r="ZP584">
        <v>231600</v>
      </c>
      <c r="ZQ584">
        <v>37025.321758428174</v>
      </c>
      <c r="ZR584">
        <v>1286.9996139001159</v>
      </c>
      <c r="ZS584">
        <v>13153.59438964065</v>
      </c>
      <c r="ZT584">
        <v>4169337.8156157546</v>
      </c>
      <c r="ZU584">
        <v>14728.610573610302</v>
      </c>
      <c r="ZV584">
        <v>2980.8019077132212</v>
      </c>
      <c r="ZW584">
        <v>20744.343442605303</v>
      </c>
      <c r="ZX584">
        <v>30</v>
      </c>
      <c r="ZY584">
        <v>6263.0480979202202</v>
      </c>
      <c r="ZZ584">
        <v>300311.09551866975</v>
      </c>
      <c r="AAA584">
        <v>196212.347464969</v>
      </c>
      <c r="AAB584">
        <v>57200</v>
      </c>
      <c r="AAC584">
        <v>9025.6304230327787</v>
      </c>
      <c r="AAD584">
        <v>4385105.3072022982</v>
      </c>
      <c r="AAE584">
        <v>14197.984298341442</v>
      </c>
      <c r="AAF584">
        <v>2305.4450915281664</v>
      </c>
      <c r="AAG584">
        <v>44719.493835585301</v>
      </c>
      <c r="AAH584">
        <v>301718.96982810303</v>
      </c>
      <c r="AAI584">
        <v>10800</v>
      </c>
      <c r="AAJ584">
        <v>2610</v>
      </c>
      <c r="AAK584">
        <v>27000</v>
      </c>
      <c r="AAL584">
        <v>1580</v>
      </c>
      <c r="AAM584">
        <v>18618.940343047008</v>
      </c>
      <c r="AAN584">
        <v>48577.500663794352</v>
      </c>
      <c r="AAO584">
        <v>17769.702312476078</v>
      </c>
      <c r="AAP584">
        <v>171040</v>
      </c>
      <c r="AAQ584">
        <v>16547.46232856996</v>
      </c>
      <c r="AAR584">
        <v>94667.698121493071</v>
      </c>
      <c r="AAS584">
        <v>65043.625706284358</v>
      </c>
      <c r="AAT584">
        <v>200.20002526336691</v>
      </c>
      <c r="AAU584">
        <v>19956.516750000003</v>
      </c>
      <c r="AAV584">
        <v>118404.02960100739</v>
      </c>
      <c r="AAW584">
        <v>27707.994599999998</v>
      </c>
      <c r="AAX584">
        <v>360330</v>
      </c>
      <c r="AAY584">
        <v>37400</v>
      </c>
      <c r="AAZ584">
        <v>47840</v>
      </c>
      <c r="ABA584">
        <v>8298.4707081514243</v>
      </c>
      <c r="ABB584">
        <v>417284.95827150421</v>
      </c>
      <c r="ABC584">
        <v>15140.652463848957</v>
      </c>
      <c r="ABD584">
        <v>856587.94266373571</v>
      </c>
      <c r="ABE584">
        <v>14503.976408664599</v>
      </c>
      <c r="ABF584">
        <v>31380</v>
      </c>
      <c r="ABG584">
        <v>34653.551095241717</v>
      </c>
      <c r="ABH584">
        <v>320</v>
      </c>
      <c r="ABI584">
        <v>6300</v>
      </c>
      <c r="ABJ584">
        <v>353420</v>
      </c>
      <c r="ABK584">
        <v>10554.540775432231</v>
      </c>
      <c r="ABL584">
        <v>121308.0628691934</v>
      </c>
      <c r="ABM584">
        <v>12657.32451625164</v>
      </c>
      <c r="ABN584">
        <v>110</v>
      </c>
      <c r="ABO584">
        <v>9509.3709472499995</v>
      </c>
      <c r="ABP584">
        <v>297080</v>
      </c>
    </row>
    <row r="585" spans="1:744" x14ac:dyDescent="0.25">
      <c r="A585" s="6">
        <v>42989</v>
      </c>
      <c r="B585">
        <v>21657.469028890868</v>
      </c>
      <c r="C585">
        <v>47343.995265600475</v>
      </c>
      <c r="D585">
        <v>9832.7764113704998</v>
      </c>
      <c r="E585">
        <v>1734.1999132901344</v>
      </c>
      <c r="F585">
        <v>5377.7109517852114</v>
      </c>
      <c r="G585">
        <v>36880</v>
      </c>
      <c r="H585">
        <v>2550</v>
      </c>
      <c r="I585">
        <v>2916480</v>
      </c>
      <c r="J585">
        <v>3730</v>
      </c>
      <c r="K585">
        <v>852140</v>
      </c>
      <c r="L585">
        <v>14027.778900000001</v>
      </c>
      <c r="M585">
        <v>280</v>
      </c>
      <c r="N585">
        <v>4210</v>
      </c>
      <c r="O585">
        <v>481110</v>
      </c>
      <c r="P585">
        <v>5055.2209036491167</v>
      </c>
      <c r="Q585">
        <v>1020</v>
      </c>
      <c r="R585">
        <v>12990.400630541368</v>
      </c>
      <c r="S585">
        <v>3110</v>
      </c>
      <c r="T585">
        <v>3700</v>
      </c>
      <c r="U585">
        <v>21140</v>
      </c>
      <c r="V585">
        <v>7833.3541999999998</v>
      </c>
      <c r="W585">
        <v>37080</v>
      </c>
      <c r="X585">
        <v>27800</v>
      </c>
      <c r="Y585">
        <v>3180</v>
      </c>
      <c r="Z585">
        <v>55047.451983386847</v>
      </c>
      <c r="AA585">
        <v>749.99962500018751</v>
      </c>
      <c r="AB585">
        <v>2400</v>
      </c>
      <c r="AC585">
        <v>9440</v>
      </c>
      <c r="AD585">
        <v>37086.800021137031</v>
      </c>
      <c r="AE585">
        <v>7360</v>
      </c>
      <c r="AF585">
        <v>4010</v>
      </c>
      <c r="AG585">
        <v>2488680</v>
      </c>
      <c r="AH585">
        <v>15430.982724592295</v>
      </c>
      <c r="AI585">
        <v>840</v>
      </c>
      <c r="AJ585">
        <v>4382.8500683476796</v>
      </c>
      <c r="AK585">
        <v>18170</v>
      </c>
      <c r="AL585">
        <v>3847.1389599999998</v>
      </c>
      <c r="AM585">
        <v>47330</v>
      </c>
      <c r="AN585">
        <v>6666.6650812999997</v>
      </c>
      <c r="AO585">
        <v>7098.001687940292</v>
      </c>
      <c r="AP585">
        <v>24426.624769792001</v>
      </c>
      <c r="AQ585">
        <v>1271748.8672803042</v>
      </c>
      <c r="AR585">
        <v>20833.325000000001</v>
      </c>
      <c r="AS585">
        <v>223572.08942883578</v>
      </c>
      <c r="AT585">
        <v>20294.112400000002</v>
      </c>
      <c r="AU585">
        <v>443463.98712170334</v>
      </c>
      <c r="AV585">
        <v>18372.211053020637</v>
      </c>
      <c r="AW585">
        <v>2106607.4197000205</v>
      </c>
      <c r="AX585">
        <v>19000.800000000003</v>
      </c>
      <c r="AY585">
        <v>539090</v>
      </c>
      <c r="AZ585">
        <v>5800</v>
      </c>
      <c r="BA585">
        <v>10640</v>
      </c>
      <c r="BB585">
        <v>21068.460970821332</v>
      </c>
      <c r="BC585">
        <v>47400</v>
      </c>
      <c r="BD585">
        <v>1800</v>
      </c>
      <c r="BE585">
        <v>185890</v>
      </c>
      <c r="BF585">
        <v>18729.912465096</v>
      </c>
      <c r="BG585">
        <v>4020</v>
      </c>
      <c r="BH585">
        <v>3840</v>
      </c>
      <c r="BI585">
        <v>45860</v>
      </c>
      <c r="BN585">
        <v>25965.753049179046</v>
      </c>
      <c r="BO585">
        <v>117061.98829380117</v>
      </c>
      <c r="BP585">
        <v>7145.2919835800976</v>
      </c>
      <c r="BQ585">
        <v>117.99994808002283</v>
      </c>
      <c r="BR585">
        <v>19051.775905474202</v>
      </c>
      <c r="BS585">
        <v>105502.04958596329</v>
      </c>
      <c r="BT585">
        <v>46882.04171793093</v>
      </c>
      <c r="BU585">
        <v>1600</v>
      </c>
      <c r="BV585">
        <v>3230</v>
      </c>
      <c r="BW585">
        <v>6038500</v>
      </c>
      <c r="BX585">
        <v>21216.920496554001</v>
      </c>
      <c r="BY585">
        <v>10</v>
      </c>
      <c r="BZ585">
        <v>8752.8766399882115</v>
      </c>
      <c r="CA585">
        <v>4881023.8915988579</v>
      </c>
      <c r="CB585">
        <v>3570.0015400000002</v>
      </c>
      <c r="CC585">
        <v>19681.952294059796</v>
      </c>
      <c r="CF585">
        <v>14675.303985741451</v>
      </c>
      <c r="CG585">
        <v>64840</v>
      </c>
      <c r="CH585">
        <v>13255.92258256318</v>
      </c>
      <c r="CI585">
        <v>46730</v>
      </c>
      <c r="CJ585">
        <v>13294.272451469851</v>
      </c>
      <c r="CK585">
        <v>9650</v>
      </c>
      <c r="CL585">
        <v>36439.834500000004</v>
      </c>
      <c r="CM585">
        <v>1410</v>
      </c>
      <c r="CN585">
        <v>18140.8205005038</v>
      </c>
      <c r="CO585">
        <v>190</v>
      </c>
      <c r="CP585">
        <v>12381.239553905069</v>
      </c>
      <c r="CQ585">
        <v>10</v>
      </c>
      <c r="CR585">
        <v>22696.222221342399</v>
      </c>
      <c r="CS585">
        <v>297177.88112884754</v>
      </c>
      <c r="CT585">
        <v>175694.8676</v>
      </c>
      <c r="CU585">
        <v>10</v>
      </c>
      <c r="CV585">
        <v>4587.8766975174703</v>
      </c>
      <c r="CW585">
        <v>166900</v>
      </c>
      <c r="CZ585">
        <v>17687.456122964435</v>
      </c>
      <c r="DA585">
        <v>61500</v>
      </c>
      <c r="DB585">
        <v>3416.9129843187061</v>
      </c>
      <c r="DC585">
        <v>202402.73810524889</v>
      </c>
      <c r="DD585">
        <v>3510</v>
      </c>
      <c r="DE585">
        <v>72680</v>
      </c>
      <c r="DF585">
        <v>73170.344670833481</v>
      </c>
      <c r="DG585">
        <v>262691.75580299675</v>
      </c>
      <c r="DH585">
        <v>2930</v>
      </c>
      <c r="DI585">
        <v>20</v>
      </c>
      <c r="DJ585">
        <v>11116.282427439812</v>
      </c>
      <c r="DK585">
        <v>12836.877360851293</v>
      </c>
      <c r="DL585">
        <v>39502.675785955536</v>
      </c>
      <c r="DM585">
        <v>12671.998732800126</v>
      </c>
      <c r="DP585">
        <v>17905.005205352998</v>
      </c>
      <c r="DQ585">
        <v>6760</v>
      </c>
      <c r="DR585">
        <v>33101.586674019447</v>
      </c>
      <c r="DS585">
        <v>18680</v>
      </c>
      <c r="DV585">
        <v>1160</v>
      </c>
      <c r="DW585">
        <v>15420</v>
      </c>
      <c r="DX585">
        <v>6586.9815209396611</v>
      </c>
      <c r="DY585">
        <v>19770357.421835091</v>
      </c>
      <c r="DZ585">
        <v>16195.592971243588</v>
      </c>
      <c r="EA585">
        <v>5215513.1729066325</v>
      </c>
      <c r="EB585">
        <v>24712.467154803449</v>
      </c>
      <c r="EC585">
        <v>7750</v>
      </c>
      <c r="ED585">
        <v>8343.7023267756504</v>
      </c>
      <c r="EE585">
        <v>9520</v>
      </c>
      <c r="EF585">
        <v>4200</v>
      </c>
      <c r="EG585">
        <v>936770</v>
      </c>
      <c r="EH585">
        <v>10113.633454544999</v>
      </c>
      <c r="EI585">
        <v>3516.0014064005627</v>
      </c>
      <c r="EJ585">
        <v>33570.823407528849</v>
      </c>
      <c r="EK585">
        <v>370</v>
      </c>
      <c r="EL585">
        <v>59769.277197166608</v>
      </c>
      <c r="EM585">
        <v>726030</v>
      </c>
      <c r="EN585">
        <v>4800</v>
      </c>
      <c r="EO585">
        <v>139700</v>
      </c>
      <c r="EP585">
        <v>14837.192232775422</v>
      </c>
      <c r="EQ585">
        <v>710560.78164409485</v>
      </c>
      <c r="EV585">
        <v>7646.11889961816</v>
      </c>
      <c r="EW585">
        <v>100</v>
      </c>
      <c r="EX585">
        <v>10143.542799999999</v>
      </c>
      <c r="EY585">
        <v>1221834.6434147249</v>
      </c>
      <c r="EZ585">
        <v>6104.3094781132268</v>
      </c>
      <c r="FA585">
        <v>328204.81969229446</v>
      </c>
      <c r="FB585">
        <v>19825.47390600431</v>
      </c>
      <c r="FC585">
        <v>1682016.5277466429</v>
      </c>
      <c r="FD585">
        <v>5896.0800893702399</v>
      </c>
      <c r="FE585">
        <v>421260</v>
      </c>
      <c r="FF585">
        <v>12300</v>
      </c>
      <c r="FG585">
        <v>4510130</v>
      </c>
      <c r="FH585">
        <v>19535.403067228799</v>
      </c>
      <c r="FI585">
        <v>1595410</v>
      </c>
      <c r="FJ585">
        <v>23508.344978189663</v>
      </c>
      <c r="FK585">
        <v>1260</v>
      </c>
      <c r="FL585">
        <v>22685.429588573174</v>
      </c>
      <c r="FM585">
        <v>550044.1650132715</v>
      </c>
      <c r="FN585">
        <v>80328.218765569138</v>
      </c>
      <c r="FO585">
        <v>1106586.6666666667</v>
      </c>
      <c r="FP585">
        <v>15600</v>
      </c>
      <c r="FQ585">
        <v>540670</v>
      </c>
      <c r="FT585">
        <v>9280</v>
      </c>
      <c r="FU585">
        <v>372700</v>
      </c>
      <c r="FV585">
        <v>10950</v>
      </c>
      <c r="FW585">
        <v>476330</v>
      </c>
      <c r="FX585">
        <v>11857.446623626945</v>
      </c>
      <c r="FY585">
        <v>90470</v>
      </c>
      <c r="FZ585">
        <v>42353.131296918058</v>
      </c>
      <c r="GA585">
        <v>15160</v>
      </c>
      <c r="GB585">
        <v>61665.95252517784</v>
      </c>
      <c r="GC585">
        <v>2270</v>
      </c>
      <c r="GD585">
        <v>6798.3117316477947</v>
      </c>
      <c r="GE585">
        <v>42021.167309888202</v>
      </c>
      <c r="GF585">
        <v>7818.1826000000001</v>
      </c>
      <c r="GG585">
        <v>533939.94660600531</v>
      </c>
      <c r="GH585">
        <v>17625.906472150964</v>
      </c>
      <c r="GI585">
        <v>19452.084070351186</v>
      </c>
      <c r="GJ585">
        <v>26506.580345438837</v>
      </c>
      <c r="GK585">
        <v>25530</v>
      </c>
      <c r="GL585">
        <v>11054.884440924048</v>
      </c>
      <c r="GM585">
        <v>1036920</v>
      </c>
      <c r="GN585">
        <v>22711.668820033112</v>
      </c>
      <c r="GO585">
        <v>5290.0013225003304</v>
      </c>
      <c r="GP585">
        <v>9711.1318548741456</v>
      </c>
      <c r="GQ585">
        <v>10</v>
      </c>
      <c r="GR585">
        <v>8194.6042530406048</v>
      </c>
      <c r="GS585">
        <v>167921.47094710733</v>
      </c>
      <c r="GT585">
        <v>9040</v>
      </c>
      <c r="GU585">
        <v>1049390</v>
      </c>
      <c r="GV585">
        <v>7200</v>
      </c>
      <c r="GW585">
        <v>468320</v>
      </c>
      <c r="GX585">
        <v>15032.340408736</v>
      </c>
      <c r="GY585">
        <v>153770</v>
      </c>
      <c r="GZ585">
        <v>10440.682560000001</v>
      </c>
      <c r="HA585">
        <v>4581937.9839472864</v>
      </c>
      <c r="HB585">
        <v>15560.410131873417</v>
      </c>
      <c r="HC585">
        <v>1560</v>
      </c>
      <c r="HD585">
        <v>31342.804247331005</v>
      </c>
      <c r="HE585">
        <v>40440</v>
      </c>
      <c r="HF585">
        <v>13737.677166529353</v>
      </c>
      <c r="HG585">
        <v>1313.4162716358551</v>
      </c>
      <c r="HH585">
        <v>20026.348458497374</v>
      </c>
      <c r="HI585">
        <v>101757.24267572757</v>
      </c>
      <c r="HL585">
        <v>17145.485495721001</v>
      </c>
      <c r="HM585">
        <v>328420</v>
      </c>
      <c r="HN585">
        <v>14491.045653279418</v>
      </c>
      <c r="HO585">
        <v>1787331.6217653754</v>
      </c>
      <c r="HP585">
        <v>104835.80521537673</v>
      </c>
      <c r="HQ585">
        <v>5620.9977516008994</v>
      </c>
      <c r="HR585">
        <v>5471.3814562289999</v>
      </c>
      <c r="HS585">
        <v>191049.37361111122</v>
      </c>
      <c r="HT585">
        <v>4989.0576111133196</v>
      </c>
      <c r="HU585">
        <v>1259.999937000003</v>
      </c>
      <c r="HV585">
        <v>18070.619597106997</v>
      </c>
      <c r="HW585">
        <v>3000</v>
      </c>
      <c r="HX585">
        <v>11972.564114193967</v>
      </c>
      <c r="HY585">
        <v>145.60006988803354</v>
      </c>
      <c r="HZ585">
        <v>13792.597756765734</v>
      </c>
      <c r="IA585">
        <v>12060</v>
      </c>
      <c r="IB585">
        <v>17452.513385679391</v>
      </c>
      <c r="IC585">
        <v>100</v>
      </c>
      <c r="ID585">
        <v>7615.4912943905701</v>
      </c>
      <c r="IE585">
        <v>564280</v>
      </c>
      <c r="IF585">
        <v>14524.723532302587</v>
      </c>
      <c r="IG585">
        <v>104438.40095965426</v>
      </c>
      <c r="IH585">
        <v>4298.2392368745604</v>
      </c>
      <c r="II585">
        <v>605243.18369296985</v>
      </c>
      <c r="IJ585">
        <v>3790</v>
      </c>
      <c r="IK585">
        <v>143850</v>
      </c>
      <c r="IL585">
        <v>100416.6265</v>
      </c>
      <c r="IM585">
        <v>4833373.9333495731</v>
      </c>
      <c r="IN585">
        <v>4377.7112929340001</v>
      </c>
      <c r="IO585">
        <v>153170</v>
      </c>
      <c r="IP585">
        <v>14288.851131039326</v>
      </c>
      <c r="IQ585">
        <v>512440</v>
      </c>
      <c r="IR585">
        <v>21142.389866229114</v>
      </c>
      <c r="IS585">
        <v>136640.98496949166</v>
      </c>
      <c r="IT585">
        <v>82944.236224770604</v>
      </c>
      <c r="IU585">
        <v>144940</v>
      </c>
      <c r="IV585">
        <v>24999.983750002499</v>
      </c>
      <c r="IW585">
        <v>164854.90715567317</v>
      </c>
      <c r="IX585">
        <v>274025.10408996732</v>
      </c>
      <c r="IY585">
        <v>29280</v>
      </c>
      <c r="IZ585">
        <v>45801.54</v>
      </c>
      <c r="JA585">
        <v>2188708.0652746609</v>
      </c>
      <c r="JB585">
        <v>12921.678170613901</v>
      </c>
      <c r="JC585">
        <v>21631.484641643634</v>
      </c>
      <c r="JD585">
        <v>8724.7733352750674</v>
      </c>
      <c r="JE585">
        <v>33020.893395820989</v>
      </c>
      <c r="JF585">
        <v>46766.068755399996</v>
      </c>
      <c r="JG585">
        <v>25451</v>
      </c>
      <c r="JH585">
        <v>13670.737500000001</v>
      </c>
      <c r="JI585">
        <v>254030</v>
      </c>
      <c r="JJ585">
        <v>77273.455319577813</v>
      </c>
      <c r="JK585">
        <v>1273708.8000002038</v>
      </c>
      <c r="JL585">
        <v>10774.707741688728</v>
      </c>
      <c r="JM585">
        <v>585.06219211102143</v>
      </c>
      <c r="JN585">
        <v>58239.156201597449</v>
      </c>
      <c r="JO585">
        <v>484390</v>
      </c>
      <c r="JP585">
        <v>26302.111359959334</v>
      </c>
      <c r="JQ585">
        <v>43586.666666666664</v>
      </c>
      <c r="JR585">
        <v>23961.8802</v>
      </c>
      <c r="JS585">
        <v>33070</v>
      </c>
      <c r="JT585">
        <v>14488.506120841283</v>
      </c>
      <c r="JU585">
        <v>169484.66610306507</v>
      </c>
      <c r="JV585">
        <v>15938.729099021166</v>
      </c>
      <c r="JW585">
        <v>20474.07206847471</v>
      </c>
      <c r="JX585">
        <v>7423.1457300000002</v>
      </c>
      <c r="JY585">
        <v>316900</v>
      </c>
      <c r="JZ585">
        <v>20000</v>
      </c>
      <c r="KA585">
        <v>3750</v>
      </c>
      <c r="KB585">
        <v>33181.655873191165</v>
      </c>
      <c r="KC585">
        <v>20</v>
      </c>
      <c r="KD585">
        <v>24005.962800000001</v>
      </c>
      <c r="KE585">
        <v>393675.9412124058</v>
      </c>
      <c r="KF585">
        <v>11374.99545</v>
      </c>
      <c r="KG585">
        <v>125196.05007842003</v>
      </c>
      <c r="KH585">
        <v>38766.020847208696</v>
      </c>
      <c r="KI585">
        <v>129208.45477704082</v>
      </c>
      <c r="KJ585">
        <v>6920</v>
      </c>
      <c r="KK585">
        <v>423440</v>
      </c>
      <c r="KL585">
        <v>15177.006324256001</v>
      </c>
      <c r="KM585">
        <v>2430</v>
      </c>
      <c r="KN585">
        <v>79921.839555713683</v>
      </c>
      <c r="KO585">
        <v>21900</v>
      </c>
      <c r="KP585">
        <v>25019.78544</v>
      </c>
      <c r="KQ585">
        <v>320470</v>
      </c>
      <c r="KR585">
        <v>21591.259358214</v>
      </c>
      <c r="KS585">
        <v>1123421.7327287216</v>
      </c>
      <c r="KT585">
        <v>29565.208908655703</v>
      </c>
      <c r="KU585">
        <v>83100</v>
      </c>
      <c r="NE585">
        <v>21636.3658</v>
      </c>
      <c r="NF585">
        <v>125685.98743140126</v>
      </c>
      <c r="NG585">
        <v>18988.931428454616</v>
      </c>
      <c r="NH585">
        <v>2684263.0926294765</v>
      </c>
      <c r="NI585">
        <v>12879.3490699706</v>
      </c>
      <c r="NJ585">
        <v>120350</v>
      </c>
      <c r="NK585">
        <v>20835.699662161333</v>
      </c>
      <c r="NL585">
        <v>137600</v>
      </c>
      <c r="NM585">
        <v>11364.900383331804</v>
      </c>
      <c r="NN585">
        <v>471350.61783765443</v>
      </c>
      <c r="NO585">
        <v>21322.813847506382</v>
      </c>
      <c r="NP585">
        <v>21268.452950351835</v>
      </c>
      <c r="NQ585">
        <v>24081.121903867916</v>
      </c>
      <c r="NR585">
        <v>531393.25318517874</v>
      </c>
      <c r="NS585">
        <v>27547.275682791515</v>
      </c>
      <c r="NT585">
        <v>29400</v>
      </c>
      <c r="NU585">
        <v>20039.127226173998</v>
      </c>
      <c r="NV585">
        <v>610</v>
      </c>
      <c r="NY585">
        <v>55565.432416902571</v>
      </c>
      <c r="NZ585">
        <v>692030</v>
      </c>
      <c r="OC585">
        <v>22161.643876060862</v>
      </c>
      <c r="OD585">
        <v>291720.57293014321</v>
      </c>
      <c r="OE585">
        <v>17105.495500000001</v>
      </c>
      <c r="OF585">
        <v>32020</v>
      </c>
      <c r="OG585">
        <v>8783.0399717702512</v>
      </c>
      <c r="OH585">
        <v>6150</v>
      </c>
      <c r="OI585">
        <v>14179.879092413054</v>
      </c>
      <c r="OJ585">
        <v>259410</v>
      </c>
      <c r="OK585">
        <v>11600</v>
      </c>
      <c r="OL585">
        <v>1153080</v>
      </c>
      <c r="OM585">
        <v>14743.410201161598</v>
      </c>
      <c r="ON585">
        <v>238681.20452751103</v>
      </c>
      <c r="OO585">
        <v>43171.596400274997</v>
      </c>
      <c r="OP585">
        <v>22850</v>
      </c>
      <c r="OQ585">
        <v>113480.95632713279</v>
      </c>
      <c r="OR585">
        <v>310</v>
      </c>
      <c r="OS585">
        <v>36210.213109551602</v>
      </c>
      <c r="OT585">
        <v>676180</v>
      </c>
      <c r="OU585">
        <v>18912.932697804958</v>
      </c>
      <c r="OV585">
        <v>53954.961197447366</v>
      </c>
      <c r="OW585">
        <v>12390.761044233861</v>
      </c>
      <c r="OX585">
        <v>30</v>
      </c>
      <c r="OY585">
        <v>7233.591333924498</v>
      </c>
      <c r="OZ585">
        <v>260</v>
      </c>
      <c r="PA585">
        <v>4142.0911181672318</v>
      </c>
      <c r="PB585">
        <v>97421.915644519133</v>
      </c>
      <c r="PC585">
        <v>3834.7919500000003</v>
      </c>
      <c r="PD585">
        <v>31120</v>
      </c>
      <c r="PE585">
        <v>32400</v>
      </c>
      <c r="PF585">
        <v>660280</v>
      </c>
      <c r="PG585">
        <v>37543.986432702754</v>
      </c>
      <c r="PH585">
        <v>104840</v>
      </c>
      <c r="PI585">
        <v>12000</v>
      </c>
      <c r="PJ585">
        <v>630</v>
      </c>
      <c r="PM585">
        <v>31806.863099010301</v>
      </c>
      <c r="PN585">
        <v>889620</v>
      </c>
      <c r="PO585">
        <v>6921.0369787079944</v>
      </c>
      <c r="PP585">
        <v>226359.50433723265</v>
      </c>
      <c r="PS585">
        <v>8974.1005621490385</v>
      </c>
      <c r="PT585">
        <v>14078.923592107605</v>
      </c>
      <c r="PU585">
        <v>8180</v>
      </c>
      <c r="PV585">
        <v>1640</v>
      </c>
      <c r="PW585">
        <v>59500.012649994002</v>
      </c>
      <c r="PX585">
        <v>6220</v>
      </c>
      <c r="PY585">
        <v>14093.22784888607</v>
      </c>
      <c r="PZ585">
        <v>37791.888227159936</v>
      </c>
      <c r="QA585">
        <v>34610.131456353607</v>
      </c>
      <c r="QB585">
        <v>869.68763045316632</v>
      </c>
      <c r="QC585">
        <v>115132.95098068625</v>
      </c>
      <c r="QD585">
        <v>797100.31884012755</v>
      </c>
      <c r="QE585">
        <v>7972.4435482340004</v>
      </c>
      <c r="QF585">
        <v>1020</v>
      </c>
      <c r="QG585">
        <v>37000</v>
      </c>
      <c r="QH585">
        <v>6480</v>
      </c>
      <c r="QI585">
        <v>30994.502267240321</v>
      </c>
      <c r="QJ585">
        <v>38060</v>
      </c>
      <c r="QK585">
        <v>7438.6325721759158</v>
      </c>
      <c r="QL585">
        <v>17060</v>
      </c>
      <c r="QM585">
        <v>53852.868623735994</v>
      </c>
      <c r="QN585">
        <v>21781.005445251361</v>
      </c>
      <c r="QO585">
        <v>16228.876970275465</v>
      </c>
      <c r="QP585">
        <v>105181.36325490318</v>
      </c>
      <c r="QQ585">
        <v>105474.42818805623</v>
      </c>
      <c r="QR585">
        <v>21270</v>
      </c>
      <c r="QS585">
        <v>20305.029710357114</v>
      </c>
      <c r="QT585">
        <v>160109.91994504002</v>
      </c>
      <c r="QU585">
        <v>23000</v>
      </c>
      <c r="QV585">
        <v>30</v>
      </c>
      <c r="QW585">
        <v>10880.763438462001</v>
      </c>
      <c r="QX585">
        <v>1730</v>
      </c>
      <c r="QY585">
        <v>100955.71386039013</v>
      </c>
      <c r="QZ585">
        <v>7680</v>
      </c>
      <c r="RA585">
        <v>15819.500068972271</v>
      </c>
      <c r="RB585">
        <v>51210</v>
      </c>
      <c r="RC585">
        <v>22500</v>
      </c>
      <c r="RD585">
        <v>40290</v>
      </c>
      <c r="RE585">
        <v>7197.954174340799</v>
      </c>
      <c r="RF585">
        <v>3904.9996095000392</v>
      </c>
      <c r="RG585">
        <v>24337.688122900796</v>
      </c>
      <c r="RH585">
        <v>4324.0010810002705</v>
      </c>
      <c r="RI585">
        <v>13803.604242809395</v>
      </c>
      <c r="RJ585">
        <v>2060</v>
      </c>
      <c r="RK585">
        <v>33311.519876581049</v>
      </c>
      <c r="RL585">
        <v>2546.4233387617228</v>
      </c>
      <c r="RM585">
        <v>4000</v>
      </c>
      <c r="RN585">
        <v>2355980</v>
      </c>
      <c r="RO585">
        <v>26821.312431912902</v>
      </c>
      <c r="RP585">
        <v>13790</v>
      </c>
      <c r="RS585">
        <v>100835.1104456161</v>
      </c>
      <c r="RT585">
        <v>115.00002875000719</v>
      </c>
      <c r="RU585">
        <v>100428.82387079044</v>
      </c>
      <c r="RV585">
        <v>79360</v>
      </c>
      <c r="RW585">
        <v>34298.731630484639</v>
      </c>
      <c r="RX585">
        <v>13180</v>
      </c>
      <c r="RY585">
        <v>12181.8194</v>
      </c>
      <c r="RZ585">
        <v>1709344.8290655171</v>
      </c>
      <c r="SA585">
        <v>6509.2774499999996</v>
      </c>
      <c r="SB585">
        <v>33220</v>
      </c>
      <c r="SC585">
        <v>39936.935750808974</v>
      </c>
      <c r="SD585">
        <v>68740</v>
      </c>
      <c r="SE585">
        <v>12994.041999999999</v>
      </c>
      <c r="SF585">
        <v>18850</v>
      </c>
      <c r="SI585">
        <v>34343.406728684589</v>
      </c>
      <c r="SJ585">
        <v>1066799.9600200206</v>
      </c>
      <c r="SK585">
        <v>28943.799975195481</v>
      </c>
      <c r="SL585">
        <v>1570</v>
      </c>
      <c r="SM585">
        <v>5996.0745900000002</v>
      </c>
      <c r="SN585">
        <v>55410</v>
      </c>
      <c r="SO585">
        <v>9568.8209399999996</v>
      </c>
      <c r="SP585">
        <v>110</v>
      </c>
      <c r="SQ585">
        <v>38600</v>
      </c>
      <c r="SR585">
        <v>1000</v>
      </c>
      <c r="SS585">
        <v>22781.311139607929</v>
      </c>
      <c r="ST585">
        <v>33960</v>
      </c>
      <c r="SW585">
        <v>13353.121620460799</v>
      </c>
      <c r="SX585">
        <v>8600</v>
      </c>
      <c r="SY585">
        <v>7467.8172848404993</v>
      </c>
      <c r="SZ585">
        <v>300</v>
      </c>
      <c r="TA585">
        <v>35598.575202593915</v>
      </c>
      <c r="TB585">
        <v>2220323.5288220034</v>
      </c>
      <c r="TC585">
        <v>4500</v>
      </c>
      <c r="TD585">
        <v>958980</v>
      </c>
      <c r="TG585">
        <v>26443.735205299938</v>
      </c>
      <c r="TH585">
        <v>910</v>
      </c>
      <c r="TI585">
        <v>7401.4944048639009</v>
      </c>
      <c r="TJ585">
        <v>117850</v>
      </c>
      <c r="TK585">
        <v>8091.764418324</v>
      </c>
      <c r="TL585">
        <v>125840</v>
      </c>
      <c r="TM585">
        <v>12395.210128165088</v>
      </c>
      <c r="TN585">
        <v>927440</v>
      </c>
      <c r="TO585">
        <v>10327.2260672224</v>
      </c>
      <c r="TP585">
        <v>500</v>
      </c>
      <c r="TQ585">
        <v>12965.8331933235</v>
      </c>
      <c r="TR585">
        <v>758400.47094416269</v>
      </c>
      <c r="TS585">
        <v>5743.8465778743312</v>
      </c>
      <c r="TT585">
        <v>17860</v>
      </c>
      <c r="TU585">
        <v>40743.787799999998</v>
      </c>
      <c r="TV585">
        <v>820900.57910619688</v>
      </c>
      <c r="TW585">
        <v>14645.236266467202</v>
      </c>
      <c r="TX585">
        <v>18870</v>
      </c>
      <c r="TY585">
        <v>19395.617972529799</v>
      </c>
      <c r="TZ585">
        <v>5382719.0320960321</v>
      </c>
      <c r="UA585">
        <v>12907.986192053562</v>
      </c>
      <c r="UB585">
        <v>70</v>
      </c>
      <c r="UC585">
        <v>7350</v>
      </c>
      <c r="UD585">
        <v>232000</v>
      </c>
      <c r="UE585">
        <v>5652.4005768857787</v>
      </c>
      <c r="UF585">
        <v>272490</v>
      </c>
      <c r="UG585">
        <v>19039.720544104533</v>
      </c>
      <c r="UH585">
        <v>326160</v>
      </c>
      <c r="UI585">
        <v>31064.933764732094</v>
      </c>
      <c r="UJ585">
        <v>77900</v>
      </c>
      <c r="UM585">
        <v>7990</v>
      </c>
      <c r="UN585">
        <v>6570</v>
      </c>
      <c r="UO585">
        <v>14133.790909994599</v>
      </c>
      <c r="UP585">
        <v>1477720</v>
      </c>
      <c r="UQ585">
        <v>26199.006767663283</v>
      </c>
      <c r="UR585">
        <v>2281756.5476215715</v>
      </c>
      <c r="US585">
        <v>4269.2211399999997</v>
      </c>
      <c r="UT585">
        <v>60</v>
      </c>
      <c r="UU585">
        <v>7895.5861225958288</v>
      </c>
      <c r="UV585">
        <v>305770</v>
      </c>
      <c r="UY585">
        <v>21579.13738584</v>
      </c>
      <c r="UZ585">
        <v>47180</v>
      </c>
      <c r="VA585">
        <v>6337.3291475285159</v>
      </c>
      <c r="VB585">
        <v>122420</v>
      </c>
      <c r="VC585">
        <v>9948.6422415069992</v>
      </c>
      <c r="VD585">
        <v>490840</v>
      </c>
      <c r="VE585">
        <v>37567.684092200157</v>
      </c>
      <c r="VF585">
        <v>51533.889693221543</v>
      </c>
      <c r="VG585">
        <v>9830</v>
      </c>
      <c r="VH585">
        <v>1310330</v>
      </c>
      <c r="VI585">
        <v>21817.889217750333</v>
      </c>
      <c r="VJ585">
        <v>11074.496943976781</v>
      </c>
      <c r="VM585">
        <v>3820</v>
      </c>
      <c r="VN585">
        <v>100</v>
      </c>
      <c r="VO585">
        <v>40928.814544701709</v>
      </c>
      <c r="VP585">
        <v>116570</v>
      </c>
      <c r="VS585">
        <v>24320</v>
      </c>
      <c r="VT585">
        <v>15640.625</v>
      </c>
      <c r="VU585">
        <v>6250</v>
      </c>
      <c r="VV585">
        <v>10</v>
      </c>
      <c r="VW585">
        <v>4160</v>
      </c>
      <c r="VX585">
        <v>32990</v>
      </c>
      <c r="VY585">
        <v>14478.578550727967</v>
      </c>
      <c r="VZ585">
        <v>29310</v>
      </c>
      <c r="WA585">
        <v>33956.854006970119</v>
      </c>
      <c r="WB585">
        <v>2520</v>
      </c>
      <c r="WC585">
        <v>23271.693899999998</v>
      </c>
      <c r="WD585">
        <v>179350</v>
      </c>
      <c r="WE585">
        <v>51513.624519313213</v>
      </c>
      <c r="WF585">
        <v>1380</v>
      </c>
      <c r="WG585">
        <v>9599.3533583779299</v>
      </c>
      <c r="WH585">
        <v>555712.47221437632</v>
      </c>
      <c r="WI585">
        <v>101811.3619749175</v>
      </c>
      <c r="WJ585">
        <v>72250</v>
      </c>
      <c r="WK585">
        <v>21375.092553532169</v>
      </c>
      <c r="WL585">
        <v>1973276.581680815</v>
      </c>
      <c r="WM585">
        <v>8320</v>
      </c>
      <c r="WN585">
        <v>1383140</v>
      </c>
      <c r="WO585">
        <v>36646.097999999998</v>
      </c>
      <c r="WP585">
        <v>40</v>
      </c>
      <c r="WQ585">
        <v>14820.514999999999</v>
      </c>
      <c r="WR585">
        <v>210</v>
      </c>
      <c r="WS585">
        <v>51396.609394475694</v>
      </c>
      <c r="WT585">
        <v>496999.75150012423</v>
      </c>
      <c r="WU585">
        <v>16908.663704665312</v>
      </c>
      <c r="WV585">
        <v>1076098.351056797</v>
      </c>
      <c r="WY585">
        <v>54627.286906450499</v>
      </c>
      <c r="WZ585">
        <v>730550</v>
      </c>
      <c r="XA585">
        <v>36431.449723812002</v>
      </c>
      <c r="XB585">
        <v>1858420</v>
      </c>
      <c r="XC585">
        <v>17882.3855</v>
      </c>
      <c r="XD585">
        <v>1130490</v>
      </c>
      <c r="XE585">
        <v>6859.2468029845495</v>
      </c>
      <c r="XF585">
        <v>25.999992200002339</v>
      </c>
      <c r="XG585">
        <v>17666.764068391523</v>
      </c>
      <c r="XH585">
        <v>87364.336099775639</v>
      </c>
      <c r="XI585">
        <v>9387.0756892641512</v>
      </c>
      <c r="XJ585">
        <v>125807.82641964355</v>
      </c>
      <c r="XK585">
        <v>14973.697200000001</v>
      </c>
      <c r="XL585">
        <v>84320</v>
      </c>
      <c r="XM585">
        <v>19971.06261949386</v>
      </c>
      <c r="XN585">
        <v>155740</v>
      </c>
      <c r="XO585">
        <v>19568.087484703687</v>
      </c>
      <c r="XP585">
        <v>1518716.6666666667</v>
      </c>
      <c r="XQ585">
        <v>15097.253290267396</v>
      </c>
      <c r="XR585">
        <v>1540</v>
      </c>
      <c r="XS585">
        <v>12632.998308250217</v>
      </c>
      <c r="XT585">
        <v>465350.89426747517</v>
      </c>
      <c r="XU585">
        <v>7609.0965455506694</v>
      </c>
      <c r="XV585">
        <v>2336.7047605959892</v>
      </c>
      <c r="XW585">
        <v>7590.9956346279705</v>
      </c>
      <c r="XX585">
        <v>492464.57685141475</v>
      </c>
      <c r="XY585">
        <v>15151.510606059999</v>
      </c>
      <c r="XZ585">
        <v>2904.0008712003773</v>
      </c>
      <c r="YA585">
        <v>9808.6083879046382</v>
      </c>
      <c r="YB585">
        <v>60000</v>
      </c>
      <c r="YC585">
        <v>4030</v>
      </c>
      <c r="YD585">
        <v>1517580</v>
      </c>
      <c r="YE585">
        <v>7582.3963741519046</v>
      </c>
      <c r="YF585">
        <v>249216.09968643988</v>
      </c>
      <c r="YG585">
        <v>11713.23532000631</v>
      </c>
      <c r="YH585">
        <v>32465.998376700081</v>
      </c>
      <c r="YI585">
        <v>34114.783496328855</v>
      </c>
      <c r="YJ585">
        <v>31990.131202721554</v>
      </c>
      <c r="YK585">
        <v>12793.844046036964</v>
      </c>
      <c r="YL585">
        <v>28350</v>
      </c>
      <c r="YM585">
        <v>15411.906601461973</v>
      </c>
      <c r="YN585">
        <v>10640</v>
      </c>
      <c r="YO585">
        <v>12050</v>
      </c>
      <c r="YP585">
        <v>77320</v>
      </c>
      <c r="YQ585">
        <v>30242.225642961123</v>
      </c>
      <c r="YR585">
        <v>676027.09719187079</v>
      </c>
      <c r="YS585">
        <v>11320.717502574909</v>
      </c>
      <c r="YT585">
        <v>378593.62271562341</v>
      </c>
      <c r="YU585">
        <v>53500</v>
      </c>
      <c r="YV585">
        <v>1861440</v>
      </c>
      <c r="YW585">
        <v>38807.667486639541</v>
      </c>
      <c r="YX585">
        <v>3332.9996667000332</v>
      </c>
      <c r="ZA585">
        <v>8953.1152426088756</v>
      </c>
      <c r="ZB585">
        <v>6500</v>
      </c>
      <c r="ZC585">
        <v>6130</v>
      </c>
      <c r="ZD585">
        <v>197520</v>
      </c>
      <c r="ZE585">
        <v>34228.951701279999</v>
      </c>
      <c r="ZF585">
        <v>10640</v>
      </c>
      <c r="ZG585">
        <v>56516.318641906561</v>
      </c>
      <c r="ZH585">
        <v>1290</v>
      </c>
      <c r="ZI585">
        <v>37269.551136044262</v>
      </c>
      <c r="ZJ585">
        <v>2910</v>
      </c>
      <c r="ZK585">
        <v>13917.600425567263</v>
      </c>
      <c r="ZL585">
        <v>44550</v>
      </c>
      <c r="ZM585">
        <v>5520</v>
      </c>
      <c r="ZN585">
        <v>766480</v>
      </c>
      <c r="ZO585">
        <v>11371.297049999999</v>
      </c>
      <c r="ZP585">
        <v>144290</v>
      </c>
      <c r="ZQ585">
        <v>36632.132500816537</v>
      </c>
      <c r="ZR585">
        <v>1806.9994579001627</v>
      </c>
      <c r="ZS585">
        <v>12855.402073502702</v>
      </c>
      <c r="ZT585">
        <v>9099500.0647324882</v>
      </c>
      <c r="ZU585">
        <v>14807.938817274269</v>
      </c>
      <c r="ZV585">
        <v>475.20030412819466</v>
      </c>
      <c r="ZW585">
        <v>20619.126077760604</v>
      </c>
      <c r="ZX585">
        <v>270</v>
      </c>
      <c r="ZY585">
        <v>6270.723401961789</v>
      </c>
      <c r="ZZ585">
        <v>416814.4825088745</v>
      </c>
      <c r="AAA585">
        <v>195930.70294707673</v>
      </c>
      <c r="AAB585">
        <v>45620</v>
      </c>
      <c r="AAC585">
        <v>9025.6304230327787</v>
      </c>
      <c r="AAD585">
        <v>2233229.805949166</v>
      </c>
      <c r="AAE585">
        <v>14281.996039751748</v>
      </c>
      <c r="AAF585">
        <v>15403.046191224417</v>
      </c>
      <c r="AAG585">
        <v>44141.607732342149</v>
      </c>
      <c r="AAH585">
        <v>571207.94287920569</v>
      </c>
      <c r="AAI585">
        <v>10950</v>
      </c>
      <c r="AAJ585">
        <v>4480</v>
      </c>
      <c r="AAM585">
        <v>18618.940343047008</v>
      </c>
      <c r="AAN585">
        <v>58347.188297293673</v>
      </c>
      <c r="AAO585">
        <v>17485.387075476465</v>
      </c>
      <c r="AAP585">
        <v>535620</v>
      </c>
      <c r="AAQ585">
        <v>16547.46232856996</v>
      </c>
      <c r="AAR585">
        <v>84529.782582996806</v>
      </c>
      <c r="AAS585">
        <v>63818.820068604065</v>
      </c>
      <c r="AAT585">
        <v>4332.9005467714405</v>
      </c>
      <c r="AAU585">
        <v>19521.734250000001</v>
      </c>
      <c r="AAV585">
        <v>64239.016059754016</v>
      </c>
      <c r="AAW585">
        <v>28289.281199999998</v>
      </c>
      <c r="AAX585">
        <v>489870</v>
      </c>
      <c r="AAY585">
        <v>37450</v>
      </c>
      <c r="AAZ585">
        <v>16280</v>
      </c>
      <c r="ABA585">
        <v>8196.4403305921842</v>
      </c>
      <c r="ABB585">
        <v>773827.92261720775</v>
      </c>
      <c r="ABC585">
        <v>15068.554118783009</v>
      </c>
      <c r="ABD585">
        <v>1386048.1049057883</v>
      </c>
      <c r="ABE585">
        <v>14289.420544631101</v>
      </c>
      <c r="ABF585">
        <v>12760</v>
      </c>
      <c r="ABG585">
        <v>33342.335648394735</v>
      </c>
      <c r="ABH585">
        <v>150</v>
      </c>
      <c r="ABI585">
        <v>6320</v>
      </c>
      <c r="ABJ585">
        <v>501160</v>
      </c>
      <c r="ABK585">
        <v>10554.540775432231</v>
      </c>
      <c r="ABL585">
        <v>268039.77319602197</v>
      </c>
      <c r="ABM585">
        <v>12781.822790181983</v>
      </c>
      <c r="ABN585">
        <v>6050</v>
      </c>
      <c r="ABO585">
        <v>9219.9553097250009</v>
      </c>
      <c r="ABP585">
        <v>639950</v>
      </c>
    </row>
    <row r="586" spans="1:744" x14ac:dyDescent="0.25">
      <c r="A586" s="6">
        <v>42986</v>
      </c>
      <c r="B586">
        <v>21781.462172186046</v>
      </c>
      <c r="C586">
        <v>52612.99473870053</v>
      </c>
      <c r="D586">
        <v>9765.8867759190016</v>
      </c>
      <c r="E586">
        <v>17162.599141871331</v>
      </c>
      <c r="F586">
        <v>5418.3998114456299</v>
      </c>
      <c r="G586">
        <v>25910</v>
      </c>
      <c r="H586">
        <v>2620</v>
      </c>
      <c r="I586">
        <v>1500580</v>
      </c>
      <c r="J586">
        <v>3490</v>
      </c>
      <c r="K586">
        <v>142310</v>
      </c>
      <c r="L586">
        <v>14212.964100000001</v>
      </c>
      <c r="M586">
        <v>1110</v>
      </c>
      <c r="N586">
        <v>4230</v>
      </c>
      <c r="O586">
        <v>290870</v>
      </c>
      <c r="P586">
        <v>5317.3434690235154</v>
      </c>
      <c r="Q586">
        <v>20</v>
      </c>
      <c r="R586">
        <v>13032.305148704405</v>
      </c>
      <c r="S586">
        <v>15950</v>
      </c>
      <c r="T586">
        <v>3910</v>
      </c>
      <c r="U586">
        <v>23530</v>
      </c>
      <c r="V586">
        <v>7893.9436800000003</v>
      </c>
      <c r="W586">
        <v>44780</v>
      </c>
      <c r="X586">
        <v>27900</v>
      </c>
      <c r="Y586">
        <v>1190</v>
      </c>
      <c r="AB586">
        <v>2430</v>
      </c>
      <c r="AC586">
        <v>3560</v>
      </c>
      <c r="AD586">
        <v>37086.800021137031</v>
      </c>
      <c r="AE586">
        <v>7530</v>
      </c>
      <c r="AF586">
        <v>4100</v>
      </c>
      <c r="AG586">
        <v>1467160</v>
      </c>
      <c r="AJ586">
        <v>4382.8500683476796</v>
      </c>
      <c r="AK586">
        <v>53910</v>
      </c>
      <c r="AL586">
        <v>3768.62592</v>
      </c>
      <c r="AM586">
        <v>1920</v>
      </c>
      <c r="AN586">
        <v>6666.6650812999997</v>
      </c>
      <c r="AO586">
        <v>39553.509406022305</v>
      </c>
      <c r="AP586">
        <v>24389.217993727998</v>
      </c>
      <c r="AQ586">
        <v>1556467.2127955132</v>
      </c>
      <c r="AR586">
        <v>21166.658199999998</v>
      </c>
      <c r="AS586">
        <v>731076.29243051703</v>
      </c>
      <c r="AT586">
        <v>20331.974549999999</v>
      </c>
      <c r="AU586">
        <v>186980.92950347511</v>
      </c>
      <c r="AV586">
        <v>18145.393632612977</v>
      </c>
      <c r="AW586">
        <v>1713223.6794051509</v>
      </c>
      <c r="AX586">
        <v>19890</v>
      </c>
      <c r="AY586">
        <v>1142600</v>
      </c>
      <c r="AZ586">
        <v>5880</v>
      </c>
      <c r="BA586">
        <v>270</v>
      </c>
      <c r="BB586">
        <v>21068.460970821332</v>
      </c>
      <c r="BC586">
        <v>25800</v>
      </c>
      <c r="BD586">
        <v>1790</v>
      </c>
      <c r="BE586">
        <v>473530</v>
      </c>
      <c r="BF586">
        <v>18561.174514960003</v>
      </c>
      <c r="BG586">
        <v>3950</v>
      </c>
      <c r="BH586">
        <v>3930</v>
      </c>
      <c r="BI586">
        <v>210620</v>
      </c>
      <c r="BJ586">
        <v>3788.5707942852005</v>
      </c>
      <c r="BK586">
        <v>150</v>
      </c>
      <c r="BN586">
        <v>25782.379086967321</v>
      </c>
      <c r="BO586">
        <v>152844.98471550154</v>
      </c>
      <c r="BP586">
        <v>7601.3744506171233</v>
      </c>
      <c r="BQ586">
        <v>11.799994808002284</v>
      </c>
      <c r="BR586">
        <v>19421.713301697</v>
      </c>
      <c r="BS586">
        <v>166074.77805514567</v>
      </c>
      <c r="BT586">
        <v>46882.04171793093</v>
      </c>
      <c r="BU586">
        <v>2500</v>
      </c>
      <c r="BV586">
        <v>3280</v>
      </c>
      <c r="BW586">
        <v>4627500</v>
      </c>
      <c r="BX586">
        <v>21216.920496554001</v>
      </c>
      <c r="BY586">
        <v>510</v>
      </c>
      <c r="BZ586">
        <v>8675.0732920772043</v>
      </c>
      <c r="CA586">
        <v>4882347.7420855733</v>
      </c>
      <c r="CB586">
        <v>3783.8726000000001</v>
      </c>
      <c r="CC586">
        <v>255.29400752023204</v>
      </c>
      <c r="CD586">
        <v>18991.270714935403</v>
      </c>
      <c r="CE586">
        <v>410</v>
      </c>
      <c r="CF586">
        <v>14808.312783195301</v>
      </c>
      <c r="CG586">
        <v>84340</v>
      </c>
      <c r="CH586">
        <v>12853.118305192476</v>
      </c>
      <c r="CI586">
        <v>33000</v>
      </c>
      <c r="CJ586">
        <v>13294.272451469851</v>
      </c>
      <c r="CK586">
        <v>20410</v>
      </c>
      <c r="CL586">
        <v>35508.594284999999</v>
      </c>
      <c r="CM586">
        <v>50</v>
      </c>
      <c r="CN586">
        <v>19469.314931096251</v>
      </c>
      <c r="CO586">
        <v>30</v>
      </c>
      <c r="CR586">
        <v>23009.513632373197</v>
      </c>
      <c r="CS586">
        <v>455405.81783767289</v>
      </c>
      <c r="CV586">
        <v>4731.5284140737904</v>
      </c>
      <c r="CW586">
        <v>787610</v>
      </c>
      <c r="CX586">
        <v>5654.187792250159</v>
      </c>
      <c r="CY586">
        <v>2350</v>
      </c>
      <c r="CZ586">
        <v>18169.841289954376</v>
      </c>
      <c r="DA586">
        <v>168490</v>
      </c>
      <c r="DB586">
        <v>3551.148851559798</v>
      </c>
      <c r="DC586">
        <v>35925.326525648314</v>
      </c>
      <c r="DD586">
        <v>3650</v>
      </c>
      <c r="DE586">
        <v>70270</v>
      </c>
      <c r="DF586">
        <v>72090.339583441106</v>
      </c>
      <c r="DG586">
        <v>101220.20730804723</v>
      </c>
      <c r="DH586">
        <v>2930</v>
      </c>
      <c r="DI586">
        <v>14210</v>
      </c>
      <c r="DJ586">
        <v>11188.466079566046</v>
      </c>
      <c r="DK586">
        <v>15325.659706322464</v>
      </c>
      <c r="DL586">
        <v>39646.583530166659</v>
      </c>
      <c r="DM586">
        <v>71631.992836800724</v>
      </c>
      <c r="DP586">
        <v>17905.005205352998</v>
      </c>
      <c r="DQ586">
        <v>63510</v>
      </c>
      <c r="DR586">
        <v>33575.142992674948</v>
      </c>
      <c r="DS586">
        <v>20590</v>
      </c>
      <c r="DV586">
        <v>1160</v>
      </c>
      <c r="DW586">
        <v>16660</v>
      </c>
      <c r="DX586">
        <v>6802.6534943401402</v>
      </c>
      <c r="DY586">
        <v>15069941.396440927</v>
      </c>
      <c r="DZ586">
        <v>16412.015149033035</v>
      </c>
      <c r="EA586">
        <v>5809369.8886219626</v>
      </c>
      <c r="EB586">
        <v>24495.310149928198</v>
      </c>
      <c r="EC586">
        <v>23690</v>
      </c>
      <c r="EF586">
        <v>4300</v>
      </c>
      <c r="EG586">
        <v>639620</v>
      </c>
      <c r="EH586">
        <v>10188.549257911998</v>
      </c>
      <c r="EI586">
        <v>80064.032025612818</v>
      </c>
      <c r="EJ586">
        <v>33291.06654579944</v>
      </c>
      <c r="EK586">
        <v>1220</v>
      </c>
      <c r="EL586">
        <v>60946.550838928983</v>
      </c>
      <c r="EM586">
        <v>1176330</v>
      </c>
      <c r="EN586">
        <v>4830</v>
      </c>
      <c r="EO586">
        <v>169430</v>
      </c>
      <c r="EP586">
        <v>15204.449466259959</v>
      </c>
      <c r="EQ586">
        <v>355490.83854147675</v>
      </c>
      <c r="ET586">
        <v>15621.5808</v>
      </c>
      <c r="EU586">
        <v>10.754353362241035</v>
      </c>
      <c r="EV586">
        <v>7717.8292761679204</v>
      </c>
      <c r="EW586">
        <v>360</v>
      </c>
      <c r="EX586">
        <v>9569.3799999999992</v>
      </c>
      <c r="EY586">
        <v>855572.67032973922</v>
      </c>
      <c r="EZ586">
        <v>6098.0486478792627</v>
      </c>
      <c r="FA586">
        <v>387525.62325154361</v>
      </c>
      <c r="FB586">
        <v>20117.561919352436</v>
      </c>
      <c r="FC586">
        <v>971942.39131576696</v>
      </c>
      <c r="FD586">
        <v>6058.2009601344007</v>
      </c>
      <c r="FE586">
        <v>151460</v>
      </c>
      <c r="FF586">
        <v>12600</v>
      </c>
      <c r="FG586">
        <v>2950090</v>
      </c>
      <c r="FH586">
        <v>19680.467941490399</v>
      </c>
      <c r="FI586">
        <v>2150240</v>
      </c>
      <c r="FJ586">
        <v>23508.344978189663</v>
      </c>
      <c r="FK586">
        <v>420</v>
      </c>
      <c r="FL586">
        <v>23289.479488860627</v>
      </c>
      <c r="FM586">
        <v>752941.42588245787</v>
      </c>
      <c r="FN586">
        <v>79601.266559545867</v>
      </c>
      <c r="FO586">
        <v>423733.33333333331</v>
      </c>
      <c r="FP586">
        <v>15600</v>
      </c>
      <c r="FQ586">
        <v>204890</v>
      </c>
      <c r="FT586">
        <v>9150</v>
      </c>
      <c r="FU586">
        <v>280860</v>
      </c>
      <c r="FV586">
        <v>11150</v>
      </c>
      <c r="FW586">
        <v>239570</v>
      </c>
      <c r="FX586">
        <v>11981.825434364293</v>
      </c>
      <c r="FY586">
        <v>45110</v>
      </c>
      <c r="FZ586">
        <v>42434.112427504893</v>
      </c>
      <c r="GA586">
        <v>23230</v>
      </c>
      <c r="GB586">
        <v>61903.738974503714</v>
      </c>
      <c r="GC586">
        <v>7080</v>
      </c>
      <c r="GD586">
        <v>6932.9317659378503</v>
      </c>
      <c r="GE586">
        <v>6636.3887324176449</v>
      </c>
      <c r="GF586">
        <v>7727.2735000000002</v>
      </c>
      <c r="GG586">
        <v>434837.65651623433</v>
      </c>
      <c r="GH586">
        <v>17780.519686818952</v>
      </c>
      <c r="GI586">
        <v>8579.6658806295636</v>
      </c>
      <c r="GJ586">
        <v>26506.580345438837</v>
      </c>
      <c r="GK586">
        <v>31820</v>
      </c>
      <c r="GL586">
        <v>11095.9806656115</v>
      </c>
      <c r="GM586">
        <v>1531040</v>
      </c>
      <c r="GN586">
        <v>22711.668820033112</v>
      </c>
      <c r="GO586">
        <v>1610.0004025001006</v>
      </c>
      <c r="GP586">
        <v>9630.205756083531</v>
      </c>
      <c r="GQ586">
        <v>60</v>
      </c>
      <c r="GR586">
        <v>8138.0897409506679</v>
      </c>
      <c r="GS586">
        <v>188093.28094496849</v>
      </c>
      <c r="GT586">
        <v>9180</v>
      </c>
      <c r="GU586">
        <v>383330</v>
      </c>
      <c r="GV586">
        <v>7300</v>
      </c>
      <c r="GW586">
        <v>751060</v>
      </c>
      <c r="GX586">
        <v>15222.623198719999</v>
      </c>
      <c r="GY586">
        <v>255890</v>
      </c>
      <c r="GZ586">
        <v>11016.954</v>
      </c>
      <c r="HA586">
        <v>2061164.0930877989</v>
      </c>
      <c r="HD586">
        <v>31186.481034127351</v>
      </c>
      <c r="HE586">
        <v>35890</v>
      </c>
      <c r="HF586">
        <v>13737.677166529353</v>
      </c>
      <c r="HG586">
        <v>4525.2157258042062</v>
      </c>
      <c r="HH586">
        <v>20101.635482777441</v>
      </c>
      <c r="HI586">
        <v>131470.19814702406</v>
      </c>
      <c r="HL586">
        <v>17596.682482450498</v>
      </c>
      <c r="HM586">
        <v>562910</v>
      </c>
      <c r="HN586">
        <v>14209.666126031274</v>
      </c>
      <c r="HO586">
        <v>1311046.3921800239</v>
      </c>
      <c r="HP586">
        <v>102793.54926962263</v>
      </c>
      <c r="HQ586">
        <v>741.99970320011869</v>
      </c>
      <c r="HR586">
        <v>5639.7316548822</v>
      </c>
      <c r="HS586">
        <v>219839.36042891338</v>
      </c>
      <c r="HT586">
        <v>4989.0576111133196</v>
      </c>
      <c r="HU586">
        <v>2309.9998845000059</v>
      </c>
      <c r="HX586">
        <v>11972.564114193967</v>
      </c>
      <c r="HY586">
        <v>13957.846699766416</v>
      </c>
      <c r="IB586">
        <v>17410.660835593833</v>
      </c>
      <c r="IC586">
        <v>20</v>
      </c>
      <c r="ID586">
        <v>7633.6450281078305</v>
      </c>
      <c r="IE586">
        <v>779430</v>
      </c>
      <c r="IF586">
        <v>14524.723532302587</v>
      </c>
      <c r="IG586">
        <v>160123.81840514991</v>
      </c>
      <c r="IH586">
        <v>4552.7402443210804</v>
      </c>
      <c r="II586">
        <v>246043.8197407074</v>
      </c>
      <c r="IJ586">
        <v>3800</v>
      </c>
      <c r="IK586">
        <v>243810</v>
      </c>
      <c r="IL586">
        <v>99416.626900000003</v>
      </c>
      <c r="IM586">
        <v>3622081.4488325794</v>
      </c>
      <c r="IN586">
        <v>4393.1802374319996</v>
      </c>
      <c r="IO586">
        <v>527360</v>
      </c>
      <c r="IP586">
        <v>14197.548567901695</v>
      </c>
      <c r="IQ586">
        <v>838040</v>
      </c>
      <c r="IR586">
        <v>21394.084983684221</v>
      </c>
      <c r="IS586">
        <v>120656.98672773146</v>
      </c>
      <c r="IT586">
        <v>77528.943326526598</v>
      </c>
      <c r="IU586">
        <v>62330</v>
      </c>
      <c r="IV586">
        <v>25434.766076089501</v>
      </c>
      <c r="IW586">
        <v>225022.94626489255</v>
      </c>
      <c r="IX586">
        <v>270852.18183208344</v>
      </c>
      <c r="IY586">
        <v>48020</v>
      </c>
      <c r="IZ586">
        <v>45801.54</v>
      </c>
      <c r="JA586">
        <v>2307459.5308367359</v>
      </c>
      <c r="JB586">
        <v>13045.686598354914</v>
      </c>
      <c r="JC586">
        <v>34913.975211073935</v>
      </c>
      <c r="JD586">
        <v>8802.6730971971647</v>
      </c>
      <c r="JE586">
        <v>39216.092156781175</v>
      </c>
      <c r="JF586">
        <v>47701.390130508</v>
      </c>
      <c r="JG586">
        <v>21001</v>
      </c>
      <c r="JH586">
        <v>14102.445</v>
      </c>
      <c r="JI586">
        <v>577590</v>
      </c>
      <c r="JJ586">
        <v>75421.207701430612</v>
      </c>
      <c r="JK586">
        <v>603607.20000009658</v>
      </c>
      <c r="JL586">
        <v>10774.707741688728</v>
      </c>
      <c r="JM586">
        <v>4036.9291255660478</v>
      </c>
      <c r="JN586">
        <v>58152.232087863711</v>
      </c>
      <c r="JO586">
        <v>743570</v>
      </c>
      <c r="JP586">
        <v>26834.415994625178</v>
      </c>
      <c r="JQ586">
        <v>67333.333333333328</v>
      </c>
      <c r="JR586">
        <v>23961.8802</v>
      </c>
      <c r="JS586">
        <v>82170</v>
      </c>
      <c r="JT586">
        <v>14726.02261462557</v>
      </c>
      <c r="JU586">
        <v>194023.46119530583</v>
      </c>
      <c r="JV586">
        <v>15883.956834076076</v>
      </c>
      <c r="JW586">
        <v>13268.676730184596</v>
      </c>
      <c r="JX586">
        <v>7405.0183900000002</v>
      </c>
      <c r="JY586">
        <v>819900</v>
      </c>
      <c r="JZ586">
        <v>20000</v>
      </c>
      <c r="KA586">
        <v>2770</v>
      </c>
      <c r="KB586">
        <v>33264.817917986125</v>
      </c>
      <c r="KC586">
        <v>160</v>
      </c>
      <c r="KD586">
        <v>23768.28</v>
      </c>
      <c r="KE586">
        <v>333255.07777592656</v>
      </c>
      <c r="KF586">
        <v>11249.995499999999</v>
      </c>
      <c r="KG586">
        <v>175848.07033922814</v>
      </c>
      <c r="KH586">
        <v>40311.043417206143</v>
      </c>
      <c r="KI586">
        <v>109997.96150071347</v>
      </c>
      <c r="KJ586">
        <v>7280</v>
      </c>
      <c r="KK586">
        <v>1130870</v>
      </c>
      <c r="KL586">
        <v>15569.515108504002</v>
      </c>
      <c r="KM586">
        <v>13860</v>
      </c>
      <c r="KN586">
        <v>79921.839555713683</v>
      </c>
      <c r="KO586">
        <v>9370</v>
      </c>
      <c r="KP586">
        <v>24923.555496000001</v>
      </c>
      <c r="KQ586">
        <v>253780</v>
      </c>
      <c r="KR586">
        <v>22291.516418480402</v>
      </c>
      <c r="KS586">
        <v>582026.26310536335</v>
      </c>
      <c r="KT586">
        <v>31766.41424346072</v>
      </c>
      <c r="KU586">
        <v>48740</v>
      </c>
      <c r="NE586">
        <v>22681.820449999999</v>
      </c>
      <c r="NF586">
        <v>69255.9930744007</v>
      </c>
      <c r="NG586">
        <v>19181.127090685935</v>
      </c>
      <c r="NH586">
        <v>1763211.529471539</v>
      </c>
      <c r="NI586">
        <v>13280.436065229202</v>
      </c>
      <c r="NJ586">
        <v>200510</v>
      </c>
      <c r="NK586">
        <v>20924.362213915214</v>
      </c>
      <c r="NL586">
        <v>76920</v>
      </c>
      <c r="NM586">
        <v>11364.900383331804</v>
      </c>
      <c r="NN586">
        <v>861971.21549280384</v>
      </c>
      <c r="NO586">
        <v>21400.070419417636</v>
      </c>
      <c r="NP586">
        <v>11780.949403831952</v>
      </c>
      <c r="NQ586">
        <v>24422.093541444807</v>
      </c>
      <c r="NR586">
        <v>350431.03218104172</v>
      </c>
      <c r="NS586">
        <v>27578.402547969818</v>
      </c>
      <c r="NT586">
        <v>15830</v>
      </c>
      <c r="NU586">
        <v>21171.7735476534</v>
      </c>
      <c r="NV586">
        <v>3050</v>
      </c>
      <c r="NY586">
        <v>57391.153767743657</v>
      </c>
      <c r="NZ586">
        <v>427060</v>
      </c>
      <c r="OC586">
        <v>21404.321513389721</v>
      </c>
      <c r="OD586">
        <v>94771.523692880917</v>
      </c>
      <c r="OE586">
        <v>16916.484499999999</v>
      </c>
      <c r="OF586">
        <v>7450</v>
      </c>
      <c r="OG586">
        <v>8870.4334043251802</v>
      </c>
      <c r="OH586">
        <v>30</v>
      </c>
      <c r="OI586">
        <v>14463.476674261317</v>
      </c>
      <c r="OJ586">
        <v>211390</v>
      </c>
      <c r="OK586">
        <v>11650</v>
      </c>
      <c r="OL586">
        <v>912570</v>
      </c>
      <c r="OM586">
        <v>14867.304404532704</v>
      </c>
      <c r="ON586">
        <v>383883.34644664993</v>
      </c>
      <c r="OO586">
        <v>43388.757347962499</v>
      </c>
      <c r="OP586">
        <v>7730</v>
      </c>
      <c r="OQ586">
        <v>113678.65834164</v>
      </c>
      <c r="OR586">
        <v>170</v>
      </c>
      <c r="OS586">
        <v>36834.527128681802</v>
      </c>
      <c r="OT586">
        <v>841690</v>
      </c>
      <c r="OU586">
        <v>18912.932697804958</v>
      </c>
      <c r="OV586">
        <v>56782.221479836357</v>
      </c>
      <c r="OW586">
        <v>13206.45377755333</v>
      </c>
      <c r="OX586">
        <v>2860</v>
      </c>
      <c r="OY586">
        <v>7159.5272588331209</v>
      </c>
      <c r="OZ586">
        <v>2580</v>
      </c>
      <c r="PA586">
        <v>4171.3122195299638</v>
      </c>
      <c r="PB586">
        <v>8359.8879100278555</v>
      </c>
      <c r="PC586">
        <v>3920.9670500000002</v>
      </c>
      <c r="PD586">
        <v>18410</v>
      </c>
      <c r="PE586">
        <v>32450</v>
      </c>
      <c r="PF586">
        <v>994000</v>
      </c>
      <c r="PG586">
        <v>37996.869260600251</v>
      </c>
      <c r="PH586">
        <v>286000</v>
      </c>
      <c r="PI586">
        <v>11900</v>
      </c>
      <c r="PJ586">
        <v>11350</v>
      </c>
      <c r="PM586">
        <v>31852.107569990399</v>
      </c>
      <c r="PN586">
        <v>1058970</v>
      </c>
      <c r="PO586">
        <v>6921.0369787079944</v>
      </c>
      <c r="PP586">
        <v>307254.02949616569</v>
      </c>
      <c r="PS586">
        <v>9385.7565512384426</v>
      </c>
      <c r="PT586">
        <v>41906.020809397814</v>
      </c>
      <c r="PU586">
        <v>7850</v>
      </c>
      <c r="PV586">
        <v>110</v>
      </c>
      <c r="PW586">
        <v>58555.568004756002</v>
      </c>
      <c r="PX586">
        <v>500</v>
      </c>
      <c r="PY586">
        <v>13986.729905443608</v>
      </c>
      <c r="PZ586">
        <v>22647.647926676203</v>
      </c>
      <c r="QA586">
        <v>34667.432998499884</v>
      </c>
      <c r="QB586">
        <v>5091.6257637439912</v>
      </c>
      <c r="QC586">
        <v>115676.03093814231</v>
      </c>
      <c r="QD586">
        <v>364308.14572325832</v>
      </c>
      <c r="QE586">
        <v>7972.4435482340004</v>
      </c>
      <c r="QF586">
        <v>13930</v>
      </c>
      <c r="QG586">
        <v>37400</v>
      </c>
      <c r="QH586">
        <v>20</v>
      </c>
      <c r="QI586">
        <v>31332.317005847846</v>
      </c>
      <c r="QJ586">
        <v>40740</v>
      </c>
      <c r="QK586">
        <v>7404.6662133988575</v>
      </c>
      <c r="QL586">
        <v>10590</v>
      </c>
      <c r="QM586">
        <v>54681.374294870402</v>
      </c>
      <c r="QN586">
        <v>39859.009964752491</v>
      </c>
      <c r="QO586">
        <v>16356.999683198692</v>
      </c>
      <c r="QP586">
        <v>35226.224888363948</v>
      </c>
      <c r="QQ586">
        <v>106358.53906976667</v>
      </c>
      <c r="QR586">
        <v>10700</v>
      </c>
      <c r="QS586">
        <v>20411.33876643228</v>
      </c>
      <c r="QT586">
        <v>223439.88828005586</v>
      </c>
      <c r="QU586">
        <v>21500</v>
      </c>
      <c r="QV586">
        <v>170</v>
      </c>
      <c r="QW586">
        <v>10763.345127975001</v>
      </c>
      <c r="QX586">
        <v>830</v>
      </c>
      <c r="QY586">
        <v>102842.73654936939</v>
      </c>
      <c r="QZ586">
        <v>740</v>
      </c>
      <c r="RA586">
        <v>15886.249014410972</v>
      </c>
      <c r="RB586">
        <v>15870</v>
      </c>
      <c r="RC586">
        <v>22500</v>
      </c>
      <c r="RD586">
        <v>136540</v>
      </c>
      <c r="RE586">
        <v>7222.1625403979997</v>
      </c>
      <c r="RF586">
        <v>3376.9996623000338</v>
      </c>
      <c r="RG586">
        <v>24296.437804048419</v>
      </c>
      <c r="RH586">
        <v>6624.0016560004142</v>
      </c>
      <c r="RI586">
        <v>13185.532411041811</v>
      </c>
      <c r="RJ586">
        <v>700</v>
      </c>
      <c r="RK586">
        <v>33311.519876581049</v>
      </c>
      <c r="RL586">
        <v>51.967823240035159</v>
      </c>
      <c r="RM586">
        <v>4060</v>
      </c>
      <c r="RN586">
        <v>1863570</v>
      </c>
      <c r="RO586">
        <v>26682.341901177602</v>
      </c>
      <c r="RP586">
        <v>17410</v>
      </c>
      <c r="RS586">
        <v>100751.08118691141</v>
      </c>
      <c r="RT586">
        <v>287.50007187501797</v>
      </c>
      <c r="RU586">
        <v>99485.830219421478</v>
      </c>
      <c r="RV586">
        <v>123690</v>
      </c>
      <c r="RW586">
        <v>35453.01586804902</v>
      </c>
      <c r="RX586">
        <v>1210</v>
      </c>
      <c r="RY586">
        <v>12363.6376</v>
      </c>
      <c r="RZ586">
        <v>1843511.8156488184</v>
      </c>
      <c r="SA586">
        <v>6455.7031499999994</v>
      </c>
      <c r="SB586">
        <v>53740</v>
      </c>
      <c r="SC586">
        <v>40975.296080330008</v>
      </c>
      <c r="SD586">
        <v>48610</v>
      </c>
      <c r="SE586">
        <v>12994.041999999999</v>
      </c>
      <c r="SF586">
        <v>170</v>
      </c>
      <c r="SG586">
        <v>43669.558743621201</v>
      </c>
      <c r="SH586">
        <v>1110</v>
      </c>
      <c r="SI586">
        <v>34597.265067756176</v>
      </c>
      <c r="SJ586">
        <v>604847.19072709361</v>
      </c>
      <c r="SK586">
        <v>28902.918901784189</v>
      </c>
      <c r="SL586">
        <v>160</v>
      </c>
      <c r="SM586">
        <v>5938.8783299999996</v>
      </c>
      <c r="SN586">
        <v>18130</v>
      </c>
      <c r="SO586">
        <v>9058.4838232000002</v>
      </c>
      <c r="SP586">
        <v>100</v>
      </c>
      <c r="SQ586">
        <v>38600</v>
      </c>
      <c r="SR586">
        <v>1760</v>
      </c>
      <c r="SS586">
        <v>23099.930875826223</v>
      </c>
      <c r="ST586">
        <v>45180</v>
      </c>
      <c r="SW586">
        <v>14325.026042203199</v>
      </c>
      <c r="SX586">
        <v>8050</v>
      </c>
      <c r="SY586">
        <v>7467.8172848404993</v>
      </c>
      <c r="SZ586">
        <v>400</v>
      </c>
      <c r="TA586">
        <v>35289.55979284917</v>
      </c>
      <c r="TB586">
        <v>2398833.9306412782</v>
      </c>
      <c r="TC586">
        <v>4720</v>
      </c>
      <c r="TD586">
        <v>953020</v>
      </c>
      <c r="TE586">
        <v>25602.358724696001</v>
      </c>
      <c r="TF586">
        <v>1000</v>
      </c>
      <c r="TG586">
        <v>26481.948695481013</v>
      </c>
      <c r="TH586">
        <v>500</v>
      </c>
      <c r="TI586">
        <v>7548.6586211009599</v>
      </c>
      <c r="TJ586">
        <v>121950</v>
      </c>
      <c r="TK586">
        <v>8091.764418324</v>
      </c>
      <c r="TL586">
        <v>63030</v>
      </c>
      <c r="TM586">
        <v>12670.659242124313</v>
      </c>
      <c r="TN586">
        <v>664570</v>
      </c>
      <c r="TO586">
        <v>10240.442654892799</v>
      </c>
      <c r="TP586">
        <v>1000</v>
      </c>
      <c r="TQ586">
        <v>13276.392072205501</v>
      </c>
      <c r="TR586">
        <v>578209.19706574758</v>
      </c>
      <c r="TS586">
        <v>5768.0822174434206</v>
      </c>
      <c r="TT586">
        <v>23410</v>
      </c>
      <c r="TU586">
        <v>41818.167600000001</v>
      </c>
      <c r="TV586">
        <v>2026327.1889512441</v>
      </c>
      <c r="TW586">
        <v>14465.540115958402</v>
      </c>
      <c r="TX586">
        <v>21010</v>
      </c>
      <c r="TY586">
        <v>19752.761079672699</v>
      </c>
      <c r="TZ586">
        <v>7630472.0586686442</v>
      </c>
      <c r="UA586">
        <v>13201.349514600235</v>
      </c>
      <c r="UB586">
        <v>1160</v>
      </c>
      <c r="UC586">
        <v>7150</v>
      </c>
      <c r="UD586">
        <v>35430</v>
      </c>
      <c r="UE586">
        <v>5428.6251874782774</v>
      </c>
      <c r="UF586">
        <v>231410</v>
      </c>
      <c r="UG586">
        <v>19122.501937774559</v>
      </c>
      <c r="UH586">
        <v>966890</v>
      </c>
      <c r="UI586">
        <v>31148.893045177312</v>
      </c>
      <c r="UJ586">
        <v>38120</v>
      </c>
      <c r="UK586">
        <v>6900</v>
      </c>
      <c r="UL586">
        <v>1500</v>
      </c>
      <c r="UM586">
        <v>7800</v>
      </c>
      <c r="UN586">
        <v>13900</v>
      </c>
      <c r="UO586">
        <v>14086.990277842298</v>
      </c>
      <c r="UP586">
        <v>1425850</v>
      </c>
      <c r="UQ586">
        <v>27599.298508693562</v>
      </c>
      <c r="UR586">
        <v>1051032.6522478366</v>
      </c>
      <c r="US586">
        <v>4241.5587999999998</v>
      </c>
      <c r="UT586">
        <v>610</v>
      </c>
      <c r="UU586">
        <v>8228.0318540735461</v>
      </c>
      <c r="UV586">
        <v>147460</v>
      </c>
      <c r="UW586">
        <v>12965.936700516801</v>
      </c>
      <c r="UX586">
        <v>30</v>
      </c>
      <c r="UY586">
        <v>21675.044663110402</v>
      </c>
      <c r="UZ586">
        <v>207120</v>
      </c>
      <c r="VA586">
        <v>6469.3568381020268</v>
      </c>
      <c r="VB586">
        <v>108230</v>
      </c>
      <c r="VC586">
        <v>10339.636914753999</v>
      </c>
      <c r="VD586">
        <v>218090</v>
      </c>
      <c r="VE586">
        <v>37567.684092200157</v>
      </c>
      <c r="VF586">
        <v>147680.47046390444</v>
      </c>
      <c r="VG586">
        <v>9980</v>
      </c>
      <c r="VH586">
        <v>1119720</v>
      </c>
      <c r="VI586">
        <v>21372.626172490123</v>
      </c>
      <c r="VJ586">
        <v>204.37364602494634</v>
      </c>
      <c r="VM586">
        <v>3840</v>
      </c>
      <c r="VN586">
        <v>28750</v>
      </c>
      <c r="VO586">
        <v>41385.609349888116</v>
      </c>
      <c r="VP586">
        <v>53990</v>
      </c>
      <c r="VQ586">
        <v>21878.928775763998</v>
      </c>
      <c r="VR586">
        <v>2200</v>
      </c>
      <c r="VS586">
        <v>24320</v>
      </c>
      <c r="VT586">
        <v>2656.25</v>
      </c>
      <c r="VU586">
        <v>6280</v>
      </c>
      <c r="VV586">
        <v>2680</v>
      </c>
      <c r="VW586">
        <v>4190</v>
      </c>
      <c r="VX586">
        <v>13590</v>
      </c>
      <c r="VY586">
        <v>14860.71112244806</v>
      </c>
      <c r="VZ586">
        <v>67510</v>
      </c>
      <c r="WA586">
        <v>33694.975955502479</v>
      </c>
      <c r="WB586">
        <v>430</v>
      </c>
      <c r="WC586">
        <v>23271.693899999998</v>
      </c>
      <c r="WD586">
        <v>150190</v>
      </c>
      <c r="WE586">
        <v>51513.624519313213</v>
      </c>
      <c r="WF586">
        <v>100</v>
      </c>
      <c r="WG586">
        <v>9845.4906239773645</v>
      </c>
      <c r="WH586">
        <v>504125.97479370126</v>
      </c>
      <c r="WI586">
        <v>101631.48324351308</v>
      </c>
      <c r="WJ586">
        <v>23840</v>
      </c>
      <c r="WK586">
        <v>21793.46625119917</v>
      </c>
      <c r="WL586">
        <v>2441531.944616965</v>
      </c>
      <c r="WM586">
        <v>8410</v>
      </c>
      <c r="WN586">
        <v>2193610</v>
      </c>
      <c r="WO586">
        <v>37128.283499999998</v>
      </c>
      <c r="WP586">
        <v>90</v>
      </c>
      <c r="WQ586">
        <v>14820.514999999999</v>
      </c>
      <c r="WR586">
        <v>257780</v>
      </c>
      <c r="WS586">
        <v>51584.875362953615</v>
      </c>
      <c r="WT586">
        <v>486399.75680012163</v>
      </c>
      <c r="WU586">
        <v>17177.055192040949</v>
      </c>
      <c r="WV586">
        <v>1203869.4130165149</v>
      </c>
      <c r="WW586">
        <v>26776.165239492468</v>
      </c>
      <c r="WX586">
        <v>2400</v>
      </c>
      <c r="WY586">
        <v>53653.538476745503</v>
      </c>
      <c r="WZ586">
        <v>300590</v>
      </c>
      <c r="XA586">
        <v>36431.449723812002</v>
      </c>
      <c r="XB586">
        <v>753240</v>
      </c>
      <c r="XC586">
        <v>18075.1875</v>
      </c>
      <c r="XD586">
        <v>1102880</v>
      </c>
      <c r="XE586">
        <v>6825.9494884069545</v>
      </c>
      <c r="XF586">
        <v>116.99996490001053</v>
      </c>
      <c r="XG586">
        <v>17666.764068391523</v>
      </c>
      <c r="XH586">
        <v>8935.9923320166727</v>
      </c>
      <c r="XI586">
        <v>9551.0420768495496</v>
      </c>
      <c r="XJ586">
        <v>388803.08164864714</v>
      </c>
      <c r="XK586">
        <v>15070.929</v>
      </c>
      <c r="XL586">
        <v>49720</v>
      </c>
      <c r="XM586">
        <v>20690.740551727871</v>
      </c>
      <c r="XN586">
        <v>270540</v>
      </c>
      <c r="XO586">
        <v>20069.83331764481</v>
      </c>
      <c r="XP586">
        <v>821933.33333333337</v>
      </c>
      <c r="XQ586">
        <v>15971.304796546034</v>
      </c>
      <c r="XR586">
        <v>2230</v>
      </c>
      <c r="XS586">
        <v>12713.979066636435</v>
      </c>
      <c r="XT586">
        <v>360181.38486438693</v>
      </c>
      <c r="XU586">
        <v>7926.1422349486147</v>
      </c>
      <c r="XV586">
        <v>12292.617460955202</v>
      </c>
      <c r="XW586">
        <v>7355.6159250271012</v>
      </c>
      <c r="XX586">
        <v>185808.96242145268</v>
      </c>
      <c r="YA586">
        <v>9808.6083879046382</v>
      </c>
      <c r="YB586">
        <v>40000</v>
      </c>
      <c r="YC586">
        <v>4330</v>
      </c>
      <c r="YD586">
        <v>456480</v>
      </c>
      <c r="YE586">
        <v>7710.9115669341409</v>
      </c>
      <c r="YF586">
        <v>457932.18317287328</v>
      </c>
      <c r="YG586">
        <v>11713.23532000631</v>
      </c>
      <c r="YH586">
        <v>60941.996952900154</v>
      </c>
      <c r="YI586">
        <v>34163.623558599902</v>
      </c>
      <c r="YJ586">
        <v>29197.341970737933</v>
      </c>
      <c r="YK586">
        <v>12793.844046036964</v>
      </c>
      <c r="YL586">
        <v>17050</v>
      </c>
      <c r="YM586">
        <v>15489.744513590573</v>
      </c>
      <c r="YN586">
        <v>6290</v>
      </c>
      <c r="YO586">
        <v>12100</v>
      </c>
      <c r="YP586">
        <v>122260</v>
      </c>
      <c r="YQ586">
        <v>30575.289802024574</v>
      </c>
      <c r="YR586">
        <v>696008.09119757265</v>
      </c>
      <c r="YS586">
        <v>11628.764237338852</v>
      </c>
      <c r="YT586">
        <v>348040.02088240685</v>
      </c>
      <c r="YU586">
        <v>53200</v>
      </c>
      <c r="YV586">
        <v>1259150</v>
      </c>
      <c r="YW586">
        <v>38667.82003623723</v>
      </c>
      <c r="YX586">
        <v>1462.9998537000147</v>
      </c>
      <c r="ZA586">
        <v>8991.7062565856395</v>
      </c>
      <c r="ZB586">
        <v>1600</v>
      </c>
      <c r="ZC586">
        <v>6270</v>
      </c>
      <c r="ZD586">
        <v>191060</v>
      </c>
      <c r="ZE586">
        <v>35854.826907090799</v>
      </c>
      <c r="ZF586">
        <v>290</v>
      </c>
      <c r="ZG586">
        <v>56353.915427418317</v>
      </c>
      <c r="ZH586">
        <v>3240</v>
      </c>
      <c r="ZI586">
        <v>37269.551136044262</v>
      </c>
      <c r="ZJ586">
        <v>10310</v>
      </c>
      <c r="ZK586">
        <v>14210.60253978973</v>
      </c>
      <c r="ZL586">
        <v>107000</v>
      </c>
      <c r="ZM586">
        <v>5570</v>
      </c>
      <c r="ZN586">
        <v>637960</v>
      </c>
      <c r="ZO586">
        <v>11712.923999999999</v>
      </c>
      <c r="ZP586">
        <v>303850</v>
      </c>
      <c r="ZQ586">
        <v>37221.916387233978</v>
      </c>
      <c r="ZR586">
        <v>844.99974650007607</v>
      </c>
      <c r="ZS586">
        <v>13484.919185349483</v>
      </c>
      <c r="ZT586">
        <v>4430033.6678993441</v>
      </c>
      <c r="ZU586">
        <v>14807.938817274269</v>
      </c>
      <c r="ZV586">
        <v>25444.816284682423</v>
      </c>
      <c r="ZW586">
        <v>20702.604320990402</v>
      </c>
      <c r="ZX586">
        <v>550</v>
      </c>
      <c r="ZY586">
        <v>6278.3987060033578</v>
      </c>
      <c r="ZZ586">
        <v>264347.9843608826</v>
      </c>
      <c r="AAA586">
        <v>196587.87348882543</v>
      </c>
      <c r="AAB586">
        <v>47510</v>
      </c>
      <c r="AAC586">
        <v>9025.6304230327787</v>
      </c>
      <c r="AAD586">
        <v>2618038.4919636492</v>
      </c>
      <c r="AAE586">
        <v>14450.019522572355</v>
      </c>
      <c r="AAF586">
        <v>29814.862367250731</v>
      </c>
      <c r="AAG586">
        <v>45341.832716001001</v>
      </c>
      <c r="AAH586">
        <v>549669.94503300556</v>
      </c>
      <c r="AAI586">
        <v>11350</v>
      </c>
      <c r="AAJ586">
        <v>210</v>
      </c>
      <c r="AAK586">
        <v>27800</v>
      </c>
      <c r="AAL586">
        <v>530</v>
      </c>
      <c r="AAM586">
        <v>18618.940343047008</v>
      </c>
      <c r="AAN586">
        <v>16224.375221700344</v>
      </c>
      <c r="AAO586">
        <v>17982.938740225789</v>
      </c>
      <c r="AAP586">
        <v>319830</v>
      </c>
      <c r="AAQ586">
        <v>16666.938590870104</v>
      </c>
      <c r="AAR586">
        <v>81842.056137907086</v>
      </c>
      <c r="AAS586">
        <v>63818.820068604065</v>
      </c>
      <c r="AAT586">
        <v>1029.6001299258867</v>
      </c>
      <c r="AAU586">
        <v>19608.690750000002</v>
      </c>
      <c r="AAV586">
        <v>76624.519156129783</v>
      </c>
      <c r="AAW586">
        <v>28289.281199999998</v>
      </c>
      <c r="AAX586">
        <v>354740</v>
      </c>
      <c r="AAY586">
        <v>37000</v>
      </c>
      <c r="AAZ586">
        <v>40330</v>
      </c>
      <c r="ABA586">
        <v>8400.5010857106627</v>
      </c>
      <c r="ABB586">
        <v>797202.92027970799</v>
      </c>
      <c r="ABC586">
        <v>15212.750808914905</v>
      </c>
      <c r="ABD586">
        <v>1036807.6375279517</v>
      </c>
      <c r="ABE586">
        <v>14289.420544631101</v>
      </c>
      <c r="ABF586">
        <v>61540</v>
      </c>
      <c r="ABG586">
        <v>31188.195985717542</v>
      </c>
      <c r="ABH586">
        <v>150</v>
      </c>
      <c r="ABI586">
        <v>6330</v>
      </c>
      <c r="ABJ586">
        <v>603010</v>
      </c>
      <c r="ABK586">
        <v>10513.631702659237</v>
      </c>
      <c r="ABL586">
        <v>125122.71248772844</v>
      </c>
      <c r="ABM586">
        <v>13736.309556981287</v>
      </c>
      <c r="ABN586">
        <v>9050</v>
      </c>
      <c r="ABO586">
        <v>9385.3356740250001</v>
      </c>
      <c r="ABP586">
        <v>980620</v>
      </c>
    </row>
    <row r="587" spans="1:744" x14ac:dyDescent="0.25">
      <c r="A587" s="6">
        <v>42985</v>
      </c>
      <c r="B587">
        <v>21905.45531548122</v>
      </c>
      <c r="C587">
        <v>127621.98723780128</v>
      </c>
      <c r="D587">
        <v>9799.3315936447507</v>
      </c>
      <c r="E587">
        <v>30393.348480334855</v>
      </c>
      <c r="F587">
        <v>5384.4924283952805</v>
      </c>
      <c r="G587">
        <v>27060</v>
      </c>
      <c r="H587">
        <v>2660</v>
      </c>
      <c r="I587">
        <v>3232350</v>
      </c>
      <c r="J587">
        <v>3400</v>
      </c>
      <c r="K587">
        <v>411230</v>
      </c>
      <c r="L587">
        <v>13888.890000000001</v>
      </c>
      <c r="M587">
        <v>10</v>
      </c>
      <c r="N587">
        <v>4250</v>
      </c>
      <c r="O587">
        <v>396190</v>
      </c>
      <c r="R587">
        <v>13074.20966686744</v>
      </c>
      <c r="S587">
        <v>42910</v>
      </c>
      <c r="T587">
        <v>3950</v>
      </c>
      <c r="U587">
        <v>1480</v>
      </c>
      <c r="V587">
        <v>7928.5662400000001</v>
      </c>
      <c r="W587">
        <v>158670</v>
      </c>
      <c r="X587">
        <v>27600</v>
      </c>
      <c r="Y587">
        <v>113550</v>
      </c>
      <c r="AB587">
        <v>2430</v>
      </c>
      <c r="AC587">
        <v>7960</v>
      </c>
      <c r="AD587">
        <v>36951.938930151075</v>
      </c>
      <c r="AE587">
        <v>26750</v>
      </c>
      <c r="AF587">
        <v>4110</v>
      </c>
      <c r="AG587">
        <v>1047550</v>
      </c>
      <c r="AH587">
        <v>15681.214876882976</v>
      </c>
      <c r="AI587">
        <v>10</v>
      </c>
      <c r="AJ587">
        <v>4330.3159065695399</v>
      </c>
      <c r="AK587">
        <v>26540</v>
      </c>
      <c r="AL587">
        <v>3876.5813499999999</v>
      </c>
      <c r="AM587">
        <v>12980</v>
      </c>
      <c r="AN587">
        <v>6571.4270087100003</v>
      </c>
      <c r="AO587">
        <v>10647.002531910437</v>
      </c>
      <c r="AP587">
        <v>24725.878978304001</v>
      </c>
      <c r="AQ587">
        <v>3172251.2885092241</v>
      </c>
      <c r="AR587">
        <v>21083.3249</v>
      </c>
      <c r="AS587">
        <v>840684.33627373457</v>
      </c>
      <c r="AT587">
        <v>20369.8367</v>
      </c>
      <c r="AU587">
        <v>219691.69738115769</v>
      </c>
      <c r="AV587">
        <v>18048.186166723975</v>
      </c>
      <c r="AW587">
        <v>1472266.5444691707</v>
      </c>
      <c r="AX587">
        <v>18626.400000000001</v>
      </c>
      <c r="AY587">
        <v>932950</v>
      </c>
      <c r="AZ587">
        <v>5880</v>
      </c>
      <c r="BA587">
        <v>1760</v>
      </c>
      <c r="BB587">
        <v>20990.429633892363</v>
      </c>
      <c r="BC587">
        <v>40000</v>
      </c>
      <c r="BD587">
        <v>1800</v>
      </c>
      <c r="BE587">
        <v>357560</v>
      </c>
      <c r="BF587">
        <v>18561.174514960003</v>
      </c>
      <c r="BG587">
        <v>800</v>
      </c>
      <c r="BH587">
        <v>3940</v>
      </c>
      <c r="BI587">
        <v>161640</v>
      </c>
      <c r="BL587">
        <v>21759.406283044129</v>
      </c>
      <c r="BM587">
        <v>660</v>
      </c>
      <c r="BN587">
        <v>26405.850558487167</v>
      </c>
      <c r="BO587">
        <v>151667.98483320151</v>
      </c>
      <c r="BR587">
        <v>19329.228952641301</v>
      </c>
      <c r="BS587">
        <v>175715.4825862768</v>
      </c>
      <c r="BT587">
        <v>46882.04171793093</v>
      </c>
      <c r="BU587">
        <v>5030</v>
      </c>
      <c r="BV587">
        <v>3320</v>
      </c>
      <c r="BW587">
        <v>7154530</v>
      </c>
      <c r="BX587">
        <v>21724.2816388629</v>
      </c>
      <c r="BY587">
        <v>320</v>
      </c>
      <c r="BZ587">
        <v>8636.1716181217016</v>
      </c>
      <c r="CA587">
        <v>4237349.7908740034</v>
      </c>
      <c r="CB587">
        <v>3734.5177400000002</v>
      </c>
      <c r="CC587">
        <v>29601.948014845955</v>
      </c>
      <c r="CD587">
        <v>18583.343659006001</v>
      </c>
      <c r="CE587">
        <v>150</v>
      </c>
      <c r="CF587">
        <v>14896.9853148312</v>
      </c>
      <c r="CG587">
        <v>101870</v>
      </c>
      <c r="CH587">
        <v>13109.448299882924</v>
      </c>
      <c r="CI587">
        <v>8490</v>
      </c>
      <c r="CJ587">
        <v>13294.272451469851</v>
      </c>
      <c r="CK587">
        <v>22830</v>
      </c>
      <c r="CL587">
        <v>33200.738100000002</v>
      </c>
      <c r="CM587">
        <v>10</v>
      </c>
      <c r="CR587">
        <v>23113.9441027168</v>
      </c>
      <c r="CS587">
        <v>536689.78532408585</v>
      </c>
      <c r="CV587">
        <v>4713.5719495042504</v>
      </c>
      <c r="CW587">
        <v>822080</v>
      </c>
      <c r="CX587">
        <v>5408.3535404131953</v>
      </c>
      <c r="CY587">
        <v>12200</v>
      </c>
      <c r="CZ587">
        <v>17767.853650796096</v>
      </c>
      <c r="DA587">
        <v>67050</v>
      </c>
      <c r="DB587">
        <v>3538.9455909015164</v>
      </c>
      <c r="DC587">
        <v>104516.87807775842</v>
      </c>
      <c r="DD587">
        <v>3650</v>
      </c>
      <c r="DE587">
        <v>58420</v>
      </c>
      <c r="DF587">
        <v>72360.340855289178</v>
      </c>
      <c r="DG587">
        <v>242335.19061421312</v>
      </c>
      <c r="DH587">
        <v>2800</v>
      </c>
      <c r="DI587">
        <v>10000</v>
      </c>
      <c r="DJ587">
        <v>10971.915123187346</v>
      </c>
      <c r="DK587">
        <v>73937.079344643498</v>
      </c>
      <c r="DL587">
        <v>39574.629658061102</v>
      </c>
      <c r="DM587">
        <v>71576.992842300722</v>
      </c>
      <c r="DP587">
        <v>17905.005205352998</v>
      </c>
      <c r="DQ587">
        <v>8820</v>
      </c>
      <c r="DR587">
        <v>33433.076097078301</v>
      </c>
      <c r="DS587">
        <v>12740</v>
      </c>
      <c r="DV587">
        <v>1190</v>
      </c>
      <c r="DW587">
        <v>14950</v>
      </c>
      <c r="DX587">
        <v>6721.7765043149611</v>
      </c>
      <c r="DY587">
        <v>9847287.8349212222</v>
      </c>
      <c r="DZ587">
        <v>16736.648415717205</v>
      </c>
      <c r="EA587">
        <v>3931961.1159161692</v>
      </c>
      <c r="EB587">
        <v>25059.91836260385</v>
      </c>
      <c r="EC587">
        <v>14210</v>
      </c>
      <c r="ED587">
        <v>8947.7712735105379</v>
      </c>
      <c r="EE587">
        <v>10</v>
      </c>
      <c r="EF587">
        <v>4300</v>
      </c>
      <c r="EG587">
        <v>883020</v>
      </c>
      <c r="EH587">
        <v>9813.9702410769987</v>
      </c>
      <c r="EI587">
        <v>6456.0025824010327</v>
      </c>
      <c r="EJ587">
        <v>33890.545535219586</v>
      </c>
      <c r="EK587">
        <v>990</v>
      </c>
      <c r="EL587">
        <v>60131.515240785797</v>
      </c>
      <c r="EM587">
        <v>1045650</v>
      </c>
      <c r="EN587">
        <v>4760</v>
      </c>
      <c r="EO587">
        <v>199540</v>
      </c>
      <c r="EP587">
        <v>15167.723742911505</v>
      </c>
      <c r="EQ587">
        <v>464732.33653615764</v>
      </c>
      <c r="ER587">
        <v>23950</v>
      </c>
      <c r="ES587">
        <v>10</v>
      </c>
      <c r="EV587">
        <v>7798.5034497863999</v>
      </c>
      <c r="EW587">
        <v>260</v>
      </c>
      <c r="EX587">
        <v>8985.6478200000001</v>
      </c>
      <c r="EY587">
        <v>1945382.0414697714</v>
      </c>
      <c r="EZ587">
        <v>6104.3094781132268</v>
      </c>
      <c r="FA587">
        <v>455716.82734301692</v>
      </c>
      <c r="FB587">
        <v>20190.583922689471</v>
      </c>
      <c r="FC587">
        <v>1633661.7699095435</v>
      </c>
      <c r="FD587">
        <v>6032.6029279084796</v>
      </c>
      <c r="FE587">
        <v>221610</v>
      </c>
      <c r="FF587">
        <v>12550</v>
      </c>
      <c r="FG587">
        <v>7343370</v>
      </c>
      <c r="FH587">
        <v>20164.017522362396</v>
      </c>
      <c r="FI587">
        <v>2388710</v>
      </c>
      <c r="FJ587">
        <v>23813.082783462494</v>
      </c>
      <c r="FK587">
        <v>6200</v>
      </c>
      <c r="FL587">
        <v>22484.079621810688</v>
      </c>
      <c r="FM587">
        <v>653466.19603988505</v>
      </c>
      <c r="FN587">
        <v>78801.619132920299</v>
      </c>
      <c r="FO587">
        <v>338853.33333333331</v>
      </c>
      <c r="FP587">
        <v>15400</v>
      </c>
      <c r="FQ587">
        <v>397050</v>
      </c>
      <c r="FT587">
        <v>9210</v>
      </c>
      <c r="FU587">
        <v>337590</v>
      </c>
      <c r="FV587">
        <v>10950</v>
      </c>
      <c r="FW587">
        <v>812660</v>
      </c>
      <c r="FX587">
        <v>12313.50226299721</v>
      </c>
      <c r="FY587">
        <v>278400</v>
      </c>
      <c r="FZ587">
        <v>42515.093558091736</v>
      </c>
      <c r="GA587">
        <v>105020</v>
      </c>
      <c r="GB587">
        <v>62062.263274054319</v>
      </c>
      <c r="GC587">
        <v>81330</v>
      </c>
      <c r="GD587">
        <v>7000.2417830828772</v>
      </c>
      <c r="GE587">
        <v>15280.424476322978</v>
      </c>
      <c r="GF587">
        <v>7818.1826000000001</v>
      </c>
      <c r="GG587">
        <v>549779.94502200547</v>
      </c>
      <c r="GH587">
        <v>17703.213079484958</v>
      </c>
      <c r="GI587">
        <v>15945.521715269213</v>
      </c>
      <c r="GJ587">
        <v>26314.224900261492</v>
      </c>
      <c r="GK587">
        <v>95650</v>
      </c>
      <c r="GL587">
        <v>11219.26933967385</v>
      </c>
      <c r="GM587">
        <v>1150660</v>
      </c>
      <c r="GN587">
        <v>22408.84656909934</v>
      </c>
      <c r="GO587">
        <v>26571.906642976661</v>
      </c>
      <c r="GP587">
        <v>9630.205756083531</v>
      </c>
      <c r="GQ587">
        <v>2170</v>
      </c>
      <c r="GR587">
        <v>8477.1768134902813</v>
      </c>
      <c r="GS587">
        <v>278335.58883013681</v>
      </c>
      <c r="GT587">
        <v>9140</v>
      </c>
      <c r="GU587">
        <v>788470</v>
      </c>
      <c r="GV587">
        <v>7390</v>
      </c>
      <c r="GW587">
        <v>1123390</v>
      </c>
      <c r="GX587">
        <v>15222.623198719999</v>
      </c>
      <c r="GY587">
        <v>323340</v>
      </c>
      <c r="GZ587">
        <v>11220.343920000001</v>
      </c>
      <c r="HA587">
        <v>3696908.8733600955</v>
      </c>
      <c r="HD587">
        <v>31264.642640729176</v>
      </c>
      <c r="HE587">
        <v>96290</v>
      </c>
      <c r="HF587">
        <v>13778.082099372086</v>
      </c>
      <c r="HG587">
        <v>33.111334579055175</v>
      </c>
      <c r="HH587">
        <v>20026.348458497374</v>
      </c>
      <c r="HI587">
        <v>98343.639834367175</v>
      </c>
      <c r="HL587">
        <v>17686.921879796402</v>
      </c>
      <c r="HM587">
        <v>1905620</v>
      </c>
      <c r="HN587">
        <v>13928.286598783132</v>
      </c>
      <c r="HO587">
        <v>913273.55362771847</v>
      </c>
      <c r="HR587">
        <v>5808.0818535354001</v>
      </c>
      <c r="HS587">
        <v>44906.391916849097</v>
      </c>
      <c r="HT587">
        <v>4989.0576111133196</v>
      </c>
      <c r="HU587">
        <v>2257.4998871250054</v>
      </c>
      <c r="HV587">
        <v>19021.704839059999</v>
      </c>
      <c r="HW587">
        <v>1000</v>
      </c>
      <c r="HX587">
        <v>11886.430559415594</v>
      </c>
      <c r="HY587">
        <v>28912.013877766662</v>
      </c>
      <c r="HZ587">
        <v>13878.266065813967</v>
      </c>
      <c r="IA587">
        <v>2500</v>
      </c>
      <c r="IB587">
        <v>17410.660835593833</v>
      </c>
      <c r="IC587">
        <v>560</v>
      </c>
      <c r="ID587">
        <v>7878.7204332908404</v>
      </c>
      <c r="IE587">
        <v>1156520</v>
      </c>
      <c r="IF587">
        <v>14449.853823373191</v>
      </c>
      <c r="IG587">
        <v>142120.03072865529</v>
      </c>
      <c r="IH587">
        <v>4552.7402443210804</v>
      </c>
      <c r="II587">
        <v>267940.78610604117</v>
      </c>
      <c r="IJ587">
        <v>3900</v>
      </c>
      <c r="IK587">
        <v>50510</v>
      </c>
      <c r="IL587">
        <v>98583.293900000004</v>
      </c>
      <c r="IM587">
        <v>4941901.9767607907</v>
      </c>
      <c r="IN587">
        <v>4331.3044594399998</v>
      </c>
      <c r="IO587">
        <v>219990</v>
      </c>
      <c r="IP587">
        <v>14517.107538883405</v>
      </c>
      <c r="IQ587">
        <v>1188940</v>
      </c>
      <c r="IR587">
        <v>21310.186611199184</v>
      </c>
      <c r="IS587">
        <v>138527.98476192169</v>
      </c>
      <c r="IT587">
        <v>75362.826167228995</v>
      </c>
      <c r="IU587">
        <v>21390</v>
      </c>
      <c r="IV587">
        <v>25362.302355075</v>
      </c>
      <c r="IW587">
        <v>303862.39751052798</v>
      </c>
      <c r="IX587">
        <v>260756.5201024531</v>
      </c>
      <c r="IY587">
        <v>107880</v>
      </c>
      <c r="IZ587">
        <v>45801.54</v>
      </c>
      <c r="JA587">
        <v>2680285.4227172276</v>
      </c>
      <c r="JB587">
        <v>13293.70345383695</v>
      </c>
      <c r="JC587">
        <v>8348.9940722133306</v>
      </c>
      <c r="JD587">
        <v>8880.5728591192637</v>
      </c>
      <c r="JE587">
        <v>21671.095665780653</v>
      </c>
      <c r="JF587">
        <v>47701.390130508</v>
      </c>
      <c r="JG587">
        <v>24312</v>
      </c>
      <c r="JH587">
        <v>14630.087500000001</v>
      </c>
      <c r="JI587">
        <v>2337270</v>
      </c>
      <c r="JJ587">
        <v>75421.207701430612</v>
      </c>
      <c r="JK587">
        <v>746995.20000011963</v>
      </c>
      <c r="JL587">
        <v>10774.707741688728</v>
      </c>
      <c r="JM587">
        <v>117.01243842220428</v>
      </c>
      <c r="JN587">
        <v>58065.307974129981</v>
      </c>
      <c r="JO587">
        <v>580970</v>
      </c>
      <c r="JP587">
        <v>26709.167845292039</v>
      </c>
      <c r="JQ587">
        <v>68000</v>
      </c>
      <c r="JR587">
        <v>23769.800999999999</v>
      </c>
      <c r="JS587">
        <v>8390</v>
      </c>
      <c r="JT587">
        <v>14726.02261462557</v>
      </c>
      <c r="JU587">
        <v>367174.42656511103</v>
      </c>
      <c r="JV587">
        <v>15883.956834076076</v>
      </c>
      <c r="JW587">
        <v>17383.646095874756</v>
      </c>
      <c r="JX587">
        <v>7405.0183900000002</v>
      </c>
      <c r="JY587">
        <v>495050</v>
      </c>
      <c r="JZ587">
        <v>20000</v>
      </c>
      <c r="KA587">
        <v>3130</v>
      </c>
      <c r="KB587">
        <v>33264.817917986125</v>
      </c>
      <c r="KC587">
        <v>10</v>
      </c>
      <c r="KD587">
        <v>23768.28</v>
      </c>
      <c r="KE587">
        <v>293824.37433419668</v>
      </c>
      <c r="KF587">
        <v>11541.662049999999</v>
      </c>
      <c r="KG587">
        <v>109440.04377601751</v>
      </c>
      <c r="KH587">
        <v>40451.500014478639</v>
      </c>
      <c r="KI587">
        <v>235898.91743537891</v>
      </c>
      <c r="KJ587">
        <v>7820</v>
      </c>
      <c r="KK587">
        <v>1063960</v>
      </c>
      <c r="KN587">
        <v>80370.838654341278</v>
      </c>
      <c r="KO587">
        <v>3700</v>
      </c>
      <c r="KP587">
        <v>24346.175831999997</v>
      </c>
      <c r="KQ587">
        <v>172410</v>
      </c>
      <c r="KR587">
        <v>22495.758061058099</v>
      </c>
      <c r="KS587">
        <v>1542787.7293932622</v>
      </c>
      <c r="KT587">
        <v>32802.275577486616</v>
      </c>
      <c r="KU587">
        <v>33610</v>
      </c>
      <c r="NE587">
        <v>23545.456900000001</v>
      </c>
      <c r="NF587">
        <v>131042.98689570131</v>
      </c>
      <c r="NG587">
        <v>19258.005355578469</v>
      </c>
      <c r="NH587">
        <v>2341749.9063300039</v>
      </c>
      <c r="NI587">
        <v>13280.436065229202</v>
      </c>
      <c r="NJ587">
        <v>233670</v>
      </c>
      <c r="NK587">
        <v>20702.705834530519</v>
      </c>
      <c r="NL587">
        <v>214730</v>
      </c>
      <c r="NM587">
        <v>11551.210225681505</v>
      </c>
      <c r="NN587">
        <v>2285614.0714035179</v>
      </c>
      <c r="NO587">
        <v>21322.813847506382</v>
      </c>
      <c r="NP587">
        <v>142707.23334533343</v>
      </c>
      <c r="NQ587">
        <v>24507.33645083903</v>
      </c>
      <c r="NR587">
        <v>457208.51702758786</v>
      </c>
      <c r="NS587">
        <v>27702.910008683004</v>
      </c>
      <c r="NT587">
        <v>76140</v>
      </c>
      <c r="NU587">
        <v>21650.970068279301</v>
      </c>
      <c r="NV587">
        <v>10710</v>
      </c>
      <c r="NW587">
        <v>7522.2843938237011</v>
      </c>
      <c r="NX587">
        <v>10</v>
      </c>
      <c r="NY587">
        <v>57708.670524411675</v>
      </c>
      <c r="NZ587">
        <v>469330</v>
      </c>
      <c r="OC587">
        <v>21205.026154792049</v>
      </c>
      <c r="OD587">
        <v>148706.5371766343</v>
      </c>
      <c r="OE587">
        <v>16916.484499999999</v>
      </c>
      <c r="OF587">
        <v>30230</v>
      </c>
      <c r="OG587">
        <v>8739.3432554927895</v>
      </c>
      <c r="OH587">
        <v>3890</v>
      </c>
      <c r="OI587">
        <v>14463.476674261317</v>
      </c>
      <c r="OJ587">
        <v>190830</v>
      </c>
      <c r="OK587">
        <v>11750</v>
      </c>
      <c r="OL587">
        <v>1020940</v>
      </c>
      <c r="OM587">
        <v>14619.515997790495</v>
      </c>
      <c r="ON587">
        <v>398655.2405378918</v>
      </c>
      <c r="OO587">
        <v>42997.867642124998</v>
      </c>
      <c r="OP587">
        <v>23530</v>
      </c>
      <c r="OQ587">
        <v>113678.65834164</v>
      </c>
      <c r="OR587">
        <v>40</v>
      </c>
      <c r="OS587">
        <v>37726.404298867805</v>
      </c>
      <c r="OT587">
        <v>815650</v>
      </c>
      <c r="OU587">
        <v>18912.932697804958</v>
      </c>
      <c r="OV587">
        <v>35586.234213063806</v>
      </c>
      <c r="OW587">
        <v>13206.45377755333</v>
      </c>
      <c r="OX587">
        <v>5240</v>
      </c>
      <c r="OY587">
        <v>7241.8206756013178</v>
      </c>
      <c r="OZ587">
        <v>590</v>
      </c>
      <c r="PA587">
        <v>4171.3122195299638</v>
      </c>
      <c r="PB587">
        <v>26172.293456926112</v>
      </c>
      <c r="PC587">
        <v>3912.3495400000002</v>
      </c>
      <c r="PD587">
        <v>20840</v>
      </c>
      <c r="PE587">
        <v>33000</v>
      </c>
      <c r="PF587">
        <v>2137410</v>
      </c>
      <c r="PG587">
        <v>38223.310674549</v>
      </c>
      <c r="PH587">
        <v>158230</v>
      </c>
      <c r="PI587">
        <v>12000</v>
      </c>
      <c r="PJ587">
        <v>13720</v>
      </c>
      <c r="PM587">
        <v>32259.3078088113</v>
      </c>
      <c r="PN587">
        <v>1547030</v>
      </c>
      <c r="PO587">
        <v>6921.0369787079944</v>
      </c>
      <c r="PP587">
        <v>168278.82925391002</v>
      </c>
      <c r="PQ587">
        <v>20799.995375245766</v>
      </c>
      <c r="PR587">
        <v>130</v>
      </c>
      <c r="PS587">
        <v>9879.7437381457294</v>
      </c>
      <c r="PT587">
        <v>13957.648604235103</v>
      </c>
      <c r="PU587">
        <v>7880</v>
      </c>
      <c r="PV587">
        <v>130</v>
      </c>
      <c r="PW587">
        <v>59972.234972612998</v>
      </c>
      <c r="PX587">
        <v>200</v>
      </c>
      <c r="PY587">
        <v>13986.729905443608</v>
      </c>
      <c r="PZ587">
        <v>29079.140177698337</v>
      </c>
      <c r="QC587">
        <v>115986.36234240291</v>
      </c>
      <c r="QD587">
        <v>520260.20810408326</v>
      </c>
      <c r="QE587">
        <v>7972.4435482340004</v>
      </c>
      <c r="QF587">
        <v>4630</v>
      </c>
      <c r="QG587">
        <v>36000</v>
      </c>
      <c r="QH587">
        <v>5000</v>
      </c>
      <c r="QI587">
        <v>31416.770690499721</v>
      </c>
      <c r="QJ587">
        <v>35020</v>
      </c>
      <c r="QK587">
        <v>7540.5316485070944</v>
      </c>
      <c r="QL587">
        <v>30110</v>
      </c>
      <c r="QM587">
        <v>56172.684502912321</v>
      </c>
      <c r="QN587">
        <v>25093.006273251569</v>
      </c>
      <c r="QO587">
        <v>16356.999683198692</v>
      </c>
      <c r="QP587">
        <v>161408.63456935939</v>
      </c>
      <c r="QQ587">
        <v>105209.19492354309</v>
      </c>
      <c r="QR587">
        <v>18100</v>
      </c>
      <c r="QS587">
        <v>20278.452446338317</v>
      </c>
      <c r="QT587">
        <v>109484.94525752738</v>
      </c>
      <c r="QU587">
        <v>20100</v>
      </c>
      <c r="QV587">
        <v>2110</v>
      </c>
      <c r="QW587">
        <v>10763.345127975001</v>
      </c>
      <c r="QX587">
        <v>520</v>
      </c>
      <c r="QY587">
        <v>101804.87407043079</v>
      </c>
      <c r="QZ587">
        <v>13810</v>
      </c>
      <c r="RA587">
        <v>15952.997959849674</v>
      </c>
      <c r="RB587">
        <v>56910</v>
      </c>
      <c r="RC587">
        <v>22500</v>
      </c>
      <c r="RD587">
        <v>113530</v>
      </c>
      <c r="RE587">
        <v>7343.2043706840004</v>
      </c>
      <c r="RF587">
        <v>2672.9997327000269</v>
      </c>
      <c r="RG587">
        <v>23595.182383558062</v>
      </c>
      <c r="RH587">
        <v>5209.5013023753254</v>
      </c>
      <c r="RI587">
        <v>13927.218609162914</v>
      </c>
      <c r="RJ587">
        <v>18970</v>
      </c>
      <c r="RK587">
        <v>33311.519876581049</v>
      </c>
      <c r="RL587">
        <v>86.613038733391946</v>
      </c>
      <c r="RM587">
        <v>4060</v>
      </c>
      <c r="RN587">
        <v>1439450</v>
      </c>
      <c r="RO587">
        <v>27191.900513873701</v>
      </c>
      <c r="RP587">
        <v>35800</v>
      </c>
      <c r="RS587">
        <v>100835.1104456161</v>
      </c>
      <c r="RT587">
        <v>287.50007187501797</v>
      </c>
      <c r="RU587">
        <v>98354.237837778768</v>
      </c>
      <c r="RV587">
        <v>127250</v>
      </c>
      <c r="RW587">
        <v>34051.385008149409</v>
      </c>
      <c r="RX587">
        <v>3370</v>
      </c>
      <c r="RY587">
        <v>12545.4558</v>
      </c>
      <c r="RZ587">
        <v>2095180.7904819211</v>
      </c>
      <c r="SA587">
        <v>6518.2064999999993</v>
      </c>
      <c r="SB587">
        <v>20390</v>
      </c>
      <c r="SC587">
        <v>40256.43123681545</v>
      </c>
      <c r="SD587">
        <v>64670</v>
      </c>
      <c r="SE587">
        <v>12905.9468</v>
      </c>
      <c r="SF587">
        <v>49350</v>
      </c>
      <c r="SG587">
        <v>41131.648516036003</v>
      </c>
      <c r="SH587">
        <v>50</v>
      </c>
      <c r="SI587">
        <v>34742.326975797077</v>
      </c>
      <c r="SJ587">
        <v>607136.84107054141</v>
      </c>
      <c r="SK587">
        <v>28902.918901784189</v>
      </c>
      <c r="SL587">
        <v>350</v>
      </c>
      <c r="SM587">
        <v>6005.6072999999997</v>
      </c>
      <c r="SN587">
        <v>15950</v>
      </c>
      <c r="SO587">
        <v>8466.1282412</v>
      </c>
      <c r="SP587">
        <v>10</v>
      </c>
      <c r="SQ587">
        <v>40000</v>
      </c>
      <c r="SR587">
        <v>4560</v>
      </c>
      <c r="SS587">
        <v>23179.585809880795</v>
      </c>
      <c r="ST587">
        <v>64300</v>
      </c>
      <c r="SW587">
        <v>14747.593182091199</v>
      </c>
      <c r="SX587">
        <v>1480</v>
      </c>
      <c r="SY587">
        <v>7494.6477661033996</v>
      </c>
      <c r="SZ587">
        <v>2900</v>
      </c>
      <c r="TA587">
        <v>35474.969038696014</v>
      </c>
      <c r="TB587">
        <v>2047010.6241441055</v>
      </c>
      <c r="TC587">
        <v>4740</v>
      </c>
      <c r="TD587">
        <v>1025270</v>
      </c>
      <c r="TE587">
        <v>24657.305214724001</v>
      </c>
      <c r="TF587">
        <v>70</v>
      </c>
      <c r="TG587">
        <v>26481.948695481013</v>
      </c>
      <c r="TH587">
        <v>320</v>
      </c>
      <c r="TI587">
        <v>7540.0019024987805</v>
      </c>
      <c r="TJ587">
        <v>297300</v>
      </c>
      <c r="TK587">
        <v>8210.1804829823996</v>
      </c>
      <c r="TL587">
        <v>67870</v>
      </c>
      <c r="TM587">
        <v>12828.058735815297</v>
      </c>
      <c r="TN587">
        <v>714620</v>
      </c>
      <c r="TO587">
        <v>10023.4841240688</v>
      </c>
      <c r="TP587">
        <v>430</v>
      </c>
      <c r="TQ587">
        <v>13276.392072205501</v>
      </c>
      <c r="TR587">
        <v>869284.43640658411</v>
      </c>
      <c r="TS587">
        <v>5800.3964035355402</v>
      </c>
      <c r="TT587">
        <v>310710</v>
      </c>
      <c r="TU587">
        <v>41280.977700000003</v>
      </c>
      <c r="TV587">
        <v>566836.79272450949</v>
      </c>
      <c r="TW587">
        <v>15004.6285674848</v>
      </c>
      <c r="TX587">
        <v>5210</v>
      </c>
      <c r="TY587">
        <v>19505.508159343</v>
      </c>
      <c r="TZ587">
        <v>9654638.2417520732</v>
      </c>
      <c r="UA587">
        <v>12907.986192053562</v>
      </c>
      <c r="UB587">
        <v>4220</v>
      </c>
      <c r="UC587">
        <v>7000</v>
      </c>
      <c r="UD587">
        <v>110620</v>
      </c>
      <c r="UE587">
        <v>5196.5618206853133</v>
      </c>
      <c r="UF587">
        <v>80710</v>
      </c>
      <c r="UG587">
        <v>19163.892634609569</v>
      </c>
      <c r="UH587">
        <v>887350</v>
      </c>
      <c r="UI587">
        <v>30980.974484286864</v>
      </c>
      <c r="UJ587">
        <v>12090</v>
      </c>
      <c r="UK587">
        <v>6900</v>
      </c>
      <c r="UL587">
        <v>2510</v>
      </c>
      <c r="UM587">
        <v>7970</v>
      </c>
      <c r="UN587">
        <v>4220</v>
      </c>
      <c r="UO587">
        <v>14367.794070756101</v>
      </c>
      <c r="UP587">
        <v>1640620</v>
      </c>
      <c r="UQ587">
        <v>27734.810612664234</v>
      </c>
      <c r="UR587">
        <v>1123907.6697378408</v>
      </c>
      <c r="US587">
        <v>4149.3509999999997</v>
      </c>
      <c r="UT587">
        <v>7050</v>
      </c>
      <c r="UU587">
        <v>8277.8987137952026</v>
      </c>
      <c r="UV587">
        <v>111200</v>
      </c>
      <c r="UY587">
        <v>22442.302881273601</v>
      </c>
      <c r="UZ587">
        <v>58740</v>
      </c>
      <c r="VA587">
        <v>6513.3660682931968</v>
      </c>
      <c r="VB587">
        <v>96680</v>
      </c>
      <c r="VC587">
        <v>10513.412325085999</v>
      </c>
      <c r="VD587">
        <v>227570</v>
      </c>
      <c r="VE587">
        <v>38347.390743170356</v>
      </c>
      <c r="VF587">
        <v>104108.37917832313</v>
      </c>
      <c r="VG587">
        <v>9870</v>
      </c>
      <c r="VH587">
        <v>717700</v>
      </c>
      <c r="VI587">
        <v>21521.047187576856</v>
      </c>
      <c r="VJ587">
        <v>408.74729204989268</v>
      </c>
      <c r="VM587">
        <v>3710</v>
      </c>
      <c r="VN587">
        <v>2430</v>
      </c>
      <c r="VO587">
        <v>44309.096103081087</v>
      </c>
      <c r="VP587">
        <v>42550</v>
      </c>
      <c r="VS587">
        <v>24320</v>
      </c>
      <c r="VT587">
        <v>3437.5</v>
      </c>
      <c r="VU587">
        <v>6320</v>
      </c>
      <c r="VV587">
        <v>10000</v>
      </c>
      <c r="VW587">
        <v>4250</v>
      </c>
      <c r="VX587">
        <v>137480</v>
      </c>
      <c r="VY587">
        <v>15073.00699562589</v>
      </c>
      <c r="VZ587">
        <v>7220</v>
      </c>
      <c r="WA587">
        <v>33171.219852567214</v>
      </c>
      <c r="WB587">
        <v>16910</v>
      </c>
      <c r="WC587">
        <v>23610.367200000001</v>
      </c>
      <c r="WD587">
        <v>229520</v>
      </c>
      <c r="WE587">
        <v>49706.128922144322</v>
      </c>
      <c r="WF587">
        <v>2490</v>
      </c>
      <c r="WG587">
        <v>9845.4906239773645</v>
      </c>
      <c r="WH587">
        <v>1055512.4472243777</v>
      </c>
      <c r="WI587">
        <v>103430.27055755754</v>
      </c>
      <c r="WJ587">
        <v>5210</v>
      </c>
      <c r="WK587">
        <v>21793.46625119917</v>
      </c>
      <c r="WL587">
        <v>6631449.3221375365</v>
      </c>
      <c r="WM587">
        <v>8420</v>
      </c>
      <c r="WN587">
        <v>1591900</v>
      </c>
      <c r="WQ587">
        <v>14994.874</v>
      </c>
      <c r="WR587">
        <v>26290</v>
      </c>
      <c r="WS587">
        <v>50596.479028444461</v>
      </c>
      <c r="WT587">
        <v>196959.90152004923</v>
      </c>
      <c r="WU587">
        <v>17534.910508541805</v>
      </c>
      <c r="WV587">
        <v>536189.86457133142</v>
      </c>
      <c r="WW587">
        <v>26776.165239492468</v>
      </c>
      <c r="WX587">
        <v>1070</v>
      </c>
      <c r="WY587">
        <v>53069.289418922504</v>
      </c>
      <c r="WZ587">
        <v>154830</v>
      </c>
      <c r="XA587">
        <v>36431.449723812002</v>
      </c>
      <c r="XB587">
        <v>558020</v>
      </c>
      <c r="XC587">
        <v>18219.789000000001</v>
      </c>
      <c r="XD587">
        <v>925180</v>
      </c>
      <c r="XE587">
        <v>6825.9494884069545</v>
      </c>
      <c r="XF587">
        <v>64.999980500005847</v>
      </c>
      <c r="XG587">
        <v>17934.442311852003</v>
      </c>
      <c r="XH587">
        <v>37315.715014923378</v>
      </c>
      <c r="XI587">
        <v>9756.0000613312986</v>
      </c>
      <c r="XJ587">
        <v>880447.6848940138</v>
      </c>
      <c r="XK587">
        <v>15168.1608</v>
      </c>
      <c r="XL587">
        <v>106720</v>
      </c>
      <c r="XM587">
        <v>21365.438613197257</v>
      </c>
      <c r="XN587">
        <v>130300</v>
      </c>
      <c r="XO587">
        <v>20571.579150585931</v>
      </c>
      <c r="XP587">
        <v>1222466.6666666667</v>
      </c>
      <c r="XQ587">
        <v>15653.467885171982</v>
      </c>
      <c r="XR587">
        <v>20</v>
      </c>
      <c r="XS587">
        <v>12632.998308250217</v>
      </c>
      <c r="XT587">
        <v>634322.31804781989</v>
      </c>
      <c r="XU587">
        <v>8124.2957908223298</v>
      </c>
      <c r="XV587">
        <v>18671.4892244779</v>
      </c>
      <c r="XW587">
        <v>7208.5036065265622</v>
      </c>
      <c r="XX587">
        <v>358290.36995162157</v>
      </c>
      <c r="XY587">
        <v>15151.510606059999</v>
      </c>
      <c r="XZ587">
        <v>5306.4015919206904</v>
      </c>
      <c r="YA587">
        <v>9808.6083879046382</v>
      </c>
      <c r="YB587">
        <v>45340</v>
      </c>
      <c r="YC587">
        <v>4300</v>
      </c>
      <c r="YD587">
        <v>1850620</v>
      </c>
      <c r="YE587">
        <v>8128.585943476407</v>
      </c>
      <c r="YF587">
        <v>406776.16271046508</v>
      </c>
      <c r="YG587">
        <v>11628.356803194671</v>
      </c>
      <c r="YH587">
        <v>22186.498890675055</v>
      </c>
      <c r="YI587">
        <v>34310.14374541305</v>
      </c>
      <c r="YJ587">
        <v>57043.33431309669</v>
      </c>
      <c r="YK587">
        <v>12793.844046036964</v>
      </c>
      <c r="YL587">
        <v>46470</v>
      </c>
      <c r="YM587">
        <v>15567.582425719167</v>
      </c>
      <c r="YN587">
        <v>6420</v>
      </c>
      <c r="YO587">
        <v>12150</v>
      </c>
      <c r="YP587">
        <v>298620</v>
      </c>
      <c r="YQ587">
        <v>30841.741129275328</v>
      </c>
      <c r="YR587">
        <v>459887.86203364137</v>
      </c>
      <c r="YS587">
        <v>11782.787604720823</v>
      </c>
      <c r="YT587">
        <v>730477.48382866068</v>
      </c>
      <c r="YU587">
        <v>50000</v>
      </c>
      <c r="YV587">
        <v>887640</v>
      </c>
      <c r="YW587">
        <v>38458.048860633768</v>
      </c>
      <c r="YX587">
        <v>20910.997908900208</v>
      </c>
      <c r="ZA587">
        <v>9030.2972705624015</v>
      </c>
      <c r="ZB587">
        <v>880</v>
      </c>
      <c r="ZC587">
        <v>6260</v>
      </c>
      <c r="ZD587">
        <v>133720</v>
      </c>
      <c r="ZE587">
        <v>35897.613096717403</v>
      </c>
      <c r="ZF587">
        <v>2880</v>
      </c>
      <c r="ZG587">
        <v>56353.915427418317</v>
      </c>
      <c r="ZH587">
        <v>1890</v>
      </c>
      <c r="ZI587">
        <v>37269.551136044262</v>
      </c>
      <c r="ZJ587">
        <v>26710</v>
      </c>
      <c r="ZK587">
        <v>13624.598311344795</v>
      </c>
      <c r="ZL587">
        <v>51720</v>
      </c>
      <c r="ZM587">
        <v>5650</v>
      </c>
      <c r="ZN587">
        <v>600040</v>
      </c>
      <c r="ZO587">
        <v>11517.7086</v>
      </c>
      <c r="ZP587">
        <v>347890</v>
      </c>
      <c r="ZQ587">
        <v>37221.916387233978</v>
      </c>
      <c r="ZR587">
        <v>1949.9994150001755</v>
      </c>
      <c r="ZS587">
        <v>13584.316624062134</v>
      </c>
      <c r="ZT587">
        <v>4952859.0110174296</v>
      </c>
      <c r="ZU587">
        <v>14807.938817274269</v>
      </c>
      <c r="ZV587">
        <v>2793.6017879051446</v>
      </c>
      <c r="ZW587">
        <v>20452.169591301004</v>
      </c>
      <c r="ZX587">
        <v>1140</v>
      </c>
      <c r="ZY587">
        <v>6293.7493140864963</v>
      </c>
      <c r="ZZ587">
        <v>508240.40299443097</v>
      </c>
      <c r="AAA587">
        <v>195555.17692322031</v>
      </c>
      <c r="AAB587">
        <v>9890</v>
      </c>
      <c r="AAC587">
        <v>9100.2224099999894</v>
      </c>
      <c r="AAD587">
        <v>3207268.7005418916</v>
      </c>
      <c r="AAE587">
        <v>14534.031263982659</v>
      </c>
      <c r="AAF587">
        <v>85802.652102091772</v>
      </c>
      <c r="AAG587">
        <v>46497.604922487299</v>
      </c>
      <c r="AAH587">
        <v>635216.93647830631</v>
      </c>
      <c r="AAI587">
        <v>11350</v>
      </c>
      <c r="AAJ587">
        <v>3310</v>
      </c>
      <c r="AAK587">
        <v>27950</v>
      </c>
      <c r="AAL587">
        <v>3490</v>
      </c>
      <c r="AAM587">
        <v>18618.940343047008</v>
      </c>
      <c r="AAN587">
        <v>39891.563045104078</v>
      </c>
      <c r="AAO587">
        <v>18302.793381850359</v>
      </c>
      <c r="AAP587">
        <v>218020</v>
      </c>
      <c r="AAQ587">
        <v>16696.80765644514</v>
      </c>
      <c r="AAR587">
        <v>126071.65974306758</v>
      </c>
      <c r="AAS587">
        <v>62916.331703997559</v>
      </c>
      <c r="AAT587">
        <v>2945.8003717323986</v>
      </c>
      <c r="AAU587">
        <v>19652.169000000002</v>
      </c>
      <c r="AAV587">
        <v>63629.515907378976</v>
      </c>
      <c r="AAW587">
        <v>28337.721750000001</v>
      </c>
      <c r="AAX587">
        <v>797720</v>
      </c>
      <c r="AAY587">
        <v>37700</v>
      </c>
      <c r="AAZ587">
        <v>18460</v>
      </c>
      <c r="ABA587">
        <v>8400.5010857106627</v>
      </c>
      <c r="ABB587">
        <v>1216335.8783664121</v>
      </c>
      <c r="ABC587">
        <v>15392.996671579773</v>
      </c>
      <c r="ABD587">
        <v>859348.78810433391</v>
      </c>
      <c r="ABE587">
        <v>13772.88528344859</v>
      </c>
      <c r="ABF587">
        <v>129959.71749812688</v>
      </c>
      <c r="ABG587">
        <v>29174.543692345393</v>
      </c>
      <c r="ABH587">
        <v>70</v>
      </c>
      <c r="ABI587">
        <v>6330</v>
      </c>
      <c r="ABJ587">
        <v>503730</v>
      </c>
      <c r="ABK587">
        <v>10431.81355711325</v>
      </c>
      <c r="ABL587">
        <v>210390.05396099406</v>
      </c>
      <c r="ABM587">
        <v>13736.309556981287</v>
      </c>
      <c r="ABN587">
        <v>12360</v>
      </c>
      <c r="ABO587">
        <v>9798.7865847749999</v>
      </c>
      <c r="ABP587">
        <v>735130</v>
      </c>
    </row>
    <row r="588" spans="1:744" x14ac:dyDescent="0.25">
      <c r="A588" s="6">
        <v>42984</v>
      </c>
      <c r="B588">
        <v>21450.813790065575</v>
      </c>
      <c r="C588">
        <v>74304.992569500741</v>
      </c>
      <c r="D588">
        <v>9966.5556822734998</v>
      </c>
      <c r="E588">
        <v>1494.9999252501159</v>
      </c>
      <c r="F588">
        <v>5398.0553816154206</v>
      </c>
      <c r="G588">
        <v>115220</v>
      </c>
      <c r="H588">
        <v>2590</v>
      </c>
      <c r="I588">
        <v>2765860</v>
      </c>
      <c r="J588">
        <v>3350</v>
      </c>
      <c r="K588">
        <v>175100</v>
      </c>
      <c r="L588">
        <v>13796.297400000001</v>
      </c>
      <c r="M588">
        <v>460</v>
      </c>
      <c r="N588">
        <v>4190</v>
      </c>
      <c r="O588">
        <v>183640</v>
      </c>
      <c r="P588">
        <v>5392.2356305590583</v>
      </c>
      <c r="Q588">
        <v>370</v>
      </c>
      <c r="R588">
        <v>12822.782557889219</v>
      </c>
      <c r="S588">
        <v>27430</v>
      </c>
      <c r="T588">
        <v>3970</v>
      </c>
      <c r="U588">
        <v>13230</v>
      </c>
      <c r="V588">
        <v>7859.3211199999996</v>
      </c>
      <c r="W588">
        <v>101700</v>
      </c>
      <c r="X588">
        <v>28000</v>
      </c>
      <c r="Y588">
        <v>2070</v>
      </c>
      <c r="Z588">
        <v>55047.451983386847</v>
      </c>
      <c r="AA588">
        <v>16334.991832504084</v>
      </c>
      <c r="AB588">
        <v>2470</v>
      </c>
      <c r="AC588">
        <v>8270</v>
      </c>
      <c r="AD588">
        <v>37086.800021137031</v>
      </c>
      <c r="AE588">
        <v>17630</v>
      </c>
      <c r="AF588">
        <v>4120</v>
      </c>
      <c r="AG588">
        <v>1055240</v>
      </c>
      <c r="AJ588">
        <v>4315.3061460614999</v>
      </c>
      <c r="AK588">
        <v>6650</v>
      </c>
      <c r="AL588">
        <v>3837.32483</v>
      </c>
      <c r="AM588">
        <v>43340</v>
      </c>
      <c r="AN588">
        <v>6666.6650812999997</v>
      </c>
      <c r="AO588">
        <v>12064.502868999105</v>
      </c>
      <c r="AP588">
        <v>24276.997665536001</v>
      </c>
      <c r="AQ588">
        <v>1424059.0961610863</v>
      </c>
      <c r="AR588">
        <v>20333.325199999999</v>
      </c>
      <c r="AS588">
        <v>137808.05512322206</v>
      </c>
      <c r="AT588">
        <v>20445.561000000002</v>
      </c>
      <c r="AU588">
        <v>77293.550419086081</v>
      </c>
      <c r="AV588">
        <v>18145.393632612977</v>
      </c>
      <c r="AW588">
        <v>1415927.5929193615</v>
      </c>
      <c r="AX588">
        <v>17409.600000000002</v>
      </c>
      <c r="AY588">
        <v>457140</v>
      </c>
      <c r="AZ588">
        <v>5880</v>
      </c>
      <c r="BA588">
        <v>3120</v>
      </c>
      <c r="BB588">
        <v>20990.429633892363</v>
      </c>
      <c r="BC588">
        <v>27400</v>
      </c>
      <c r="BD588">
        <v>1830</v>
      </c>
      <c r="BE588">
        <v>362560</v>
      </c>
      <c r="BF588">
        <v>18561.174514960003</v>
      </c>
      <c r="BG588">
        <v>4010</v>
      </c>
      <c r="BH588">
        <v>3960</v>
      </c>
      <c r="BI588">
        <v>218640</v>
      </c>
      <c r="BL588">
        <v>21759.406283044129</v>
      </c>
      <c r="BM588">
        <v>2170</v>
      </c>
      <c r="BN588">
        <v>26552.549728256537</v>
      </c>
      <c r="BO588">
        <v>76559.99234400077</v>
      </c>
      <c r="BP588">
        <v>7145.2919835800976</v>
      </c>
      <c r="BQ588">
        <v>530.99976636010274</v>
      </c>
      <c r="BR588">
        <v>19144.260254529901</v>
      </c>
      <c r="BS588">
        <v>134295.76311900865</v>
      </c>
      <c r="BT588">
        <v>46709.997528140353</v>
      </c>
      <c r="BU588">
        <v>4970</v>
      </c>
      <c r="BV588">
        <v>3270</v>
      </c>
      <c r="BW588">
        <v>9264060</v>
      </c>
      <c r="BZ588">
        <v>8713.9749660327088</v>
      </c>
      <c r="CA588">
        <v>3240387.5510392431</v>
      </c>
      <c r="CB588">
        <v>3734.5177400000002</v>
      </c>
      <c r="CC588">
        <v>4206.2726953333467</v>
      </c>
      <c r="CD588">
        <v>18311.392288386403</v>
      </c>
      <c r="CE588">
        <v>230</v>
      </c>
      <c r="CF588">
        <v>14896.9853148312</v>
      </c>
      <c r="CG588">
        <v>63750</v>
      </c>
      <c r="CH588">
        <v>13329.159723903309</v>
      </c>
      <c r="CI588">
        <v>9590</v>
      </c>
      <c r="CJ588">
        <v>14283.813766627802</v>
      </c>
      <c r="CK588">
        <v>10</v>
      </c>
      <c r="CN588">
        <v>18232.440806061899</v>
      </c>
      <c r="CO588">
        <v>3030</v>
      </c>
      <c r="CR588">
        <v>23113.9441027168</v>
      </c>
      <c r="CS588">
        <v>457589.81696407322</v>
      </c>
      <c r="CV588">
        <v>4525.0290715240799</v>
      </c>
      <c r="CW588">
        <v>2307280</v>
      </c>
      <c r="CX588">
        <v>5654.187792250159</v>
      </c>
      <c r="CY588">
        <v>7020</v>
      </c>
      <c r="CZ588">
        <v>17325.66724772198</v>
      </c>
      <c r="DA588">
        <v>49760</v>
      </c>
      <c r="DB588">
        <v>3538.9455909015164</v>
      </c>
      <c r="DC588">
        <v>53762.639730811454</v>
      </c>
      <c r="DD588">
        <v>3710</v>
      </c>
      <c r="DE588">
        <v>56580</v>
      </c>
      <c r="DF588">
        <v>70740.333224200629</v>
      </c>
      <c r="DG588">
        <v>118729.58121833265</v>
      </c>
      <c r="DH588">
        <v>2700</v>
      </c>
      <c r="DI588">
        <v>40</v>
      </c>
      <c r="DJ588">
        <v>11116.282427439812</v>
      </c>
      <c r="DK588">
        <v>22256.14451524218</v>
      </c>
      <c r="DL588">
        <v>39862.445146483362</v>
      </c>
      <c r="DM588">
        <v>96667.990333200971</v>
      </c>
      <c r="DP588">
        <v>17948.6759497563</v>
      </c>
      <c r="DQ588">
        <v>27130</v>
      </c>
      <c r="DR588">
        <v>33717.209888271595</v>
      </c>
      <c r="DS588">
        <v>19590</v>
      </c>
      <c r="DV588">
        <v>1180</v>
      </c>
      <c r="DW588">
        <v>125140</v>
      </c>
      <c r="DX588">
        <v>6667.8585109648402</v>
      </c>
      <c r="DY588">
        <v>17203559.375377525</v>
      </c>
      <c r="DZ588">
        <v>16844.85950461193</v>
      </c>
      <c r="EA588">
        <v>3246975.3888793304</v>
      </c>
      <c r="EB588">
        <v>25624.526575279499</v>
      </c>
      <c r="EC588">
        <v>12100</v>
      </c>
      <c r="ED588">
        <v>8683.4911093140236</v>
      </c>
      <c r="EE588">
        <v>230</v>
      </c>
      <c r="EF588">
        <v>4280</v>
      </c>
      <c r="EG588">
        <v>595970</v>
      </c>
      <c r="EH588">
        <v>10001.259749494498</v>
      </c>
      <c r="EI588">
        <v>5172.0020688008271</v>
      </c>
      <c r="EJ588">
        <v>34290.198194833036</v>
      </c>
      <c r="EK588">
        <v>540</v>
      </c>
      <c r="EL588">
        <v>58954.241599023422</v>
      </c>
      <c r="EM588">
        <v>557740</v>
      </c>
      <c r="EN588">
        <v>4780</v>
      </c>
      <c r="EO588">
        <v>169270</v>
      </c>
      <c r="EP588">
        <v>15388.078083002232</v>
      </c>
      <c r="EQ588">
        <v>607556.18878886499</v>
      </c>
      <c r="ER588">
        <v>23350</v>
      </c>
      <c r="ES588">
        <v>10</v>
      </c>
      <c r="ET588">
        <v>16690.915199999999</v>
      </c>
      <c r="EU588">
        <v>1086.1896895863445</v>
      </c>
      <c r="EV588">
        <v>8246.6933032223988</v>
      </c>
      <c r="EW588">
        <v>10</v>
      </c>
      <c r="EX588">
        <v>8899.5234</v>
      </c>
      <c r="EY588">
        <v>1090833.4709249712</v>
      </c>
      <c r="EZ588">
        <v>6242.0477432603966</v>
      </c>
      <c r="FA588">
        <v>259582.41557494909</v>
      </c>
      <c r="FB588">
        <v>19971.517912678366</v>
      </c>
      <c r="FC588">
        <v>633289.23726615508</v>
      </c>
      <c r="FD588">
        <v>6134.9950568121603</v>
      </c>
      <c r="FE588">
        <v>172940</v>
      </c>
      <c r="FF588">
        <v>12400</v>
      </c>
      <c r="FG588">
        <v>5667350</v>
      </c>
      <c r="FH588">
        <v>19922.242731926399</v>
      </c>
      <c r="FI588">
        <v>2638220</v>
      </c>
      <c r="FJ588">
        <v>23813.082783462494</v>
      </c>
      <c r="FK588">
        <v>400</v>
      </c>
      <c r="FL588">
        <v>21812.913065935743</v>
      </c>
      <c r="FM588">
        <v>261729.67851891401</v>
      </c>
      <c r="FN588">
        <v>78510.838250510991</v>
      </c>
      <c r="FO588">
        <v>358346.66666666669</v>
      </c>
      <c r="FP588">
        <v>15600</v>
      </c>
      <c r="FQ588">
        <v>732000</v>
      </c>
      <c r="FT588">
        <v>9350</v>
      </c>
      <c r="FU588">
        <v>262670</v>
      </c>
      <c r="FV588">
        <v>11100</v>
      </c>
      <c r="FW588">
        <v>557660</v>
      </c>
      <c r="FX588">
        <v>12023.285037943406</v>
      </c>
      <c r="FY588">
        <v>34700</v>
      </c>
      <c r="FZ588">
        <v>42515.093558091736</v>
      </c>
      <c r="GA588">
        <v>52420</v>
      </c>
      <c r="GB588">
        <v>62141.525423829597</v>
      </c>
      <c r="GC588">
        <v>7150</v>
      </c>
      <c r="GD588">
        <v>7000.2417830828772</v>
      </c>
      <c r="GE588">
        <v>65443.715777244586</v>
      </c>
      <c r="GF588">
        <v>8000.0007999999998</v>
      </c>
      <c r="GG588">
        <v>329673.26703267329</v>
      </c>
      <c r="GH588">
        <v>17780.519686818952</v>
      </c>
      <c r="GI588">
        <v>62.246669025123794</v>
      </c>
      <c r="GJ588">
        <v>25313.976585339271</v>
      </c>
      <c r="GK588">
        <v>25460</v>
      </c>
      <c r="GL588">
        <v>11178.173114986401</v>
      </c>
      <c r="GM588">
        <v>944440</v>
      </c>
      <c r="GN588">
        <v>22711.668820033112</v>
      </c>
      <c r="GO588">
        <v>18860.004715001178</v>
      </c>
      <c r="GP588">
        <v>9630.205756083531</v>
      </c>
      <c r="GQ588">
        <v>2000</v>
      </c>
      <c r="GR588">
        <v>8816.2638860298903</v>
      </c>
      <c r="GS588">
        <v>253740.13628888506</v>
      </c>
      <c r="GT588">
        <v>9040</v>
      </c>
      <c r="GU588">
        <v>1691500</v>
      </c>
      <c r="GV588">
        <v>7160</v>
      </c>
      <c r="GW588">
        <v>316460</v>
      </c>
      <c r="GX588">
        <v>15222.623198719999</v>
      </c>
      <c r="GY588">
        <v>107310</v>
      </c>
      <c r="GZ588">
        <v>10949.157360000001</v>
      </c>
      <c r="HA588">
        <v>2057919.0945155984</v>
      </c>
      <c r="HD588">
        <v>31264.642640729176</v>
      </c>
      <c r="HE588">
        <v>127040</v>
      </c>
      <c r="HF588">
        <v>13778.082099372086</v>
      </c>
      <c r="HG588">
        <v>507.70713021217927</v>
      </c>
      <c r="HH588">
        <v>20176.922507057505</v>
      </c>
      <c r="HI588">
        <v>119144.03691440754</v>
      </c>
      <c r="HL588">
        <v>16694.288508991503</v>
      </c>
      <c r="HM588">
        <v>758200</v>
      </c>
      <c r="HN588">
        <v>13717.251953347026</v>
      </c>
      <c r="HO588">
        <v>1173414.7627194782</v>
      </c>
      <c r="HP588">
        <v>101772.42129674558</v>
      </c>
      <c r="HQ588">
        <v>370.99985160005934</v>
      </c>
      <c r="HR588">
        <v>5808.0818535354001</v>
      </c>
      <c r="HS588">
        <v>41116.672598998608</v>
      </c>
      <c r="HT588">
        <v>4989.0576111133196</v>
      </c>
      <c r="HU588">
        <v>2141.9998929000053</v>
      </c>
      <c r="HV588">
        <v>19021.704839059999</v>
      </c>
      <c r="HW588">
        <v>400</v>
      </c>
      <c r="HX588">
        <v>11972.564114193967</v>
      </c>
      <c r="HY588">
        <v>36400.017472008389</v>
      </c>
      <c r="HZ588">
        <v>13963.934374862201</v>
      </c>
      <c r="IA588">
        <v>3120</v>
      </c>
      <c r="IB588">
        <v>17578.071035936078</v>
      </c>
      <c r="IC588">
        <v>12010</v>
      </c>
      <c r="ID588">
        <v>7715.3368298355008</v>
      </c>
      <c r="IE588">
        <v>1170390</v>
      </c>
      <c r="IF588">
        <v>14449.853823373191</v>
      </c>
      <c r="IG588">
        <v>187586.52704573557</v>
      </c>
      <c r="IH588">
        <v>4618.7219869924002</v>
      </c>
      <c r="II588">
        <v>365013.09339422121</v>
      </c>
      <c r="IJ588">
        <v>3910</v>
      </c>
      <c r="IK588">
        <v>75580</v>
      </c>
      <c r="IL588">
        <v>97333.294399999999</v>
      </c>
      <c r="IM588">
        <v>6073598.4294393715</v>
      </c>
      <c r="IN588">
        <v>4346.7734039379993</v>
      </c>
      <c r="IO588">
        <v>205030</v>
      </c>
      <c r="IP588">
        <v>14608.410102021038</v>
      </c>
      <c r="IQ588">
        <v>597280</v>
      </c>
      <c r="IR588">
        <v>21897.475218594442</v>
      </c>
      <c r="IS588">
        <v>123844.90637706031</v>
      </c>
      <c r="IT588">
        <v>75814.100575415985</v>
      </c>
      <c r="IU588">
        <v>15700</v>
      </c>
      <c r="IV588">
        <v>24999.983750002499</v>
      </c>
      <c r="IW588">
        <v>104811.0681271838</v>
      </c>
      <c r="IX588">
        <v>252872.28903740845</v>
      </c>
      <c r="IY588">
        <v>22460</v>
      </c>
      <c r="IZ588">
        <v>45954.211799999997</v>
      </c>
      <c r="JA588">
        <v>2874270.1664616517</v>
      </c>
      <c r="JB588">
        <v>12971.281541710303</v>
      </c>
      <c r="JC588">
        <v>15597.438925816725</v>
      </c>
      <c r="JD588">
        <v>8880.5728591192637</v>
      </c>
      <c r="JE588">
        <v>3436.3993127201034</v>
      </c>
      <c r="JF588">
        <v>47794.922268018803</v>
      </c>
      <c r="JG588">
        <v>27101</v>
      </c>
      <c r="JH588">
        <v>14726.022500000001</v>
      </c>
      <c r="JI588">
        <v>2820950</v>
      </c>
      <c r="JJ588">
        <v>75710.621391766137</v>
      </c>
      <c r="JK588">
        <v>610932.00000009779</v>
      </c>
      <c r="JL588">
        <v>10697.745543533807</v>
      </c>
      <c r="JM588">
        <v>702.07463053322567</v>
      </c>
      <c r="JN588">
        <v>58239.156201597449</v>
      </c>
      <c r="JO588">
        <v>525730</v>
      </c>
      <c r="JP588">
        <v>26615.231733292188</v>
      </c>
      <c r="JQ588">
        <v>38720</v>
      </c>
      <c r="JR588">
        <v>24201.979200000002</v>
      </c>
      <c r="JS588">
        <v>23660</v>
      </c>
      <c r="JT588">
        <v>14448.920038543905</v>
      </c>
      <c r="JU588">
        <v>267530.94649380806</v>
      </c>
      <c r="JV588">
        <v>15336.234184625177</v>
      </c>
      <c r="JW588">
        <v>19986.994061923629</v>
      </c>
      <c r="JX588">
        <v>7867.2655600000007</v>
      </c>
      <c r="JY588">
        <v>1222480</v>
      </c>
      <c r="JZ588">
        <v>20000</v>
      </c>
      <c r="KA588">
        <v>3330</v>
      </c>
      <c r="KD588">
        <v>23689.0524</v>
      </c>
      <c r="KE588">
        <v>466907.99670821783</v>
      </c>
      <c r="KF588">
        <v>11541.662049999999</v>
      </c>
      <c r="KG588">
        <v>127224.05088962035</v>
      </c>
      <c r="KH588">
        <v>40732.413209023631</v>
      </c>
      <c r="KI588">
        <v>85157.970194710433</v>
      </c>
      <c r="KJ588">
        <v>7950</v>
      </c>
      <c r="KK588">
        <v>1775820</v>
      </c>
      <c r="KL588">
        <v>15634.933239212</v>
      </c>
      <c r="KM588">
        <v>300</v>
      </c>
      <c r="KN588">
        <v>80191.239014890249</v>
      </c>
      <c r="KO588">
        <v>1050</v>
      </c>
      <c r="KP588">
        <v>24153.715944</v>
      </c>
      <c r="KQ588">
        <v>521380</v>
      </c>
      <c r="KR588">
        <v>22262.339040969302</v>
      </c>
      <c r="KS588">
        <v>2174647.1209025355</v>
      </c>
      <c r="KT588">
        <v>32888.597355322112</v>
      </c>
      <c r="KU588">
        <v>31980</v>
      </c>
      <c r="NE588">
        <v>23545.456900000001</v>
      </c>
      <c r="NF588">
        <v>249028.97509710249</v>
      </c>
      <c r="NG588">
        <v>19219.566223132199</v>
      </c>
      <c r="NH588">
        <v>2006985.5197205793</v>
      </c>
      <c r="NI588">
        <v>13369.566508620001</v>
      </c>
      <c r="NJ588">
        <v>88890</v>
      </c>
      <c r="NK588">
        <v>20525.380731022764</v>
      </c>
      <c r="NL588">
        <v>613280</v>
      </c>
      <c r="NM588">
        <v>12110.139752730611</v>
      </c>
      <c r="NN588">
        <v>243777.06094426522</v>
      </c>
      <c r="NO588">
        <v>21400.070419417636</v>
      </c>
      <c r="NP588">
        <v>39094.839614026256</v>
      </c>
      <c r="NQ588">
        <v>24379.472086747694</v>
      </c>
      <c r="NR588">
        <v>431345.53616513533</v>
      </c>
      <c r="NS588">
        <v>27236.007031008561</v>
      </c>
      <c r="NT588">
        <v>28930</v>
      </c>
      <c r="NU588">
        <v>21825.223348506901</v>
      </c>
      <c r="NV588">
        <v>7120</v>
      </c>
      <c r="NW588">
        <v>7682.3329979476093</v>
      </c>
      <c r="NX588">
        <v>600</v>
      </c>
      <c r="NY588">
        <v>57391.153767743657</v>
      </c>
      <c r="NZ588">
        <v>293910</v>
      </c>
      <c r="OC588">
        <v>21125.308011352983</v>
      </c>
      <c r="OD588">
        <v>122509.53062738266</v>
      </c>
      <c r="OE588">
        <v>16916.484499999999</v>
      </c>
      <c r="OF588">
        <v>34540</v>
      </c>
      <c r="OG588">
        <v>8739.3432554927895</v>
      </c>
      <c r="OH588">
        <v>33330</v>
      </c>
      <c r="OI588">
        <v>14108.979696950992</v>
      </c>
      <c r="OJ588">
        <v>197690</v>
      </c>
      <c r="OK588">
        <v>11650</v>
      </c>
      <c r="OL588">
        <v>1144370</v>
      </c>
      <c r="OM588">
        <v>14371.72759104828</v>
      </c>
      <c r="ON588">
        <v>149964.04001437951</v>
      </c>
      <c r="OO588">
        <v>42954.435452587502</v>
      </c>
      <c r="OP588">
        <v>9660</v>
      </c>
      <c r="OQ588">
        <v>112690.148269104</v>
      </c>
      <c r="OR588">
        <v>50</v>
      </c>
      <c r="OS588">
        <v>37904.779732905001</v>
      </c>
      <c r="OT588">
        <v>379470</v>
      </c>
      <c r="OU588">
        <v>19085.916838333662</v>
      </c>
      <c r="OV588">
        <v>45405.461541121374</v>
      </c>
      <c r="OW588">
        <v>13284.138799774231</v>
      </c>
      <c r="OX588">
        <v>6050</v>
      </c>
      <c r="OY588">
        <v>7241.8206756013178</v>
      </c>
      <c r="OZ588">
        <v>40</v>
      </c>
      <c r="PA588">
        <v>4156.7016688485983</v>
      </c>
      <c r="PB588">
        <v>11586.957103260494</v>
      </c>
      <c r="PC588">
        <v>3877.8795</v>
      </c>
      <c r="PD588">
        <v>20530</v>
      </c>
      <c r="PE588">
        <v>33200</v>
      </c>
      <c r="PF588">
        <v>945120</v>
      </c>
      <c r="PG588">
        <v>38223.310674549</v>
      </c>
      <c r="PH588">
        <v>272360</v>
      </c>
      <c r="PI588">
        <v>12000</v>
      </c>
      <c r="PJ588">
        <v>4770</v>
      </c>
      <c r="PM588">
        <v>31761.618628030199</v>
      </c>
      <c r="PN588">
        <v>386920</v>
      </c>
      <c r="PO588">
        <v>6899.9576782652302</v>
      </c>
      <c r="PP588">
        <v>288738.23476854927</v>
      </c>
      <c r="PS588">
        <v>9632.7501446920869</v>
      </c>
      <c r="PT588">
        <v>2182.9497817050164</v>
      </c>
      <c r="PU588">
        <v>7980</v>
      </c>
      <c r="PV588">
        <v>410</v>
      </c>
      <c r="PW588">
        <v>59500.012649994002</v>
      </c>
      <c r="PX588">
        <v>520</v>
      </c>
      <c r="PY588">
        <v>13738.234704077859</v>
      </c>
      <c r="PZ588">
        <v>22702.61794591571</v>
      </c>
      <c r="QA588">
        <v>33922.51295059824</v>
      </c>
      <c r="QB588">
        <v>5344.6258016940028</v>
      </c>
      <c r="QC588">
        <v>117150.10510838022</v>
      </c>
      <c r="QD588">
        <v>390504.1562016625</v>
      </c>
      <c r="QE588">
        <v>8044.9203077634002</v>
      </c>
      <c r="QF588">
        <v>6370</v>
      </c>
      <c r="QG588">
        <v>36500</v>
      </c>
      <c r="QH588">
        <v>15000</v>
      </c>
      <c r="QI588">
        <v>31416.770690499721</v>
      </c>
      <c r="QJ588">
        <v>27810</v>
      </c>
      <c r="QK588">
        <v>7472.598930952975</v>
      </c>
      <c r="QL588">
        <v>10500</v>
      </c>
      <c r="QM588">
        <v>56172.684502912321</v>
      </c>
      <c r="QN588">
        <v>7555.5018888754721</v>
      </c>
      <c r="QO588">
        <v>15972.631544429008</v>
      </c>
      <c r="QP588">
        <v>320890.18742423772</v>
      </c>
      <c r="QQ588">
        <v>102468.45119024071</v>
      </c>
      <c r="QR588">
        <v>15690</v>
      </c>
      <c r="QS588">
        <v>20251.875182319531</v>
      </c>
      <c r="QT588">
        <v>63404.96829751585</v>
      </c>
      <c r="QU588">
        <v>21350</v>
      </c>
      <c r="QV588">
        <v>310</v>
      </c>
      <c r="QW588">
        <v>10802.484564804001</v>
      </c>
      <c r="QX588">
        <v>110</v>
      </c>
      <c r="QY588">
        <v>101899.22520487975</v>
      </c>
      <c r="QZ588">
        <v>45550</v>
      </c>
      <c r="RA588">
        <v>15686.002178094866</v>
      </c>
      <c r="RB588">
        <v>20410</v>
      </c>
      <c r="RC588">
        <v>22500</v>
      </c>
      <c r="RD588">
        <v>127400</v>
      </c>
      <c r="RE588">
        <v>7109.1901654643998</v>
      </c>
      <c r="RF588">
        <v>16939.998306000169</v>
      </c>
      <c r="RG588">
        <v>23925.184934377055</v>
      </c>
      <c r="RH588">
        <v>1943.5004858751213</v>
      </c>
      <c r="RI588">
        <v>14215.652130654451</v>
      </c>
      <c r="RJ588">
        <v>1040</v>
      </c>
      <c r="RK588">
        <v>33214.543108381396</v>
      </c>
      <c r="RL588">
        <v>13407.698395929072</v>
      </c>
      <c r="RM588">
        <v>4060</v>
      </c>
      <c r="RN588">
        <v>2039520</v>
      </c>
      <c r="RO588">
        <v>26867.635942158002</v>
      </c>
      <c r="RP588">
        <v>5400</v>
      </c>
      <c r="RQ588">
        <v>6602.3397000000004</v>
      </c>
      <c r="RR588">
        <v>20</v>
      </c>
      <c r="RS588">
        <v>99322.583788931865</v>
      </c>
      <c r="RT588">
        <v>1219.0003047500761</v>
      </c>
      <c r="RU588">
        <v>99863.027679969076</v>
      </c>
      <c r="RV588">
        <v>170750</v>
      </c>
      <c r="RW588">
        <v>34051.385008149409</v>
      </c>
      <c r="RX588">
        <v>3020</v>
      </c>
      <c r="RY588">
        <v>12409.09215</v>
      </c>
      <c r="RZ588">
        <v>2144306.7855693214</v>
      </c>
      <c r="SA588">
        <v>6536.0645999999997</v>
      </c>
      <c r="SB588">
        <v>12410</v>
      </c>
      <c r="SC588">
        <v>38938.512357038759</v>
      </c>
      <c r="SD588">
        <v>56380</v>
      </c>
      <c r="SE588">
        <v>13038.089599999999</v>
      </c>
      <c r="SF588">
        <v>13050</v>
      </c>
      <c r="SG588">
        <v>41875.518755155805</v>
      </c>
      <c r="SH588">
        <v>20</v>
      </c>
      <c r="SI588">
        <v>34959.919837858448</v>
      </c>
      <c r="SJ588">
        <v>645896.44688448322</v>
      </c>
      <c r="SK588">
        <v>28780.275681550313</v>
      </c>
      <c r="SL588">
        <v>160</v>
      </c>
      <c r="SM588">
        <v>6167.6633700000002</v>
      </c>
      <c r="SN588">
        <v>9760</v>
      </c>
      <c r="SO588">
        <v>9067.5969860000005</v>
      </c>
      <c r="SP588">
        <v>100</v>
      </c>
      <c r="SQ588">
        <v>40000</v>
      </c>
      <c r="SR588">
        <v>40</v>
      </c>
      <c r="SS588">
        <v>23179.585809880795</v>
      </c>
      <c r="ST588">
        <v>66360</v>
      </c>
      <c r="SU588">
        <v>7440</v>
      </c>
      <c r="SV588">
        <v>10</v>
      </c>
      <c r="SW588">
        <v>14958.876752035199</v>
      </c>
      <c r="SX588">
        <v>1850</v>
      </c>
      <c r="SY588">
        <v>7476.7607785948003</v>
      </c>
      <c r="SZ588">
        <v>210</v>
      </c>
      <c r="TA588">
        <v>35598.575202593915</v>
      </c>
      <c r="TB588">
        <v>1464764.944379244</v>
      </c>
      <c r="TC588">
        <v>4700</v>
      </c>
      <c r="TD588">
        <v>1189840</v>
      </c>
      <c r="TE588">
        <v>25215.745925162002</v>
      </c>
      <c r="TF588">
        <v>58730</v>
      </c>
      <c r="TG588">
        <v>26596.589166024216</v>
      </c>
      <c r="TH588">
        <v>15400</v>
      </c>
      <c r="TI588">
        <v>7314.9272188421</v>
      </c>
      <c r="TJ588">
        <v>69310</v>
      </c>
      <c r="TK588">
        <v>8249.6525045351991</v>
      </c>
      <c r="TL588">
        <v>311020</v>
      </c>
      <c r="TM588">
        <v>12985.458229506285</v>
      </c>
      <c r="TN588">
        <v>2215660</v>
      </c>
      <c r="TO588">
        <v>10023.4841240688</v>
      </c>
      <c r="TP588">
        <v>1320</v>
      </c>
      <c r="TQ588">
        <v>13664.590670808</v>
      </c>
      <c r="TR588">
        <v>1191039.8483262903</v>
      </c>
      <c r="TS588">
        <v>5695.3752987361513</v>
      </c>
      <c r="TT588">
        <v>28450</v>
      </c>
      <c r="TU588">
        <v>41322.300000000003</v>
      </c>
      <c r="TV588">
        <v>1182339.8019955326</v>
      </c>
      <c r="TW588">
        <v>15004.6285674848</v>
      </c>
      <c r="TX588">
        <v>25310</v>
      </c>
      <c r="TY588">
        <v>19780.233626375997</v>
      </c>
      <c r="TZ588">
        <v>11068467.852071175</v>
      </c>
      <c r="UC588">
        <v>7000</v>
      </c>
      <c r="UD588">
        <v>153160</v>
      </c>
      <c r="UE588">
        <v>5345.7454136236474</v>
      </c>
      <c r="UF588">
        <v>14480</v>
      </c>
      <c r="UG588">
        <v>19288.064725114597</v>
      </c>
      <c r="UH588">
        <v>352230</v>
      </c>
      <c r="UI588">
        <v>30813.055923396427</v>
      </c>
      <c r="UJ588">
        <v>11420</v>
      </c>
      <c r="UM588">
        <v>7900</v>
      </c>
      <c r="UN588">
        <v>7880</v>
      </c>
      <c r="UO588">
        <v>14367.794070756101</v>
      </c>
      <c r="UP588">
        <v>1631480</v>
      </c>
      <c r="UQ588">
        <v>27373.445002075776</v>
      </c>
      <c r="UR588">
        <v>1593010.7823225877</v>
      </c>
      <c r="US588">
        <v>4057.1432</v>
      </c>
      <c r="UT588">
        <v>1140</v>
      </c>
      <c r="UU588">
        <v>8269.5875705082617</v>
      </c>
      <c r="UV588">
        <v>130270</v>
      </c>
      <c r="UY588">
        <v>23257.514738072001</v>
      </c>
      <c r="UZ588">
        <v>12900</v>
      </c>
      <c r="VA588">
        <v>6513.3660682931968</v>
      </c>
      <c r="VB588">
        <v>44830</v>
      </c>
      <c r="VC588">
        <v>10469.968472502998</v>
      </c>
      <c r="VD588">
        <v>102400</v>
      </c>
      <c r="VE588">
        <v>38560.038011616773</v>
      </c>
      <c r="VF588">
        <v>61165.487766901839</v>
      </c>
      <c r="VG588">
        <v>10350</v>
      </c>
      <c r="VH588">
        <v>4234600</v>
      </c>
      <c r="VI588">
        <v>21743.678710206965</v>
      </c>
      <c r="VJ588">
        <v>1456.1622279277426</v>
      </c>
      <c r="VK588">
        <v>23307.255716568001</v>
      </c>
      <c r="VL588">
        <v>100</v>
      </c>
      <c r="VM588">
        <v>3690</v>
      </c>
      <c r="VN588">
        <v>20960</v>
      </c>
      <c r="VO588">
        <v>44765.890908267495</v>
      </c>
      <c r="VP588">
        <v>9700</v>
      </c>
      <c r="VQ588">
        <v>21878.928775763998</v>
      </c>
      <c r="VR588">
        <v>10</v>
      </c>
      <c r="VS588">
        <v>24256</v>
      </c>
      <c r="VT588">
        <v>7750</v>
      </c>
      <c r="VU588">
        <v>6380</v>
      </c>
      <c r="VV588">
        <v>31630</v>
      </c>
      <c r="VW588">
        <v>4150</v>
      </c>
      <c r="VX588">
        <v>42150</v>
      </c>
      <c r="VY588">
        <v>15115.466170261456</v>
      </c>
      <c r="VZ588">
        <v>2430</v>
      </c>
      <c r="WA588">
        <v>32472.878381986851</v>
      </c>
      <c r="WB588">
        <v>8410</v>
      </c>
      <c r="WC588">
        <v>23320.075799999999</v>
      </c>
      <c r="WD588">
        <v>117000</v>
      </c>
      <c r="WE588">
        <v>49706.128922144322</v>
      </c>
      <c r="WF588">
        <v>3950</v>
      </c>
      <c r="WG588">
        <v>9640.3762359778357</v>
      </c>
      <c r="WH588">
        <v>586057.47069712647</v>
      </c>
      <c r="WI588">
        <v>103430.27055755754</v>
      </c>
      <c r="WJ588">
        <v>12340</v>
      </c>
      <c r="WK588">
        <v>22440.043783957255</v>
      </c>
      <c r="WL588">
        <v>2933520.2416198808</v>
      </c>
      <c r="WM588">
        <v>8310</v>
      </c>
      <c r="WN588">
        <v>2132400</v>
      </c>
      <c r="WQ588">
        <v>15256.4125</v>
      </c>
      <c r="WR588">
        <v>74220</v>
      </c>
      <c r="WS588">
        <v>50361.146567847056</v>
      </c>
      <c r="WT588">
        <v>342439.82878008561</v>
      </c>
      <c r="WU588">
        <v>17512.544551260497</v>
      </c>
      <c r="WV588">
        <v>404621.47970458801</v>
      </c>
      <c r="WY588">
        <v>53069.289418922504</v>
      </c>
      <c r="WZ588">
        <v>177080</v>
      </c>
      <c r="XA588">
        <v>36721.355159279999</v>
      </c>
      <c r="XB588">
        <v>589690</v>
      </c>
      <c r="XC588">
        <v>18075.1875</v>
      </c>
      <c r="XD588">
        <v>1004380</v>
      </c>
      <c r="XE588">
        <v>6825.9494884069545</v>
      </c>
      <c r="XF588">
        <v>480.99985570004327</v>
      </c>
      <c r="XG588">
        <v>17720.299717083617</v>
      </c>
      <c r="XH588">
        <v>15717.456868566873</v>
      </c>
      <c r="XI588">
        <v>9223.109301678749</v>
      </c>
      <c r="XJ588">
        <v>180678.43794247197</v>
      </c>
      <c r="XK588">
        <v>15168.1608</v>
      </c>
      <c r="XL588">
        <v>226840</v>
      </c>
      <c r="XM588">
        <v>20173.472037934676</v>
      </c>
      <c r="XN588">
        <v>199800</v>
      </c>
      <c r="XO588">
        <v>20722.102900468264</v>
      </c>
      <c r="XP588">
        <v>718266.66666666674</v>
      </c>
      <c r="XS588">
        <v>12794.959825022654</v>
      </c>
      <c r="XT588">
        <v>713383.71555682144</v>
      </c>
      <c r="XU588">
        <v>8163.9265019970735</v>
      </c>
      <c r="XV588">
        <v>8870.6185461487548</v>
      </c>
      <c r="XW588">
        <v>7296.7709976268852</v>
      </c>
      <c r="XX588">
        <v>224359.86691269756</v>
      </c>
      <c r="XY588">
        <v>15265.146935605449</v>
      </c>
      <c r="XZ588">
        <v>158.40004752002059</v>
      </c>
      <c r="YA588">
        <v>9723.3161410532939</v>
      </c>
      <c r="YB588">
        <v>10</v>
      </c>
      <c r="YC588">
        <v>4020</v>
      </c>
      <c r="YD588">
        <v>339880</v>
      </c>
      <c r="YE588">
        <v>8000.0707506941708</v>
      </c>
      <c r="YF588">
        <v>387492.15499686199</v>
      </c>
      <c r="YG588">
        <v>11670.796061600491</v>
      </c>
      <c r="YH588">
        <v>29714.998514250074</v>
      </c>
      <c r="YI588">
        <v>34310.14374541305</v>
      </c>
      <c r="YJ588">
        <v>25249.76305632119</v>
      </c>
      <c r="YK588">
        <v>12839.536346201383</v>
      </c>
      <c r="YL588">
        <v>24810</v>
      </c>
      <c r="YM588">
        <v>15528.66346965487</v>
      </c>
      <c r="YN588">
        <v>17830</v>
      </c>
      <c r="YO588">
        <v>12150</v>
      </c>
      <c r="YP588">
        <v>124720</v>
      </c>
      <c r="YQ588">
        <v>30908.353961088022</v>
      </c>
      <c r="YR588">
        <v>538372.73848817847</v>
      </c>
      <c r="YS588">
        <v>11936.810972102796</v>
      </c>
      <c r="YT588">
        <v>627607.94165648648</v>
      </c>
      <c r="YU588">
        <v>48000</v>
      </c>
      <c r="YV588">
        <v>509030</v>
      </c>
      <c r="YW588">
        <v>38108.430234628009</v>
      </c>
      <c r="YX588">
        <v>34770.99652290035</v>
      </c>
      <c r="ZA588">
        <v>8953.1152426088756</v>
      </c>
      <c r="ZB588">
        <v>1990</v>
      </c>
      <c r="ZC588">
        <v>6260</v>
      </c>
      <c r="ZD588">
        <v>212120</v>
      </c>
      <c r="ZE588">
        <v>35897.613096717403</v>
      </c>
      <c r="ZF588">
        <v>23410</v>
      </c>
      <c r="ZG588">
        <v>56353.915427418317</v>
      </c>
      <c r="ZH588">
        <v>1200</v>
      </c>
      <c r="ZI588">
        <v>37021.087461803967</v>
      </c>
      <c r="ZJ588">
        <v>33770</v>
      </c>
      <c r="ZK588">
        <v>13551.347782789177</v>
      </c>
      <c r="ZL588">
        <v>46890</v>
      </c>
      <c r="ZM588">
        <v>5650</v>
      </c>
      <c r="ZN588">
        <v>424850</v>
      </c>
      <c r="ZO588">
        <v>11468.90475</v>
      </c>
      <c r="ZP588">
        <v>537110</v>
      </c>
      <c r="ZQ588">
        <v>37287.447930169248</v>
      </c>
      <c r="ZR588">
        <v>610.99981670005502</v>
      </c>
      <c r="ZS588">
        <v>13551.18414449125</v>
      </c>
      <c r="ZT588">
        <v>5799762.1213013651</v>
      </c>
      <c r="ZU588">
        <v>15072.366296154169</v>
      </c>
      <c r="ZV588">
        <v>100.80006451204129</v>
      </c>
      <c r="ZW588">
        <v>20452.169591301004</v>
      </c>
      <c r="ZX588">
        <v>1370</v>
      </c>
      <c r="ZY588">
        <v>6293.7493140864963</v>
      </c>
      <c r="ZZ588">
        <v>254823.04528938612</v>
      </c>
      <c r="AAA588">
        <v>195461.29541725622</v>
      </c>
      <c r="AAB588">
        <v>36940</v>
      </c>
      <c r="AAC588">
        <v>9025.6304230327787</v>
      </c>
      <c r="AAD588">
        <v>2899071.0054513779</v>
      </c>
      <c r="AAE588">
        <v>14492.025393277509</v>
      </c>
      <c r="AAF588">
        <v>128492.36725101669</v>
      </c>
      <c r="AAG588">
        <v>47119.943802902999</v>
      </c>
      <c r="AAH588">
        <v>696486.93035130703</v>
      </c>
      <c r="AAI588">
        <v>11450</v>
      </c>
      <c r="AAJ588">
        <v>8410</v>
      </c>
      <c r="AAK588">
        <v>28000</v>
      </c>
      <c r="AAL588">
        <v>60</v>
      </c>
      <c r="AAM588">
        <v>18412.063228124258</v>
      </c>
      <c r="AAN588">
        <v>92262.188760730161</v>
      </c>
      <c r="AAO588">
        <v>18338.332786475316</v>
      </c>
      <c r="AAP588">
        <v>292470</v>
      </c>
      <c r="AAQ588">
        <v>16726.676722020176</v>
      </c>
      <c r="AAR588">
        <v>111831.42489364489</v>
      </c>
      <c r="AAS588">
        <v>64463.454614751587</v>
      </c>
      <c r="AAT588">
        <v>2874.3003627097673</v>
      </c>
      <c r="AAU588">
        <v>19652.169000000002</v>
      </c>
      <c r="AAV588">
        <v>47874.511968627987</v>
      </c>
      <c r="AAW588">
        <v>28337.721750000001</v>
      </c>
      <c r="AAX588">
        <v>472600</v>
      </c>
      <c r="AAY588">
        <v>38000</v>
      </c>
      <c r="AAZ588">
        <v>24340</v>
      </c>
      <c r="ABA588">
        <v>8604.5618408291411</v>
      </c>
      <c r="ABB588">
        <v>1607759.8392240161</v>
      </c>
      <c r="ABC588">
        <v>15429.045844112748</v>
      </c>
      <c r="ABD588">
        <v>673309.28289819963</v>
      </c>
      <c r="ABE588">
        <v>13920.188869367828</v>
      </c>
      <c r="ABF588">
        <v>48054.682593228303</v>
      </c>
      <c r="ABG588">
        <v>30954.050370209152</v>
      </c>
      <c r="ABH588">
        <v>610</v>
      </c>
      <c r="ABI588">
        <v>6070</v>
      </c>
      <c r="ABJ588">
        <v>153660</v>
      </c>
      <c r="ABK588">
        <v>10595.449848205226</v>
      </c>
      <c r="ABL588">
        <v>136026.43639735601</v>
      </c>
      <c r="ABM588">
        <v>12864.821639468879</v>
      </c>
      <c r="ABN588">
        <v>5210</v>
      </c>
      <c r="ABO588">
        <v>10005.512040150001</v>
      </c>
      <c r="ABP588">
        <v>393750</v>
      </c>
    </row>
    <row r="589" spans="1:744" x14ac:dyDescent="0.25">
      <c r="A589" s="6">
        <v>42983</v>
      </c>
      <c r="B589">
        <v>21740.13112442099</v>
      </c>
      <c r="C589">
        <v>55923.994407600563</v>
      </c>
      <c r="D589">
        <v>9966.5556822734998</v>
      </c>
      <c r="E589">
        <v>18881.849055908962</v>
      </c>
      <c r="F589">
        <v>5398.0553816154206</v>
      </c>
      <c r="G589">
        <v>97870</v>
      </c>
      <c r="H589">
        <v>2590</v>
      </c>
      <c r="I589">
        <v>2320180</v>
      </c>
      <c r="J589">
        <v>3410</v>
      </c>
      <c r="K589">
        <v>303390</v>
      </c>
      <c r="L589">
        <v>14305.556700000001</v>
      </c>
      <c r="M589">
        <v>200</v>
      </c>
      <c r="N589">
        <v>4160</v>
      </c>
      <c r="O589">
        <v>282360</v>
      </c>
      <c r="P589">
        <v>5392.2356305590583</v>
      </c>
      <c r="Q589">
        <v>30</v>
      </c>
      <c r="R589">
        <v>12822.782557889219</v>
      </c>
      <c r="S589">
        <v>3330</v>
      </c>
      <c r="T589">
        <v>3910</v>
      </c>
      <c r="U589">
        <v>18420</v>
      </c>
      <c r="V589">
        <v>7824.6985599999998</v>
      </c>
      <c r="W589">
        <v>91820</v>
      </c>
      <c r="X589">
        <v>27500</v>
      </c>
      <c r="Y589">
        <v>102360</v>
      </c>
      <c r="Z589">
        <v>55480.409470896622</v>
      </c>
      <c r="AA589">
        <v>149.99992500003751</v>
      </c>
      <c r="AB589">
        <v>2470</v>
      </c>
      <c r="AC589">
        <v>9060</v>
      </c>
      <c r="AD589">
        <v>37221.661112122987</v>
      </c>
      <c r="AE589">
        <v>10610</v>
      </c>
      <c r="AF589">
        <v>4150</v>
      </c>
      <c r="AG589">
        <v>2603740</v>
      </c>
      <c r="AJ589">
        <v>4330.3159065695399</v>
      </c>
      <c r="AK589">
        <v>16980</v>
      </c>
      <c r="AL589">
        <v>3925.652</v>
      </c>
      <c r="AM589">
        <v>15860</v>
      </c>
      <c r="AN589">
        <v>6285.7127909400006</v>
      </c>
      <c r="AO589">
        <v>4294.5010212538155</v>
      </c>
      <c r="AP589">
        <v>23977.743457024</v>
      </c>
      <c r="AQ589">
        <v>892154.69900164881</v>
      </c>
      <c r="AR589">
        <v>20416.658500000001</v>
      </c>
      <c r="AS589">
        <v>140472.05618882249</v>
      </c>
      <c r="AT589">
        <v>20445.561000000002</v>
      </c>
      <c r="AU589">
        <v>88927.860673522242</v>
      </c>
      <c r="AV589">
        <v>18210.198609872306</v>
      </c>
      <c r="AW589">
        <v>1634670.9154156081</v>
      </c>
      <c r="AX589">
        <v>16567.2</v>
      </c>
      <c r="AY589">
        <v>305140</v>
      </c>
      <c r="AZ589">
        <v>5900</v>
      </c>
      <c r="BA589">
        <v>14150</v>
      </c>
      <c r="BB589">
        <v>21380.586318537204</v>
      </c>
      <c r="BC589">
        <v>36900</v>
      </c>
      <c r="BD589">
        <v>1840</v>
      </c>
      <c r="BE589">
        <v>661680</v>
      </c>
      <c r="BF589">
        <v>19236.126315504</v>
      </c>
      <c r="BG589">
        <v>40</v>
      </c>
      <c r="BH589">
        <v>3940</v>
      </c>
      <c r="BI589">
        <v>110860</v>
      </c>
      <c r="BN589">
        <v>26662.574105583564</v>
      </c>
      <c r="BO589">
        <v>117523.98824760118</v>
      </c>
      <c r="BP589">
        <v>7297.3194725924395</v>
      </c>
      <c r="BQ589">
        <v>176.99992212003426</v>
      </c>
      <c r="BR589">
        <v>19236.744603585601</v>
      </c>
      <c r="BS589">
        <v>108284.05089350391</v>
      </c>
      <c r="BT589">
        <v>46451.931243454499</v>
      </c>
      <c r="BU589">
        <v>9310</v>
      </c>
      <c r="BV589">
        <v>3290</v>
      </c>
      <c r="BW589">
        <v>8368990</v>
      </c>
      <c r="BZ589">
        <v>8869.5816618547196</v>
      </c>
      <c r="CA589">
        <v>12848187.473158706</v>
      </c>
      <c r="CB589">
        <v>3940.1629899999998</v>
      </c>
      <c r="CC589">
        <v>24362.342431930716</v>
      </c>
      <c r="CD589">
        <v>18991.270714935403</v>
      </c>
      <c r="CE589">
        <v>210</v>
      </c>
      <c r="CF589">
        <v>14852.649049013251</v>
      </c>
      <c r="CG589">
        <v>40080</v>
      </c>
      <c r="CH589">
        <v>13548.871147923695</v>
      </c>
      <c r="CI589">
        <v>50440</v>
      </c>
      <c r="CN589">
        <v>18049.200194945701</v>
      </c>
      <c r="CO589">
        <v>1210</v>
      </c>
      <c r="CR589">
        <v>23113.9441027168</v>
      </c>
      <c r="CS589">
        <v>349775.86008965597</v>
      </c>
      <c r="CV589">
        <v>4749.4848786433304</v>
      </c>
      <c r="CW589">
        <v>2938130</v>
      </c>
      <c r="CX589">
        <v>5531.2706663316767</v>
      </c>
      <c r="CY589">
        <v>24320</v>
      </c>
      <c r="CZ589">
        <v>17486.462303385299</v>
      </c>
      <c r="DA589">
        <v>64010</v>
      </c>
      <c r="DB589">
        <v>3538.9455909015164</v>
      </c>
      <c r="DC589">
        <v>44749.970584984119</v>
      </c>
      <c r="DD589">
        <v>3710</v>
      </c>
      <c r="DE589">
        <v>102040</v>
      </c>
      <c r="DF589">
        <v>69606.327882438636</v>
      </c>
      <c r="DG589">
        <v>38564.950131514706</v>
      </c>
      <c r="DH589">
        <v>2820</v>
      </c>
      <c r="DI589">
        <v>370</v>
      </c>
      <c r="DJ589">
        <v>10755.364166808649</v>
      </c>
      <c r="DK589">
        <v>14885.061874827568</v>
      </c>
      <c r="DL589">
        <v>39142.906425427711</v>
      </c>
      <c r="DM589">
        <v>47057.995294200475</v>
      </c>
      <c r="DP589">
        <v>17948.6759497563</v>
      </c>
      <c r="DQ589">
        <v>33790</v>
      </c>
      <c r="DR589">
        <v>32864.808514691693</v>
      </c>
      <c r="DS589">
        <v>40640</v>
      </c>
      <c r="DT589">
        <v>8650</v>
      </c>
      <c r="DU589">
        <v>110</v>
      </c>
      <c r="DV589">
        <v>1150</v>
      </c>
      <c r="DW589">
        <v>17680</v>
      </c>
      <c r="DX589">
        <v>6622.9268498397405</v>
      </c>
      <c r="DY589">
        <v>27087870.101470485</v>
      </c>
      <c r="DZ589">
        <v>16844.85950461193</v>
      </c>
      <c r="EA589">
        <v>3816433.8738128911</v>
      </c>
      <c r="EB589">
        <v>25624.526575279499</v>
      </c>
      <c r="EC589">
        <v>810</v>
      </c>
      <c r="ED589">
        <v>8230.4393992628575</v>
      </c>
      <c r="EE589">
        <v>150</v>
      </c>
      <c r="EF589">
        <v>4300</v>
      </c>
      <c r="EG589">
        <v>1195740</v>
      </c>
      <c r="EH589">
        <v>10001.259749494498</v>
      </c>
      <c r="EI589">
        <v>49032.019612807846</v>
      </c>
      <c r="EJ589">
        <v>34290.198194833036</v>
      </c>
      <c r="EK589">
        <v>20</v>
      </c>
      <c r="EL589">
        <v>58592.003555404233</v>
      </c>
      <c r="EM589">
        <v>604870</v>
      </c>
      <c r="EN589">
        <v>4820</v>
      </c>
      <c r="EO589">
        <v>91540</v>
      </c>
      <c r="EP589">
        <v>15461.529529699143</v>
      </c>
      <c r="EQ589">
        <v>335007.2605170217</v>
      </c>
      <c r="ER589">
        <v>22950</v>
      </c>
      <c r="ES589">
        <v>10</v>
      </c>
      <c r="EV589">
        <v>8148.0915354664794</v>
      </c>
      <c r="EW589">
        <v>10</v>
      </c>
      <c r="EX589">
        <v>9569.3799999999992</v>
      </c>
      <c r="EY589">
        <v>269181.49347188638</v>
      </c>
      <c r="EZ589">
        <v>6242.0477432603966</v>
      </c>
      <c r="FA589">
        <v>456468.34738810814</v>
      </c>
      <c r="FB589">
        <v>19971.517912678366</v>
      </c>
      <c r="FC589">
        <v>724158.55387167388</v>
      </c>
      <c r="FD589">
        <v>6100.8643471776004</v>
      </c>
      <c r="FE589">
        <v>289150</v>
      </c>
      <c r="FF589">
        <v>11950</v>
      </c>
      <c r="FG589">
        <v>4219070</v>
      </c>
      <c r="FH589">
        <v>20260.7274385368</v>
      </c>
      <c r="FI589">
        <v>1769650</v>
      </c>
      <c r="FJ589">
        <v>23508.344978189663</v>
      </c>
      <c r="FK589">
        <v>100</v>
      </c>
      <c r="FL589">
        <v>21578.004771379514</v>
      </c>
      <c r="FM589">
        <v>655921.39677644521</v>
      </c>
      <c r="FN589">
        <v>78510.838250510991</v>
      </c>
      <c r="FO589">
        <v>557653.33333333337</v>
      </c>
      <c r="FP589">
        <v>15800</v>
      </c>
      <c r="FQ589">
        <v>742560</v>
      </c>
      <c r="FT589">
        <v>9300</v>
      </c>
      <c r="FU589">
        <v>341420</v>
      </c>
      <c r="FV589">
        <v>11200</v>
      </c>
      <c r="FW589">
        <v>385510</v>
      </c>
      <c r="FX589">
        <v>12064.744641522522</v>
      </c>
      <c r="FY589">
        <v>33660</v>
      </c>
      <c r="FZ589">
        <v>42677.055819265421</v>
      </c>
      <c r="GA589">
        <v>23160</v>
      </c>
      <c r="GB589">
        <v>61824.47682472843</v>
      </c>
      <c r="GC589">
        <v>54900</v>
      </c>
      <c r="GD589">
        <v>6865.6217487928225</v>
      </c>
      <c r="GE589">
        <v>29431.547508684129</v>
      </c>
      <c r="GF589">
        <v>8090.9098999999997</v>
      </c>
      <c r="GG589">
        <v>769449.9230550077</v>
      </c>
      <c r="GH589">
        <v>17780.519686818952</v>
      </c>
      <c r="GI589">
        <v>3475.4390205694122</v>
      </c>
      <c r="GJ589">
        <v>25313.976585339271</v>
      </c>
      <c r="GK589">
        <v>10750</v>
      </c>
      <c r="GL589">
        <v>11137.076890298949</v>
      </c>
      <c r="GM589">
        <v>1441440</v>
      </c>
      <c r="GN589">
        <v>22863.079945499998</v>
      </c>
      <c r="GO589">
        <v>7245.0018112504522</v>
      </c>
      <c r="GP589">
        <v>9630.205756083531</v>
      </c>
      <c r="GQ589">
        <v>4000</v>
      </c>
      <c r="GR589">
        <v>8816.2638860298903</v>
      </c>
      <c r="GS589">
        <v>231444.97787019642</v>
      </c>
      <c r="GT589">
        <v>9250</v>
      </c>
      <c r="GU589">
        <v>777370</v>
      </c>
      <c r="GV589">
        <v>7170</v>
      </c>
      <c r="GW589">
        <v>432080</v>
      </c>
      <c r="GX589">
        <v>15032.340408736</v>
      </c>
      <c r="GY589">
        <v>61530</v>
      </c>
      <c r="GZ589">
        <v>11084.75064</v>
      </c>
      <c r="HA589">
        <v>3566091.18091988</v>
      </c>
      <c r="HD589">
        <v>31342.804247331005</v>
      </c>
      <c r="HE589">
        <v>57890</v>
      </c>
      <c r="HF589">
        <v>13737.677166529353</v>
      </c>
      <c r="HG589">
        <v>1887.3460710061447</v>
      </c>
      <c r="HH589">
        <v>20252.209531337568</v>
      </c>
      <c r="HI589">
        <v>109766.59097666267</v>
      </c>
      <c r="HL589">
        <v>16513.809714299699</v>
      </c>
      <c r="HM589">
        <v>117560</v>
      </c>
      <c r="HN589">
        <v>13576.562189722952</v>
      </c>
      <c r="HO589">
        <v>1425678.9266911598</v>
      </c>
      <c r="HP589">
        <v>102385.09808047181</v>
      </c>
      <c r="HQ589">
        <v>6313.9974744010105</v>
      </c>
      <c r="HR589">
        <v>5892.2569528619997</v>
      </c>
      <c r="HS589">
        <v>80071.185587185959</v>
      </c>
      <c r="HT589">
        <v>4989.0576111133196</v>
      </c>
      <c r="HU589">
        <v>661.49996692500167</v>
      </c>
      <c r="HV589">
        <v>17119.534355153995</v>
      </c>
      <c r="HW589" t="e">
        <v>#N/A</v>
      </c>
      <c r="HX589">
        <v>11800.297004637219</v>
      </c>
      <c r="HY589">
        <v>9152.0043929621079</v>
      </c>
      <c r="HZ589">
        <v>13878.266065813967</v>
      </c>
      <c r="IA589">
        <v>4400</v>
      </c>
      <c r="IB589">
        <v>18666.237338160685</v>
      </c>
      <c r="IC589">
        <v>7790</v>
      </c>
      <c r="ID589">
        <v>7561.03009323879</v>
      </c>
      <c r="IE589">
        <v>481520</v>
      </c>
      <c r="IF589">
        <v>14449.853823373191</v>
      </c>
      <c r="IG589">
        <v>132106.51505005732</v>
      </c>
      <c r="IH589">
        <v>4628.1479502311604</v>
      </c>
      <c r="II589">
        <v>223701.27557142792</v>
      </c>
      <c r="IJ589">
        <v>3860</v>
      </c>
      <c r="IK589">
        <v>132480</v>
      </c>
      <c r="IL589">
        <v>95666.628400000001</v>
      </c>
      <c r="IM589">
        <v>4241473.6965894783</v>
      </c>
      <c r="IN589">
        <v>4362.2423484360006</v>
      </c>
      <c r="IO589">
        <v>213070</v>
      </c>
      <c r="IP589">
        <v>14699.71266515867</v>
      </c>
      <c r="IQ589">
        <v>486080</v>
      </c>
      <c r="IR589">
        <v>21813.576846109405</v>
      </c>
      <c r="IS589">
        <v>130891.18560196958</v>
      </c>
      <c r="IT589">
        <v>74550.532232492405</v>
      </c>
      <c r="IU589">
        <v>9350</v>
      </c>
      <c r="IV589">
        <v>25326.07049456775</v>
      </c>
      <c r="IW589">
        <v>120156.67810182874</v>
      </c>
      <c r="IX589">
        <v>245180.35629102343</v>
      </c>
      <c r="IY589">
        <v>42560</v>
      </c>
      <c r="IZ589">
        <v>45954.211799999997</v>
      </c>
      <c r="JA589">
        <v>2952241.3438500101</v>
      </c>
      <c r="JB589">
        <v>13392.910196029759</v>
      </c>
      <c r="JC589">
        <v>28082.980061081205</v>
      </c>
      <c r="JD589">
        <v>8841.6229781582151</v>
      </c>
      <c r="JE589">
        <v>29911.194017760896</v>
      </c>
      <c r="JF589">
        <v>47701.390130508</v>
      </c>
      <c r="JG589">
        <v>77209</v>
      </c>
      <c r="JH589">
        <v>13766.672500000001</v>
      </c>
      <c r="JI589">
        <v>442790</v>
      </c>
      <c r="JJ589">
        <v>75594.855915631939</v>
      </c>
      <c r="JK589">
        <v>1089480.0000001744</v>
      </c>
      <c r="JL589">
        <v>10620.783345378888</v>
      </c>
      <c r="JM589">
        <v>1298.8380664864676</v>
      </c>
      <c r="JN589">
        <v>58239.156201597449</v>
      </c>
      <c r="JO589">
        <v>807400</v>
      </c>
      <c r="JP589">
        <v>26834.415994625178</v>
      </c>
      <c r="JQ589">
        <v>39666.666666666664</v>
      </c>
      <c r="JR589">
        <v>24538.1178</v>
      </c>
      <c r="JS589">
        <v>20050</v>
      </c>
      <c r="JT589">
        <v>14805.19477922033</v>
      </c>
      <c r="JU589">
        <v>401175.41976491205</v>
      </c>
      <c r="JV589">
        <v>16157.818158801529</v>
      </c>
      <c r="JW589">
        <v>51546.28972776774</v>
      </c>
      <c r="JX589">
        <v>7849.1382200000007</v>
      </c>
      <c r="JY589">
        <v>1716430</v>
      </c>
      <c r="JZ589">
        <v>20000</v>
      </c>
      <c r="KA589">
        <v>4200</v>
      </c>
      <c r="KD589">
        <v>24085.190399999999</v>
      </c>
      <c r="KE589">
        <v>645141.33963416796</v>
      </c>
      <c r="KF589">
        <v>11499.9954</v>
      </c>
      <c r="KG589">
        <v>139968.05598722238</v>
      </c>
      <c r="KH589">
        <v>41434.69619538611</v>
      </c>
      <c r="KI589">
        <v>55552.48055663181</v>
      </c>
      <c r="KJ589">
        <v>8500</v>
      </c>
      <c r="KK589">
        <v>1801510</v>
      </c>
      <c r="KL589">
        <v>15667.642304566001</v>
      </c>
      <c r="KM589">
        <v>3200</v>
      </c>
      <c r="KN589">
        <v>80730.03793324338</v>
      </c>
      <c r="KO589">
        <v>4000</v>
      </c>
      <c r="KP589">
        <v>24538.635720000002</v>
      </c>
      <c r="KQ589">
        <v>126890</v>
      </c>
      <c r="KR589">
        <v>21241.130828080801</v>
      </c>
      <c r="KS589">
        <v>2183421.0417219307</v>
      </c>
      <c r="KT589">
        <v>33061.240910993089</v>
      </c>
      <c r="KU589">
        <v>49780</v>
      </c>
      <c r="NE589">
        <v>25272.729800000001</v>
      </c>
      <c r="NF589">
        <v>287924.97120750288</v>
      </c>
      <c r="NG589">
        <v>19296.444488024728</v>
      </c>
      <c r="NH589">
        <v>2005918.3197632672</v>
      </c>
      <c r="NI589">
        <v>13369.566508620001</v>
      </c>
      <c r="NJ589">
        <v>799800</v>
      </c>
      <c r="NK589">
        <v>21101.687317422969</v>
      </c>
      <c r="NL589">
        <v>464920</v>
      </c>
      <c r="NM589">
        <v>12184.663689670491</v>
      </c>
      <c r="NN589">
        <v>688643.17216079298</v>
      </c>
      <c r="NO589">
        <v>21631.840135151404</v>
      </c>
      <c r="NP589">
        <v>49145.268370972983</v>
      </c>
      <c r="NQ589">
        <v>24507.33645083903</v>
      </c>
      <c r="NR589">
        <v>630339.93974278937</v>
      </c>
      <c r="NS589">
        <v>27080.372705117094</v>
      </c>
      <c r="NT589">
        <v>37260</v>
      </c>
      <c r="NU589">
        <v>21694.533388336196</v>
      </c>
      <c r="NV589">
        <v>5200</v>
      </c>
      <c r="NW589">
        <v>7362.2357896997937</v>
      </c>
      <c r="NX589">
        <v>600</v>
      </c>
      <c r="NY589">
        <v>58264.324848580698</v>
      </c>
      <c r="NZ589">
        <v>103400</v>
      </c>
      <c r="OC589">
        <v>21284.744298231119</v>
      </c>
      <c r="OD589">
        <v>53153.013288253322</v>
      </c>
      <c r="OE589">
        <v>17200.001</v>
      </c>
      <c r="OF589">
        <v>10040</v>
      </c>
      <c r="OG589">
        <v>8739.3432554927895</v>
      </c>
      <c r="OH589">
        <v>20780</v>
      </c>
      <c r="OI589">
        <v>14250.778487875121</v>
      </c>
      <c r="OJ589">
        <v>37300</v>
      </c>
      <c r="OK589">
        <v>11850</v>
      </c>
      <c r="OL589">
        <v>2866040</v>
      </c>
      <c r="OM589">
        <v>14433.674692733832</v>
      </c>
      <c r="ON589">
        <v>244815.90207363185</v>
      </c>
      <c r="OO589">
        <v>42911.003263049999</v>
      </c>
      <c r="OP589">
        <v>2510</v>
      </c>
      <c r="OQ589">
        <v>112195.89323283601</v>
      </c>
      <c r="OR589">
        <v>10</v>
      </c>
      <c r="OS589">
        <v>38083.155166942197</v>
      </c>
      <c r="OT589">
        <v>801000</v>
      </c>
      <c r="OU589">
        <v>19201.23959868613</v>
      </c>
      <c r="OV589">
        <v>77927.41963973963</v>
      </c>
      <c r="OW589">
        <v>13322.981310884683</v>
      </c>
      <c r="OX589">
        <v>240</v>
      </c>
      <c r="OY589">
        <v>7241.8206756013178</v>
      </c>
      <c r="OZ589">
        <v>3380</v>
      </c>
      <c r="PA589">
        <v>4164.0069441892801</v>
      </c>
      <c r="PB589">
        <v>119376.15015596007</v>
      </c>
      <c r="PC589">
        <v>3903.7320300000001</v>
      </c>
      <c r="PD589">
        <v>24330</v>
      </c>
      <c r="PE589">
        <v>34000</v>
      </c>
      <c r="PF589">
        <v>1044440</v>
      </c>
      <c r="PG589">
        <v>38495.040371287498</v>
      </c>
      <c r="PH589">
        <v>316630</v>
      </c>
      <c r="PI589">
        <v>12200</v>
      </c>
      <c r="PJ589">
        <v>280</v>
      </c>
      <c r="PM589">
        <v>31897.352040970498</v>
      </c>
      <c r="PN589">
        <v>927750</v>
      </c>
      <c r="PO589">
        <v>6984.2748800362915</v>
      </c>
      <c r="PP589">
        <v>376136.77083487721</v>
      </c>
      <c r="PQ589">
        <v>20799.995375245766</v>
      </c>
      <c r="PR589">
        <v>50</v>
      </c>
      <c r="PS589">
        <v>9879.7437381457294</v>
      </c>
      <c r="PT589">
        <v>3164.1746835825234</v>
      </c>
      <c r="PU589">
        <v>7990</v>
      </c>
      <c r="PV589">
        <v>2720</v>
      </c>
      <c r="PW589">
        <v>59500.012649994002</v>
      </c>
      <c r="PX589">
        <v>310</v>
      </c>
      <c r="PY589">
        <v>13986.729905443608</v>
      </c>
      <c r="PZ589">
        <v>16930.76592576765</v>
      </c>
      <c r="QA589">
        <v>34380.925287768485</v>
      </c>
      <c r="QB589">
        <v>616.68759250315418</v>
      </c>
      <c r="QC589">
        <v>118391.43072542264</v>
      </c>
      <c r="QD589">
        <v>1032168.4128673652</v>
      </c>
      <c r="QE589">
        <v>7972.4435482340004</v>
      </c>
      <c r="QF589">
        <v>8470</v>
      </c>
      <c r="QI589">
        <v>31670.131744455364</v>
      </c>
      <c r="QJ589">
        <v>12480</v>
      </c>
      <c r="QK589">
        <v>7472.598930952975</v>
      </c>
      <c r="QL589">
        <v>3610</v>
      </c>
      <c r="QM589">
        <v>56669.787905592959</v>
      </c>
      <c r="QN589">
        <v>15030.503757625938</v>
      </c>
      <c r="QO589">
        <v>15716.386118582552</v>
      </c>
      <c r="QP589">
        <v>46560.780778913999</v>
      </c>
      <c r="QQ589">
        <v>103264.1509837801</v>
      </c>
      <c r="QR589">
        <v>4970</v>
      </c>
      <c r="QS589">
        <v>20251.875182319531</v>
      </c>
      <c r="QT589">
        <v>63794.968102515944</v>
      </c>
      <c r="QU589">
        <v>20000</v>
      </c>
      <c r="QV589">
        <v>90</v>
      </c>
      <c r="QW589">
        <v>10332.811322856</v>
      </c>
      <c r="QX589">
        <v>1050</v>
      </c>
      <c r="QY589">
        <v>102559.68314602249</v>
      </c>
      <c r="QZ589">
        <v>5590</v>
      </c>
      <c r="RA589">
        <v>15952.997959849674</v>
      </c>
      <c r="RB589">
        <v>1500</v>
      </c>
      <c r="RC589">
        <v>22100</v>
      </c>
      <c r="RD589">
        <v>250940</v>
      </c>
      <c r="RE589">
        <v>7165.6763529312002</v>
      </c>
      <c r="RF589">
        <v>4762.9995237000476</v>
      </c>
      <c r="RG589">
        <v>24667.690673719793</v>
      </c>
      <c r="RH589">
        <v>1414.5003536250883</v>
      </c>
      <c r="RI589">
        <v>14339.26649700797</v>
      </c>
      <c r="RJ589">
        <v>40</v>
      </c>
      <c r="RK589">
        <v>33263.031492481219</v>
      </c>
      <c r="RL589">
        <v>51.967823240035159</v>
      </c>
      <c r="RM589">
        <v>4090</v>
      </c>
      <c r="RN589">
        <v>1895680</v>
      </c>
      <c r="RO589">
        <v>27191.900513873701</v>
      </c>
      <c r="RP589">
        <v>62510</v>
      </c>
      <c r="RS589">
        <v>105204.63189825945</v>
      </c>
      <c r="RT589">
        <v>678.50016962504242</v>
      </c>
      <c r="RU589">
        <v>102031.91307811759</v>
      </c>
      <c r="RV589">
        <v>89060</v>
      </c>
      <c r="RW589">
        <v>34546.078252819869</v>
      </c>
      <c r="RX589">
        <v>3160</v>
      </c>
      <c r="RY589">
        <v>12363.6376</v>
      </c>
      <c r="RZ589">
        <v>2340249.7659750236</v>
      </c>
      <c r="SA589">
        <v>6509.2774499999996</v>
      </c>
      <c r="SB589">
        <v>30110</v>
      </c>
      <c r="SC589">
        <v>38658.953806783087</v>
      </c>
      <c r="SD589">
        <v>70430</v>
      </c>
      <c r="SE589">
        <v>13038.089599999999</v>
      </c>
      <c r="SF589">
        <v>18980</v>
      </c>
      <c r="SG589">
        <v>42006.789973824001</v>
      </c>
      <c r="SH589">
        <v>230</v>
      </c>
      <c r="SI589">
        <v>35177.512699919804</v>
      </c>
      <c r="SJ589">
        <v>565872.53488089435</v>
      </c>
      <c r="SK589">
        <v>29107.324268840661</v>
      </c>
      <c r="SL589">
        <v>80</v>
      </c>
      <c r="SM589">
        <v>6005.6072999999997</v>
      </c>
      <c r="SN589">
        <v>5760</v>
      </c>
      <c r="SQ589">
        <v>39800</v>
      </c>
      <c r="SR589">
        <v>10</v>
      </c>
      <c r="SS589">
        <v>22781.311139607929</v>
      </c>
      <c r="ST589">
        <v>45630</v>
      </c>
      <c r="SU589">
        <v>7970</v>
      </c>
      <c r="SV589">
        <v>30</v>
      </c>
      <c r="SW589">
        <v>15001.133466023999</v>
      </c>
      <c r="SX589">
        <v>3010</v>
      </c>
      <c r="TA589">
        <v>35783.984448440759</v>
      </c>
      <c r="TB589">
        <v>2034064.1312646768</v>
      </c>
      <c r="TC589">
        <v>4600</v>
      </c>
      <c r="TD589">
        <v>996020</v>
      </c>
      <c r="TG589">
        <v>26138.027283851388</v>
      </c>
      <c r="TH589">
        <v>1190</v>
      </c>
      <c r="TI589">
        <v>7366.8675304551807</v>
      </c>
      <c r="TJ589">
        <v>398330</v>
      </c>
      <c r="TK589">
        <v>8091.764418324</v>
      </c>
      <c r="TL589">
        <v>146740</v>
      </c>
      <c r="TM589">
        <v>12631.309368701568</v>
      </c>
      <c r="TN589">
        <v>1402580</v>
      </c>
      <c r="TO589">
        <v>10066.875830233599</v>
      </c>
      <c r="TP589">
        <v>40</v>
      </c>
      <c r="TQ589">
        <v>13742.230390528501</v>
      </c>
      <c r="TR589">
        <v>625697.77653606329</v>
      </c>
      <c r="TS589">
        <v>5703.4538452591805</v>
      </c>
      <c r="TT589">
        <v>24990</v>
      </c>
      <c r="TU589">
        <v>41487.589200000002</v>
      </c>
      <c r="TV589">
        <v>1311567.8459330676</v>
      </c>
      <c r="TW589">
        <v>15004.6285674848</v>
      </c>
      <c r="TX589">
        <v>9370</v>
      </c>
      <c r="TY589">
        <v>19450.5630659364</v>
      </c>
      <c r="TZ589">
        <v>5908116.2643179065</v>
      </c>
      <c r="UA589">
        <v>12614.622869506889</v>
      </c>
      <c r="UB589">
        <v>10</v>
      </c>
      <c r="UC589">
        <v>7050</v>
      </c>
      <c r="UD589">
        <v>170100</v>
      </c>
      <c r="UE589">
        <v>5387.1853005509629</v>
      </c>
      <c r="UF589">
        <v>40600</v>
      </c>
      <c r="UG589">
        <v>19329.455421949609</v>
      </c>
      <c r="UH589">
        <v>387670</v>
      </c>
      <c r="UI589">
        <v>30813.055923396427</v>
      </c>
      <c r="UJ589">
        <v>28220</v>
      </c>
      <c r="UM589">
        <v>8400</v>
      </c>
      <c r="UN589">
        <v>11610</v>
      </c>
      <c r="UO589">
        <v>14227.392174299201</v>
      </c>
      <c r="UP589">
        <v>2115990</v>
      </c>
      <c r="UQ589">
        <v>28005.834820605574</v>
      </c>
      <c r="UR589">
        <v>1670380.2008912482</v>
      </c>
      <c r="US589">
        <v>4232.3380200000001</v>
      </c>
      <c r="UT589">
        <v>90</v>
      </c>
      <c r="UU589">
        <v>8294.52100036909</v>
      </c>
      <c r="UV589">
        <v>121930</v>
      </c>
      <c r="UY589">
        <v>23305.468376707202</v>
      </c>
      <c r="UZ589">
        <v>40540</v>
      </c>
      <c r="VA589">
        <v>6240.5088411079414</v>
      </c>
      <c r="VB589">
        <v>42650</v>
      </c>
      <c r="VC589">
        <v>10687.187735418</v>
      </c>
      <c r="VD589">
        <v>208430</v>
      </c>
      <c r="VE589">
        <v>38701.80285724772</v>
      </c>
      <c r="VF589">
        <v>21695.29566094065</v>
      </c>
      <c r="VG589">
        <v>10350</v>
      </c>
      <c r="VH589">
        <v>3700550</v>
      </c>
      <c r="VI589">
        <v>21966.31023283707</v>
      </c>
      <c r="VJ589">
        <v>1328.4286991621511</v>
      </c>
      <c r="VK589">
        <v>22208.758008615001</v>
      </c>
      <c r="VL589">
        <v>20000</v>
      </c>
      <c r="VM589">
        <v>3890</v>
      </c>
      <c r="VN589">
        <v>220</v>
      </c>
      <c r="VO589">
        <v>44765.890908267495</v>
      </c>
      <c r="VP589">
        <v>14120</v>
      </c>
      <c r="VQ589">
        <v>23191.664502309839</v>
      </c>
      <c r="VR589">
        <v>80</v>
      </c>
      <c r="VS589">
        <v>23488</v>
      </c>
      <c r="VT589">
        <v>13421.875</v>
      </c>
      <c r="VU589">
        <v>6220</v>
      </c>
      <c r="VV589">
        <v>25400</v>
      </c>
      <c r="VW589">
        <v>4200</v>
      </c>
      <c r="VX589">
        <v>47810</v>
      </c>
      <c r="VY589">
        <v>15370.22121807485</v>
      </c>
      <c r="VZ589">
        <v>167960</v>
      </c>
      <c r="WA589">
        <v>34218.732058437752</v>
      </c>
      <c r="WB589">
        <v>660</v>
      </c>
      <c r="WC589">
        <v>23320.075799999999</v>
      </c>
      <c r="WD589">
        <v>109400</v>
      </c>
      <c r="WE589">
        <v>49706.128922144322</v>
      </c>
      <c r="WF589">
        <v>6680</v>
      </c>
      <c r="WG589">
        <v>9763.444868777553</v>
      </c>
      <c r="WH589">
        <v>497794.47511027625</v>
      </c>
      <c r="WI589">
        <v>103969.90675177088</v>
      </c>
      <c r="WJ589">
        <v>3180</v>
      </c>
      <c r="WK589">
        <v>22554.145701502803</v>
      </c>
      <c r="WL589">
        <v>2263242.724189274</v>
      </c>
      <c r="WM589">
        <v>8390</v>
      </c>
      <c r="WN589">
        <v>1166930</v>
      </c>
      <c r="WO589">
        <v>36646.097999999998</v>
      </c>
      <c r="WP589">
        <v>2350</v>
      </c>
      <c r="WQ589">
        <v>14602.56625</v>
      </c>
      <c r="WR589">
        <v>9550</v>
      </c>
      <c r="WS589">
        <v>50643.545520563952</v>
      </c>
      <c r="WT589">
        <v>287319.85634007183</v>
      </c>
      <c r="WU589">
        <v>17713.838166792229</v>
      </c>
      <c r="WV589">
        <v>955154.60023043666</v>
      </c>
      <c r="WW589">
        <v>26776.165239492468</v>
      </c>
      <c r="WX589">
        <v>860</v>
      </c>
      <c r="WY589">
        <v>53264.039104863499</v>
      </c>
      <c r="WZ589">
        <v>112390</v>
      </c>
      <c r="XA589">
        <v>36866.307877014005</v>
      </c>
      <c r="XB589">
        <v>1658120</v>
      </c>
      <c r="XC589">
        <v>18219.789000000001</v>
      </c>
      <c r="XD589">
        <v>855200</v>
      </c>
      <c r="XE589">
        <v>6825.9494884069545</v>
      </c>
      <c r="XF589">
        <v>12.999996100001169</v>
      </c>
      <c r="XG589">
        <v>17854.138838813858</v>
      </c>
      <c r="XH589">
        <v>42401.813417336023</v>
      </c>
      <c r="XI589">
        <v>9305.0924954714501</v>
      </c>
      <c r="XJ589">
        <v>194499.64084492458</v>
      </c>
      <c r="XK589">
        <v>15168.1608</v>
      </c>
      <c r="XL589">
        <v>52590</v>
      </c>
      <c r="XM589">
        <v>19161.424945730596</v>
      </c>
      <c r="XN589">
        <v>80340</v>
      </c>
      <c r="XO589">
        <v>20772.277483762377</v>
      </c>
      <c r="XP589">
        <v>659233.33333333337</v>
      </c>
      <c r="XQ589">
        <v>15574.004763826304</v>
      </c>
      <c r="XR589">
        <v>5950</v>
      </c>
      <c r="XS589">
        <v>12794.959825022654</v>
      </c>
      <c r="XT589">
        <v>504035.12358032807</v>
      </c>
      <c r="XU589">
        <v>8045.0343684728441</v>
      </c>
      <c r="XV589">
        <v>3333.4034736464105</v>
      </c>
      <c r="XW589">
        <v>7355.6159250271012</v>
      </c>
      <c r="XX589">
        <v>465200.20741667412</v>
      </c>
      <c r="XY589">
        <v>15303.025712120601</v>
      </c>
      <c r="XZ589">
        <v>5860.801758240762</v>
      </c>
      <c r="YA589">
        <v>9638.0238942019496</v>
      </c>
      <c r="YB589">
        <v>8510</v>
      </c>
      <c r="YC589">
        <v>3920</v>
      </c>
      <c r="YD589">
        <v>183260</v>
      </c>
      <c r="YE589">
        <v>7871.5555579119346</v>
      </c>
      <c r="YF589">
        <v>501912.20076488028</v>
      </c>
      <c r="YG589">
        <v>11713.23532000631</v>
      </c>
      <c r="YH589">
        <v>33526.498323675085</v>
      </c>
      <c r="YI589">
        <v>33943.843278380176</v>
      </c>
      <c r="YJ589">
        <v>40806.663778177201</v>
      </c>
      <c r="YK589">
        <v>12930.920946530217</v>
      </c>
      <c r="YL589">
        <v>38120</v>
      </c>
      <c r="YM589">
        <v>15411.906601461973</v>
      </c>
      <c r="YN589">
        <v>3000</v>
      </c>
      <c r="YO589">
        <v>12100</v>
      </c>
      <c r="YP589">
        <v>572650</v>
      </c>
      <c r="YQ589">
        <v>31108.192456526089</v>
      </c>
      <c r="YR589">
        <v>369914.88902553328</v>
      </c>
      <c r="YS589">
        <v>11705.775921029839</v>
      </c>
      <c r="YT589">
        <v>1140092.8684055903</v>
      </c>
      <c r="YU589">
        <v>47900</v>
      </c>
      <c r="YV589">
        <v>959570</v>
      </c>
      <c r="YW589">
        <v>38807.667486639541</v>
      </c>
      <c r="YX589">
        <v>1495.999850400015</v>
      </c>
      <c r="ZC589">
        <v>6400</v>
      </c>
      <c r="ZD589">
        <v>161350</v>
      </c>
      <c r="ZE589">
        <v>36111.544044850401</v>
      </c>
      <c r="ZF589">
        <v>5310</v>
      </c>
      <c r="ZG589">
        <v>56841.125070883027</v>
      </c>
      <c r="ZH589">
        <v>240</v>
      </c>
      <c r="ZI589">
        <v>37103.908686550734</v>
      </c>
      <c r="ZJ589">
        <v>33230</v>
      </c>
      <c r="ZK589">
        <v>13697.848839900411</v>
      </c>
      <c r="ZL589">
        <v>9440</v>
      </c>
      <c r="ZM589">
        <v>5740</v>
      </c>
      <c r="ZN589">
        <v>1119560</v>
      </c>
      <c r="ZO589">
        <v>10736.847</v>
      </c>
      <c r="ZP589">
        <v>65460</v>
      </c>
      <c r="ZQ589">
        <v>37615.105644845607</v>
      </c>
      <c r="ZR589">
        <v>259.99992200002339</v>
      </c>
      <c r="ZS589">
        <v>13683.714062774783</v>
      </c>
      <c r="ZT589">
        <v>4173080.3667802312</v>
      </c>
      <c r="ZU589">
        <v>15283.908279258088</v>
      </c>
      <c r="ZV589">
        <v>432.00027648017698</v>
      </c>
      <c r="ZW589">
        <v>20034.778375152004</v>
      </c>
      <c r="ZX589">
        <v>30</v>
      </c>
      <c r="ZY589">
        <v>6370.5023545021841</v>
      </c>
      <c r="ZZ589">
        <v>364657.85037947586</v>
      </c>
      <c r="AAA589">
        <v>196212.347464969</v>
      </c>
      <c r="AAB589">
        <v>25140</v>
      </c>
      <c r="AAC589">
        <v>9025.6304230327787</v>
      </c>
      <c r="AAD589">
        <v>3752938.1044789269</v>
      </c>
      <c r="AAE589">
        <v>14029.960815520832</v>
      </c>
      <c r="AAF589">
        <v>13687.88414245467</v>
      </c>
      <c r="AAG589">
        <v>46942.1326942128</v>
      </c>
      <c r="AAH589">
        <v>463165.95368340466</v>
      </c>
      <c r="AAI589">
        <v>11500</v>
      </c>
      <c r="AAJ589">
        <v>1400</v>
      </c>
      <c r="AAK589">
        <v>28900</v>
      </c>
      <c r="AAL589">
        <v>10</v>
      </c>
      <c r="AAM589">
        <v>18412.063228124258</v>
      </c>
      <c r="AAN589">
        <v>20431.875279194344</v>
      </c>
      <c r="AAO589">
        <v>18338.332786475316</v>
      </c>
      <c r="AAP589">
        <v>327390</v>
      </c>
      <c r="AAQ589">
        <v>16726.676722020176</v>
      </c>
      <c r="AAR589">
        <v>49054.937047514512</v>
      </c>
      <c r="AAS589">
        <v>64463.454614751587</v>
      </c>
      <c r="AAT589">
        <v>4761.9006009072273</v>
      </c>
      <c r="AAU589">
        <v>19652.169000000002</v>
      </c>
      <c r="AAV589">
        <v>37110.509277627316</v>
      </c>
      <c r="AAW589">
        <v>28337.721750000001</v>
      </c>
      <c r="AAX589">
        <v>508200</v>
      </c>
      <c r="AAY589">
        <v>38500</v>
      </c>
      <c r="AAZ589">
        <v>24250</v>
      </c>
      <c r="ABA589">
        <v>8536.5415891229804</v>
      </c>
      <c r="ABB589">
        <v>842643.91573560843</v>
      </c>
      <c r="ABC589">
        <v>15429.045844112748</v>
      </c>
      <c r="ABD589">
        <v>1410040.2406360575</v>
      </c>
      <c r="ABE589">
        <v>14177.970144726492</v>
      </c>
      <c r="ABF589">
        <v>196658.31186370368</v>
      </c>
      <c r="ABG589">
        <v>33108.190032886341</v>
      </c>
      <c r="ABH589">
        <v>440</v>
      </c>
      <c r="ABI589">
        <v>6070</v>
      </c>
      <c r="ABJ589">
        <v>293940</v>
      </c>
      <c r="ABK589">
        <v>10677.267993751211</v>
      </c>
      <c r="ABL589">
        <v>179619.28203807134</v>
      </c>
      <c r="ABM589">
        <v>12864.821639468879</v>
      </c>
      <c r="ABN589">
        <v>13000</v>
      </c>
      <c r="ABO589">
        <v>10005.512040150001</v>
      </c>
      <c r="ABP589">
        <v>702570</v>
      </c>
    </row>
    <row r="590" spans="1:744" x14ac:dyDescent="0.25">
      <c r="A590" s="6">
        <v>42979</v>
      </c>
      <c r="B590">
        <v>21822.793219951105</v>
      </c>
      <c r="C590">
        <v>34242.996575700345</v>
      </c>
      <c r="D590">
        <v>9565.2178695644998</v>
      </c>
      <c r="E590">
        <v>7131.1496434430519</v>
      </c>
      <c r="F590">
        <v>5357.3665219550021</v>
      </c>
      <c r="G590">
        <v>43110</v>
      </c>
      <c r="H590">
        <v>2650</v>
      </c>
      <c r="I590">
        <v>11500530</v>
      </c>
      <c r="J590">
        <v>3370</v>
      </c>
      <c r="K590">
        <v>118450</v>
      </c>
      <c r="L590">
        <v>14120.371500000001</v>
      </c>
      <c r="M590">
        <v>1820</v>
      </c>
      <c r="N590">
        <v>4110</v>
      </c>
      <c r="O590">
        <v>387130</v>
      </c>
      <c r="P590">
        <v>5047.7316874955623</v>
      </c>
      <c r="Q590">
        <v>50</v>
      </c>
      <c r="R590">
        <v>12990.400630541368</v>
      </c>
      <c r="S590">
        <v>7720</v>
      </c>
      <c r="T590">
        <v>3960</v>
      </c>
      <c r="U590">
        <v>5820</v>
      </c>
      <c r="V590">
        <v>7867.9767599999996</v>
      </c>
      <c r="W590">
        <v>125550</v>
      </c>
      <c r="X590">
        <v>27000</v>
      </c>
      <c r="Y590">
        <v>103710</v>
      </c>
      <c r="Z590">
        <v>55047.451983386847</v>
      </c>
      <c r="AA590">
        <v>14.999992500003749</v>
      </c>
      <c r="AB590">
        <v>2370</v>
      </c>
      <c r="AC590">
        <v>14580</v>
      </c>
      <c r="AD590">
        <v>36884.508384658096</v>
      </c>
      <c r="AE590">
        <v>18160</v>
      </c>
      <c r="AF590">
        <v>4130</v>
      </c>
      <c r="AG590">
        <v>777960</v>
      </c>
      <c r="AJ590">
        <v>4270.2768645373799</v>
      </c>
      <c r="AK590">
        <v>22250</v>
      </c>
      <c r="AL590">
        <v>3876.5813499999999</v>
      </c>
      <c r="AM590">
        <v>26480</v>
      </c>
      <c r="AN590">
        <v>6599.9984304869995</v>
      </c>
      <c r="AO590">
        <v>9040.5021498766127</v>
      </c>
      <c r="AP590">
        <v>24276.997665536001</v>
      </c>
      <c r="AQ590">
        <v>877886.97469718405</v>
      </c>
      <c r="AR590">
        <v>20541.658449999999</v>
      </c>
      <c r="AS590">
        <v>70212.028084811231</v>
      </c>
      <c r="AT590">
        <v>21278.528300000002</v>
      </c>
      <c r="AU590">
        <v>92295.339805055977</v>
      </c>
      <c r="AV590">
        <v>18210.198609872306</v>
      </c>
      <c r="AW590">
        <v>1309227.4931673126</v>
      </c>
      <c r="AX590">
        <v>16005.6</v>
      </c>
      <c r="AY590">
        <v>178480</v>
      </c>
      <c r="AZ590">
        <v>5880</v>
      </c>
      <c r="BA590">
        <v>6250</v>
      </c>
      <c r="BB590">
        <v>21380.586318537204</v>
      </c>
      <c r="BC590">
        <v>3130</v>
      </c>
      <c r="BD590">
        <v>1880</v>
      </c>
      <c r="BE590">
        <v>272530</v>
      </c>
      <c r="BF590">
        <v>19320.495290572002</v>
      </c>
      <c r="BG590">
        <v>2010</v>
      </c>
      <c r="BH590">
        <v>3850</v>
      </c>
      <c r="BI590">
        <v>254520</v>
      </c>
      <c r="BN590">
        <v>26919.297652679968</v>
      </c>
      <c r="BO590">
        <v>136058.98639410138</v>
      </c>
      <c r="BR590">
        <v>19329.228952641301</v>
      </c>
      <c r="BS590">
        <v>152742.57178900874</v>
      </c>
      <c r="BT590">
        <v>46451.931243454499</v>
      </c>
      <c r="BU590">
        <v>2630</v>
      </c>
      <c r="BV590">
        <v>3390</v>
      </c>
      <c r="BW590">
        <v>6913650</v>
      </c>
      <c r="BX590">
        <v>20525.064393405501</v>
      </c>
      <c r="BY590">
        <v>10</v>
      </c>
      <c r="BZ590">
        <v>8324.9582264776764</v>
      </c>
      <c r="CA590">
        <v>3530927.7476623533</v>
      </c>
      <c r="CB590">
        <v>3973.0662299999999</v>
      </c>
      <c r="CC590">
        <v>32057.633230040567</v>
      </c>
      <c r="CD590">
        <v>18583.343659006001</v>
      </c>
      <c r="CE590">
        <v>1030</v>
      </c>
      <c r="CF590">
        <v>14808.312783195301</v>
      </c>
      <c r="CG590">
        <v>62650</v>
      </c>
      <c r="CH590">
        <v>13548.871147923695</v>
      </c>
      <c r="CI590">
        <v>9750</v>
      </c>
      <c r="CJ590">
        <v>13509.3901286781</v>
      </c>
      <c r="CK590">
        <v>20</v>
      </c>
      <c r="CL590">
        <v>35630.060400000002</v>
      </c>
      <c r="CM590">
        <v>1000</v>
      </c>
      <c r="CN590">
        <v>16949.756528248501</v>
      </c>
      <c r="CO590">
        <v>4510</v>
      </c>
      <c r="CP590">
        <v>11850.615001594851</v>
      </c>
      <c r="CQ590">
        <v>110</v>
      </c>
      <c r="CR590">
        <v>23044.323789154398</v>
      </c>
      <c r="CS590">
        <v>765561.69377532252</v>
      </c>
      <c r="CV590">
        <v>4444.2249809611503</v>
      </c>
      <c r="CW590">
        <v>509490</v>
      </c>
      <c r="CX590">
        <v>5469.8121033724365</v>
      </c>
      <c r="CY590">
        <v>7660</v>
      </c>
      <c r="CZ590">
        <v>17848.25117862775</v>
      </c>
      <c r="DA590">
        <v>61520</v>
      </c>
      <c r="DB590">
        <v>3569.4537425472195</v>
      </c>
      <c r="DC590">
        <v>33405.790366661815</v>
      </c>
      <c r="DD590">
        <v>3730</v>
      </c>
      <c r="DE590">
        <v>20870</v>
      </c>
      <c r="DF590">
        <v>70200.330680504427</v>
      </c>
      <c r="DG590">
        <v>25965.702497920825</v>
      </c>
      <c r="DH590">
        <v>2880</v>
      </c>
      <c r="DI590">
        <v>530</v>
      </c>
      <c r="DJ590">
        <v>11260.649731692278</v>
      </c>
      <c r="DK590">
        <v>27662.398988179553</v>
      </c>
      <c r="DL590">
        <v>38423.367704372053</v>
      </c>
      <c r="DM590">
        <v>36552.996344700368</v>
      </c>
      <c r="DN590">
        <v>29684.078889676799</v>
      </c>
      <c r="DO590">
        <v>11940</v>
      </c>
      <c r="DP590">
        <v>17905.005205352998</v>
      </c>
      <c r="DQ590">
        <v>62070</v>
      </c>
      <c r="DR590">
        <v>34380.188734389296</v>
      </c>
      <c r="DS590">
        <v>27220</v>
      </c>
      <c r="DV590">
        <v>1160</v>
      </c>
      <c r="DW590">
        <v>29470</v>
      </c>
      <c r="DX590">
        <v>6928.4621454904209</v>
      </c>
      <c r="DY590">
        <v>14543708.904520178</v>
      </c>
      <c r="DZ590">
        <v>16917.000230541744</v>
      </c>
      <c r="EA590">
        <v>4913639.0453689238</v>
      </c>
      <c r="EB590">
        <v>25798.252179179697</v>
      </c>
      <c r="EC590">
        <v>18220</v>
      </c>
      <c r="ED590">
        <v>8834.508345997745</v>
      </c>
      <c r="EE590">
        <v>10</v>
      </c>
      <c r="EF590">
        <v>4370</v>
      </c>
      <c r="EG590">
        <v>456350</v>
      </c>
      <c r="EH590">
        <v>9589.2228309759994</v>
      </c>
      <c r="EI590">
        <v>24024.009609603843</v>
      </c>
      <c r="EJ590">
        <v>33331.031811760789</v>
      </c>
      <c r="EK590">
        <v>1250</v>
      </c>
      <c r="EL590">
        <v>57505.289424546652</v>
      </c>
      <c r="EM590">
        <v>755320</v>
      </c>
      <c r="EN590">
        <v>4880</v>
      </c>
      <c r="EO590">
        <v>313560</v>
      </c>
      <c r="EP590">
        <v>15681.883869789865</v>
      </c>
      <c r="EQ590">
        <v>455778.74265498243</v>
      </c>
      <c r="ER590">
        <v>21750</v>
      </c>
      <c r="ES590">
        <v>530</v>
      </c>
      <c r="EV590">
        <v>7888.1414204736002</v>
      </c>
      <c r="EW590">
        <v>750</v>
      </c>
      <c r="EX590">
        <v>9904.3082999999988</v>
      </c>
      <c r="EY590">
        <v>359459.02451360488</v>
      </c>
      <c r="EZ590">
        <v>6198.221931622661</v>
      </c>
      <c r="FA590">
        <v>308431.21850587806</v>
      </c>
      <c r="FB590">
        <v>20227.094924357982</v>
      </c>
      <c r="FC590">
        <v>970844.90424245805</v>
      </c>
      <c r="FD590">
        <v>6100.8643471776004</v>
      </c>
      <c r="FE590">
        <v>466180</v>
      </c>
      <c r="FF590">
        <v>12100</v>
      </c>
      <c r="FG590">
        <v>4650590</v>
      </c>
      <c r="FH590">
        <v>20357.437354711197</v>
      </c>
      <c r="FI590">
        <v>3772890</v>
      </c>
      <c r="FL590">
        <v>21544.446443585766</v>
      </c>
      <c r="FM590">
        <v>491515.34745462396</v>
      </c>
      <c r="FN590">
        <v>79528.571338943555</v>
      </c>
      <c r="FO590">
        <v>656253.33333333337</v>
      </c>
      <c r="FP590">
        <v>16050</v>
      </c>
      <c r="FQ590">
        <v>957310</v>
      </c>
      <c r="FT590">
        <v>9370</v>
      </c>
      <c r="FU590">
        <v>262140</v>
      </c>
      <c r="FV590">
        <v>11400</v>
      </c>
      <c r="FW590">
        <v>1027970</v>
      </c>
      <c r="FX590">
        <v>12189.123452259868</v>
      </c>
      <c r="FY590">
        <v>61890</v>
      </c>
      <c r="FZ590">
        <v>42677.055819265421</v>
      </c>
      <c r="GA590">
        <v>12550</v>
      </c>
      <c r="GB590">
        <v>61665.95252517784</v>
      </c>
      <c r="GC590">
        <v>1280</v>
      </c>
      <c r="GD590">
        <v>6899.2767573653355</v>
      </c>
      <c r="GE590">
        <v>724.98364303722167</v>
      </c>
      <c r="GF590">
        <v>8090.9098999999997</v>
      </c>
      <c r="GG590">
        <v>424379.95756200427</v>
      </c>
      <c r="GH590">
        <v>17780.519686818952</v>
      </c>
      <c r="GI590">
        <v>1452.4222772528885</v>
      </c>
      <c r="GJ590">
        <v>25390.918763410213</v>
      </c>
      <c r="GK590">
        <v>7980</v>
      </c>
      <c r="GL590">
        <v>11054.884440924048</v>
      </c>
      <c r="GM590">
        <v>1006150</v>
      </c>
      <c r="GN590">
        <v>23468.724447367553</v>
      </c>
      <c r="GO590">
        <v>4945.0012362503085</v>
      </c>
      <c r="GP590">
        <v>9711.1318548741456</v>
      </c>
      <c r="GQ590">
        <v>310</v>
      </c>
      <c r="GR590">
        <v>8759.7493739399579</v>
      </c>
      <c r="GS590">
        <v>275699.09787427605</v>
      </c>
      <c r="GT590">
        <v>9310</v>
      </c>
      <c r="GU590">
        <v>408550</v>
      </c>
      <c r="GV590">
        <v>7140</v>
      </c>
      <c r="GW590">
        <v>356390</v>
      </c>
      <c r="GX590">
        <v>15793.471568671999</v>
      </c>
      <c r="GY590">
        <v>223550</v>
      </c>
      <c r="GZ590">
        <v>10983.055680000001</v>
      </c>
      <c r="HA590">
        <v>1767771.9721803321</v>
      </c>
      <c r="HD590">
        <v>31303.723444030089</v>
      </c>
      <c r="HE590">
        <v>108370</v>
      </c>
      <c r="HF590">
        <v>13091.198241045618</v>
      </c>
      <c r="HG590">
        <v>2295.7191974811585</v>
      </c>
      <c r="HH590">
        <v>20553.35762845783</v>
      </c>
      <c r="HI590">
        <v>126940.86519409063</v>
      </c>
      <c r="HL590">
        <v>16604.0491116456</v>
      </c>
      <c r="HM590">
        <v>107000</v>
      </c>
      <c r="HN590">
        <v>13646.907071534988</v>
      </c>
      <c r="HO590">
        <v>1593656.7758767449</v>
      </c>
      <c r="HP590">
        <v>98913.262972689859</v>
      </c>
      <c r="HQ590">
        <v>279.99988800004479</v>
      </c>
      <c r="HR590">
        <v>5808.0818535354001</v>
      </c>
      <c r="HS590">
        <v>111196.77998457871</v>
      </c>
      <c r="HT590">
        <v>5351.8981646488346</v>
      </c>
      <c r="HU590">
        <v>32549.998372500082</v>
      </c>
      <c r="HZ590">
        <v>13878.266065813967</v>
      </c>
      <c r="IA590">
        <v>3960</v>
      </c>
      <c r="IB590">
        <v>17578.071035936078</v>
      </c>
      <c r="IC590">
        <v>1000</v>
      </c>
      <c r="ID590">
        <v>7542.8763595215305</v>
      </c>
      <c r="IE590">
        <v>373490</v>
      </c>
      <c r="IF590">
        <v>14412.418968908494</v>
      </c>
      <c r="IG590">
        <v>140959.48993718703</v>
      </c>
      <c r="IH590">
        <v>4646.9998767086799</v>
      </c>
      <c r="II590">
        <v>347890.17492830619</v>
      </c>
      <c r="IJ590">
        <v>3950</v>
      </c>
      <c r="IK590">
        <v>133750</v>
      </c>
      <c r="IL590">
        <v>94166.629000000001</v>
      </c>
      <c r="IM590">
        <v>4382017.7528071012</v>
      </c>
      <c r="IN590">
        <v>4354.507876187</v>
      </c>
      <c r="IO590">
        <v>336710</v>
      </c>
      <c r="IP590">
        <v>14699.71266515867</v>
      </c>
      <c r="IQ590">
        <v>1154280</v>
      </c>
      <c r="IR590">
        <v>21897.475218594442</v>
      </c>
      <c r="IS590">
        <v>115617.5872820654</v>
      </c>
      <c r="IT590">
        <v>75814.100575415985</v>
      </c>
      <c r="IU590">
        <v>9900</v>
      </c>
      <c r="IV590">
        <v>25253.606773553252</v>
      </c>
      <c r="IW590">
        <v>12392.408055063996</v>
      </c>
      <c r="IX590">
        <v>244699.61049437433</v>
      </c>
      <c r="IY590">
        <v>18680</v>
      </c>
      <c r="IZ590">
        <v>46030.547700000003</v>
      </c>
      <c r="JA590">
        <v>2571372.0543021043</v>
      </c>
      <c r="JB590">
        <v>13640.927051511795</v>
      </c>
      <c r="JC590">
        <v>3035.9978444412118</v>
      </c>
      <c r="JD590">
        <v>8958.4726210413628</v>
      </c>
      <c r="JE590">
        <v>1548.7996902400464</v>
      </c>
      <c r="JF590">
        <v>47701.390130508</v>
      </c>
      <c r="JG590">
        <v>34447</v>
      </c>
      <c r="JH590">
        <v>13766.672500000001</v>
      </c>
      <c r="JI590">
        <v>275370</v>
      </c>
      <c r="JJ590">
        <v>73684.725559417653</v>
      </c>
      <c r="JK590">
        <v>859320.0000001376</v>
      </c>
      <c r="JL590">
        <v>10774.707741688728</v>
      </c>
      <c r="JM590">
        <v>8658.9204432431161</v>
      </c>
      <c r="JN590">
        <v>58065.307974129981</v>
      </c>
      <c r="JO590">
        <v>237100</v>
      </c>
      <c r="JP590">
        <v>27304.096554624452</v>
      </c>
      <c r="JQ590">
        <v>40160</v>
      </c>
      <c r="JR590">
        <v>25402.474200000001</v>
      </c>
      <c r="JS590">
        <v>459980</v>
      </c>
      <c r="JT590">
        <v>13973.887050975338</v>
      </c>
      <c r="JU590">
        <v>394943.92101121187</v>
      </c>
      <c r="JV590">
        <v>15993.501363966259</v>
      </c>
      <c r="JW590">
        <v>16056.778422856294</v>
      </c>
      <c r="JX590">
        <v>7341.5727000000006</v>
      </c>
      <c r="JY590">
        <v>1568360</v>
      </c>
      <c r="JZ590">
        <v>20000</v>
      </c>
      <c r="KA590">
        <v>3980</v>
      </c>
      <c r="KB590">
        <v>33264.817917986125</v>
      </c>
      <c r="KC590">
        <v>10</v>
      </c>
      <c r="KD590">
        <v>24085.190399999999</v>
      </c>
      <c r="KE590">
        <v>751884.44430981122</v>
      </c>
      <c r="KF590">
        <v>11666.662</v>
      </c>
      <c r="KG590">
        <v>120072.04802881922</v>
      </c>
      <c r="KH590">
        <v>41575.152792658606</v>
      </c>
      <c r="KI590">
        <v>26473.490734278243</v>
      </c>
      <c r="KJ590">
        <v>9100</v>
      </c>
      <c r="KK590">
        <v>3026980</v>
      </c>
      <c r="KL590">
        <v>16158.278284876</v>
      </c>
      <c r="KM590">
        <v>7850</v>
      </c>
      <c r="KN590">
        <v>79832.039735988175</v>
      </c>
      <c r="KO590">
        <v>6400</v>
      </c>
      <c r="KP590">
        <v>24538.635720000002</v>
      </c>
      <c r="KQ590">
        <v>161080</v>
      </c>
      <c r="KR590">
        <v>21182.776073058601</v>
      </c>
      <c r="KS590">
        <v>1676058.7884019304</v>
      </c>
      <c r="KT590">
        <v>33751.815133677017</v>
      </c>
      <c r="KU590">
        <v>33480</v>
      </c>
      <c r="NE590">
        <v>23909.0933</v>
      </c>
      <c r="NF590">
        <v>315699.96843000315</v>
      </c>
      <c r="NG590">
        <v>19373.322752917258</v>
      </c>
      <c r="NH590">
        <v>2458283.50166866</v>
      </c>
      <c r="NI590">
        <v>12968.479513361399</v>
      </c>
      <c r="NJ590">
        <v>165640</v>
      </c>
      <c r="NK590">
        <v>21677.993903823179</v>
      </c>
      <c r="NL590">
        <v>145630</v>
      </c>
      <c r="NM590">
        <v>12035.615815790728</v>
      </c>
      <c r="NN590">
        <v>448500.11212502804</v>
      </c>
      <c r="NO590">
        <v>21400.070419417636</v>
      </c>
      <c r="NP590">
        <v>4180.8265628330937</v>
      </c>
      <c r="NQ590">
        <v>24933.55099781014</v>
      </c>
      <c r="NR590">
        <v>1487334.8646806781</v>
      </c>
      <c r="NS590">
        <v>26893.611514047316</v>
      </c>
      <c r="NT590">
        <v>1520</v>
      </c>
      <c r="NU590">
        <v>22217.293229019</v>
      </c>
      <c r="NV590">
        <v>4470</v>
      </c>
      <c r="NW590">
        <v>7330.2260688750112</v>
      </c>
      <c r="NX590">
        <v>20</v>
      </c>
      <c r="NY590">
        <v>58343.704037747702</v>
      </c>
      <c r="NZ590">
        <v>226420</v>
      </c>
      <c r="OA590">
        <v>46039.774100413917</v>
      </c>
      <c r="OB590">
        <v>300</v>
      </c>
      <c r="OC590">
        <v>21364.462441670184</v>
      </c>
      <c r="OD590">
        <v>169935.54248388563</v>
      </c>
      <c r="OE590">
        <v>17247.25375</v>
      </c>
      <c r="OF590">
        <v>3820</v>
      </c>
      <c r="OG590">
        <v>8783.0399717702512</v>
      </c>
      <c r="OH590">
        <v>910</v>
      </c>
      <c r="OI590">
        <v>14250.778487875121</v>
      </c>
      <c r="OJ590">
        <v>97270</v>
      </c>
      <c r="OK590">
        <v>11600</v>
      </c>
      <c r="OL590">
        <v>1408480</v>
      </c>
      <c r="OM590">
        <v>14588.542446947713</v>
      </c>
      <c r="ON590">
        <v>175918.52963258288</v>
      </c>
      <c r="OO590">
        <v>42650.410125825001</v>
      </c>
      <c r="OP590">
        <v>600</v>
      </c>
      <c r="OQ590">
        <v>112195.89323283601</v>
      </c>
      <c r="OR590">
        <v>30</v>
      </c>
      <c r="OS590">
        <v>38350.718317998006</v>
      </c>
      <c r="OT590">
        <v>1162130</v>
      </c>
      <c r="OU590">
        <v>18624.625796923785</v>
      </c>
      <c r="OV590">
        <v>35400.007487876508</v>
      </c>
      <c r="OW590">
        <v>13128.768755332429</v>
      </c>
      <c r="OX590">
        <v>150</v>
      </c>
      <c r="OY590">
        <v>7389.9488257840721</v>
      </c>
      <c r="OZ590">
        <v>260</v>
      </c>
      <c r="PA590">
        <v>4156.7016688485983</v>
      </c>
      <c r="PB590">
        <v>15538.211115446911</v>
      </c>
      <c r="PC590">
        <v>3929.5845600000002</v>
      </c>
      <c r="PD590">
        <v>13950</v>
      </c>
      <c r="PE590">
        <v>34800</v>
      </c>
      <c r="PF590">
        <v>618440</v>
      </c>
      <c r="PG590">
        <v>37181.680170384752</v>
      </c>
      <c r="PH590">
        <v>193360</v>
      </c>
      <c r="PI590">
        <v>11850</v>
      </c>
      <c r="PJ590">
        <v>2000</v>
      </c>
      <c r="PM590">
        <v>31897.352040970498</v>
      </c>
      <c r="PN590">
        <v>526640</v>
      </c>
      <c r="PO590">
        <v>6956.1691461126029</v>
      </c>
      <c r="PP590">
        <v>230145.20871659156</v>
      </c>
      <c r="PS590">
        <v>9879.7437381457294</v>
      </c>
      <c r="PT590">
        <v>4057.1995942800299</v>
      </c>
      <c r="PU590">
        <v>8000</v>
      </c>
      <c r="PV590">
        <v>2960</v>
      </c>
      <c r="PW590">
        <v>59972.234972612998</v>
      </c>
      <c r="PX590">
        <v>2520</v>
      </c>
      <c r="PY590">
        <v>14093.22784888607</v>
      </c>
      <c r="PZ590">
        <v>15309.150358202241</v>
      </c>
      <c r="QA590">
        <v>35412.353046401528</v>
      </c>
      <c r="QB590">
        <v>1976.5627964844687</v>
      </c>
      <c r="QC590">
        <v>117538.019363706</v>
      </c>
      <c r="QD590">
        <v>659796.26391850563</v>
      </c>
      <c r="QE590">
        <v>8044.9203077634002</v>
      </c>
      <c r="QF590">
        <v>580</v>
      </c>
      <c r="QG590">
        <v>37400</v>
      </c>
      <c r="QH590">
        <v>18520</v>
      </c>
      <c r="QI590">
        <v>31585.678059803486</v>
      </c>
      <c r="QJ590">
        <v>2910</v>
      </c>
      <c r="QK590">
        <v>7472.598930952975</v>
      </c>
      <c r="QL590">
        <v>22540</v>
      </c>
      <c r="QM590">
        <v>56669.787905592959</v>
      </c>
      <c r="QN590">
        <v>12155.503038875759</v>
      </c>
      <c r="QO590">
        <v>15630.970976633735</v>
      </c>
      <c r="QP590">
        <v>11262.031309897533</v>
      </c>
      <c r="QQ590">
        <v>103440.9731601222</v>
      </c>
      <c r="QR590">
        <v>21900</v>
      </c>
      <c r="QS590">
        <v>20305.029710357114</v>
      </c>
      <c r="QT590">
        <v>97724.951137524433</v>
      </c>
      <c r="QU590">
        <v>21200</v>
      </c>
      <c r="QV590">
        <v>20</v>
      </c>
      <c r="QW590">
        <v>10411.090196514</v>
      </c>
      <c r="QX590">
        <v>13620</v>
      </c>
      <c r="QY590">
        <v>110202.12503638846</v>
      </c>
      <c r="QZ590">
        <v>30</v>
      </c>
      <c r="RA590">
        <v>15986.372432569022</v>
      </c>
      <c r="RB590">
        <v>46710</v>
      </c>
      <c r="RC590">
        <v>22050</v>
      </c>
      <c r="RD590">
        <v>159990</v>
      </c>
      <c r="RE590">
        <v>7173.7458082835992</v>
      </c>
      <c r="RF590">
        <v>505.99994940000505</v>
      </c>
      <c r="RG590">
        <v>24667.690673719793</v>
      </c>
      <c r="RH590">
        <v>7417.5018543754632</v>
      </c>
      <c r="RI590">
        <v>14668.904807284014</v>
      </c>
      <c r="RJ590">
        <v>160</v>
      </c>
      <c r="RK590">
        <v>32487.21734688399</v>
      </c>
      <c r="RL590">
        <v>9163.6594979928668</v>
      </c>
      <c r="RM590">
        <v>4090</v>
      </c>
      <c r="RN590">
        <v>1519510</v>
      </c>
      <c r="RO590">
        <v>27330.871044609001</v>
      </c>
      <c r="RP590">
        <v>9460</v>
      </c>
      <c r="RU590">
        <v>102974.90672948651</v>
      </c>
      <c r="RV590">
        <v>79110</v>
      </c>
      <c r="RW590">
        <v>34216.282756372886</v>
      </c>
      <c r="RX590">
        <v>18960</v>
      </c>
      <c r="RY590">
        <v>12272.728499999999</v>
      </c>
      <c r="RZ590">
        <v>2042754.7957245205</v>
      </c>
      <c r="SA590">
        <v>6455.7031499999994</v>
      </c>
      <c r="SB590">
        <v>61350</v>
      </c>
      <c r="SC590">
        <v>37540.719605760438</v>
      </c>
      <c r="SD590">
        <v>15020</v>
      </c>
      <c r="SE590">
        <v>13038.089599999999</v>
      </c>
      <c r="SF590">
        <v>30490</v>
      </c>
      <c r="SG590">
        <v>42531.874848496802</v>
      </c>
      <c r="SH590">
        <v>1740</v>
      </c>
      <c r="SI590">
        <v>35250.043653940258</v>
      </c>
      <c r="SJ590">
        <v>339880.25098204613</v>
      </c>
      <c r="SM590">
        <v>6005.6072999999997</v>
      </c>
      <c r="SN590">
        <v>64490</v>
      </c>
      <c r="SQ590">
        <v>38600</v>
      </c>
      <c r="SR590">
        <v>6100</v>
      </c>
      <c r="SS590">
        <v>22741.483672580642</v>
      </c>
      <c r="ST590">
        <v>3800</v>
      </c>
      <c r="SU590">
        <v>7970</v>
      </c>
      <c r="SV590">
        <v>210</v>
      </c>
      <c r="SW590">
        <v>15212.417035967997</v>
      </c>
      <c r="SX590">
        <v>2270</v>
      </c>
      <c r="SY590">
        <v>7512.5347536119998</v>
      </c>
      <c r="SZ590">
        <v>3340</v>
      </c>
      <c r="TA590">
        <v>36031.196776236546</v>
      </c>
      <c r="TB590">
        <v>3695121.217683238</v>
      </c>
      <c r="TC590">
        <v>4750</v>
      </c>
      <c r="TD590">
        <v>1187940</v>
      </c>
      <c r="TE590">
        <v>25645.315702422002</v>
      </c>
      <c r="TF590">
        <v>2910</v>
      </c>
      <c r="TG590">
        <v>26596.589166024216</v>
      </c>
      <c r="TH590">
        <v>6160</v>
      </c>
      <c r="TI590">
        <v>7063.8823793788806</v>
      </c>
      <c r="TJ590">
        <v>160910</v>
      </c>
      <c r="TK590">
        <v>8052.2923967711995</v>
      </c>
      <c r="TL590">
        <v>38060</v>
      </c>
      <c r="TM590">
        <v>11804.962026823894</v>
      </c>
      <c r="TN590">
        <v>632750</v>
      </c>
      <c r="TO590">
        <v>10414.009479552</v>
      </c>
      <c r="TP590">
        <v>10</v>
      </c>
      <c r="TQ590">
        <v>13664.590670808</v>
      </c>
      <c r="TR590">
        <v>485576.19908622216</v>
      </c>
      <c r="TS590">
        <v>5703.4538452591805</v>
      </c>
      <c r="TT590">
        <v>311140</v>
      </c>
      <c r="TU590">
        <v>40826.432399999998</v>
      </c>
      <c r="TV590">
        <v>742831.35256265989</v>
      </c>
      <c r="TW590">
        <v>15004.6285674848</v>
      </c>
      <c r="TX590">
        <v>5040</v>
      </c>
      <c r="TY590">
        <v>19285.727785716597</v>
      </c>
      <c r="TZ590">
        <v>5132196.2074620398</v>
      </c>
      <c r="UA590">
        <v>12467.941208233553</v>
      </c>
      <c r="UB590">
        <v>1130</v>
      </c>
      <c r="UC590">
        <v>7180</v>
      </c>
      <c r="UD590">
        <v>126360</v>
      </c>
      <c r="UE590">
        <v>5387.1853005509629</v>
      </c>
      <c r="UF590">
        <v>106340</v>
      </c>
      <c r="UG590">
        <v>19329.455421949609</v>
      </c>
      <c r="UH590">
        <v>659450</v>
      </c>
      <c r="UI590">
        <v>31064.933764732094</v>
      </c>
      <c r="UJ590">
        <v>55870</v>
      </c>
      <c r="UM590">
        <v>8690</v>
      </c>
      <c r="UN590">
        <v>1810</v>
      </c>
      <c r="UO590">
        <v>14086.990277842298</v>
      </c>
      <c r="UP590">
        <v>891130</v>
      </c>
      <c r="UQ590">
        <v>28728.566041782495</v>
      </c>
      <c r="UR590">
        <v>1460033.7504081</v>
      </c>
      <c r="US590">
        <v>4232.3380200000001</v>
      </c>
      <c r="UT590">
        <v>100</v>
      </c>
      <c r="UU590">
        <v>8244.6541406474316</v>
      </c>
      <c r="UV590">
        <v>111260</v>
      </c>
      <c r="UW590">
        <v>12965.936700516801</v>
      </c>
      <c r="UX590">
        <v>2550</v>
      </c>
      <c r="UY590">
        <v>23353.422015342399</v>
      </c>
      <c r="UZ590">
        <v>24920</v>
      </c>
      <c r="VA590">
        <v>5853.2276154256442</v>
      </c>
      <c r="VB590">
        <v>43680</v>
      </c>
      <c r="VC590">
        <v>10556.856872770641</v>
      </c>
      <c r="VD590">
        <v>128970</v>
      </c>
      <c r="VE590">
        <v>38843.567702878659</v>
      </c>
      <c r="VF590">
        <v>107919.87841602323</v>
      </c>
      <c r="VG590">
        <v>11100</v>
      </c>
      <c r="VH590">
        <v>6486200</v>
      </c>
      <c r="VI590">
        <v>22040.520740380438</v>
      </c>
      <c r="VJ590">
        <v>102.18682301247317</v>
      </c>
      <c r="VM590">
        <v>3890</v>
      </c>
      <c r="VN590">
        <v>210</v>
      </c>
      <c r="VO590">
        <v>45679.480518640295</v>
      </c>
      <c r="VP590">
        <v>1140</v>
      </c>
      <c r="VQ590">
        <v>22316.507351279281</v>
      </c>
      <c r="VR590">
        <v>300</v>
      </c>
      <c r="VS590">
        <v>24320</v>
      </c>
      <c r="VT590">
        <v>7046.875</v>
      </c>
      <c r="VU590">
        <v>6100</v>
      </c>
      <c r="VV590">
        <v>9900</v>
      </c>
      <c r="VW590">
        <v>4140</v>
      </c>
      <c r="VX590">
        <v>264130</v>
      </c>
      <c r="VY590">
        <v>15455.139567345983</v>
      </c>
      <c r="VZ590">
        <v>22540</v>
      </c>
      <c r="WA590">
        <v>33869.561323147573</v>
      </c>
      <c r="WB590">
        <v>110</v>
      </c>
      <c r="WC590">
        <v>22933.0206</v>
      </c>
      <c r="WD590">
        <v>175670</v>
      </c>
      <c r="WG590">
        <v>9763.444868777553</v>
      </c>
      <c r="WH590">
        <v>1154096.9422951529</v>
      </c>
      <c r="WI590">
        <v>104329.66421457977</v>
      </c>
      <c r="WJ590">
        <v>3310</v>
      </c>
      <c r="WK590">
        <v>22706.281591563529</v>
      </c>
      <c r="WL590">
        <v>1862374.6644062966</v>
      </c>
      <c r="WM590">
        <v>8420</v>
      </c>
      <c r="WN590">
        <v>1264320</v>
      </c>
      <c r="WO590">
        <v>36356.786699999997</v>
      </c>
      <c r="WP590">
        <v>870</v>
      </c>
      <c r="WQ590">
        <v>14384.6175</v>
      </c>
      <c r="WR590">
        <v>6270</v>
      </c>
      <c r="WS590">
        <v>50831.811489041887</v>
      </c>
      <c r="WT590">
        <v>356759.82162008918</v>
      </c>
      <c r="WU590">
        <v>17669.106252229623</v>
      </c>
      <c r="WV590">
        <v>957495.95476896549</v>
      </c>
      <c r="WY590">
        <v>53166.664261893005</v>
      </c>
      <c r="WZ590">
        <v>227080</v>
      </c>
      <c r="XA590">
        <v>36189.861860921999</v>
      </c>
      <c r="XB590">
        <v>655740</v>
      </c>
      <c r="XC590">
        <v>18364.390500000001</v>
      </c>
      <c r="XD590">
        <v>2074380</v>
      </c>
      <c r="XE590">
        <v>6825.9494884069545</v>
      </c>
      <c r="XF590">
        <v>142.99995710001286</v>
      </c>
      <c r="XG590">
        <v>17827.371014467812</v>
      </c>
      <c r="XH590">
        <v>113324.63002875687</v>
      </c>
      <c r="XI590">
        <v>9305.0924954714501</v>
      </c>
      <c r="XJ590">
        <v>185201.93889240717</v>
      </c>
      <c r="XK590">
        <v>15314.0085</v>
      </c>
      <c r="XL590">
        <v>108930</v>
      </c>
      <c r="XM590">
        <v>17991.948305850321</v>
      </c>
      <c r="XN590">
        <v>27620</v>
      </c>
      <c r="XO590">
        <v>20496.317275644757</v>
      </c>
      <c r="XP590">
        <v>256450</v>
      </c>
      <c r="XQ590">
        <v>15267.127822667169</v>
      </c>
      <c r="XR590">
        <v>10</v>
      </c>
      <c r="XS590">
        <v>12956.921341795094</v>
      </c>
      <c r="XT590">
        <v>1053169.2176843632</v>
      </c>
      <c r="XU590">
        <v>8163.9265019970735</v>
      </c>
      <c r="XV590">
        <v>27021.609553811435</v>
      </c>
      <c r="XW590">
        <v>7590.9956346279705</v>
      </c>
      <c r="XX590">
        <v>272704.62031262304</v>
      </c>
      <c r="XY590">
        <v>15454.5408181812</v>
      </c>
      <c r="XZ590">
        <v>884.40026532011495</v>
      </c>
      <c r="YA590">
        <v>9808.6083879046382</v>
      </c>
      <c r="YB590">
        <v>24330</v>
      </c>
      <c r="YC590">
        <v>3990</v>
      </c>
      <c r="YD590">
        <v>101590</v>
      </c>
      <c r="YE590">
        <v>7903.684356107492</v>
      </c>
      <c r="YF590">
        <v>165216.06608642644</v>
      </c>
      <c r="YG590">
        <v>11798.113836817951</v>
      </c>
      <c r="YH590">
        <v>61970.996901450155</v>
      </c>
      <c r="YI590">
        <v>33943.843278380176</v>
      </c>
      <c r="YJ590">
        <v>10929.551994375812</v>
      </c>
      <c r="YK590">
        <v>12976.613246694636</v>
      </c>
      <c r="YL590">
        <v>7060</v>
      </c>
      <c r="YM590">
        <v>15684.339293912062</v>
      </c>
      <c r="YN590">
        <v>6910</v>
      </c>
      <c r="YO590">
        <v>12150</v>
      </c>
      <c r="YP590">
        <v>271470</v>
      </c>
      <c r="YQ590">
        <v>31241.418120151469</v>
      </c>
      <c r="YR590">
        <v>439425.86817223957</v>
      </c>
      <c r="YS590">
        <v>11243.705818883924</v>
      </c>
      <c r="YT590">
        <v>272998.89637993817</v>
      </c>
      <c r="YU590">
        <v>48200</v>
      </c>
      <c r="YV590">
        <v>691700</v>
      </c>
      <c r="YW590">
        <v>38807.667486639541</v>
      </c>
      <c r="YX590">
        <v>615.99993840000616</v>
      </c>
      <c r="ZA590">
        <v>8953.1152426088756</v>
      </c>
      <c r="ZB590">
        <v>40</v>
      </c>
      <c r="ZC590">
        <v>6360</v>
      </c>
      <c r="ZD590">
        <v>212260</v>
      </c>
      <c r="ZE590">
        <v>38807.073991326193</v>
      </c>
      <c r="ZF590">
        <v>2070</v>
      </c>
      <c r="ZI590">
        <v>37021.087461803967</v>
      </c>
      <c r="ZJ590">
        <v>16350</v>
      </c>
      <c r="ZK590">
        <v>13954.225689845071</v>
      </c>
      <c r="ZL590">
        <v>32960</v>
      </c>
      <c r="ZM590">
        <v>5620</v>
      </c>
      <c r="ZN590">
        <v>326430</v>
      </c>
      <c r="ZO590">
        <v>10932.062399999999</v>
      </c>
      <c r="ZP590">
        <v>60810</v>
      </c>
      <c r="ZS590">
        <v>13716.846542345667</v>
      </c>
      <c r="ZT590">
        <v>3957370.5831309338</v>
      </c>
      <c r="ZW590">
        <v>19617.387159003003</v>
      </c>
      <c r="ZX590">
        <v>680</v>
      </c>
      <c r="ZY590">
        <v>6247.6974898370818</v>
      </c>
      <c r="ZZ590">
        <v>553818.41722911247</v>
      </c>
      <c r="AAA590">
        <v>195367.41391129213</v>
      </c>
      <c r="AAB590">
        <v>16980</v>
      </c>
      <c r="AAC590">
        <v>9025.6304230327787</v>
      </c>
      <c r="AAD590">
        <v>3330524.2385593774</v>
      </c>
      <c r="AAE590">
        <v>14029.960815520832</v>
      </c>
      <c r="AAF590">
        <v>7651.4047240572481</v>
      </c>
      <c r="AAG590">
        <v>46497.604922487299</v>
      </c>
      <c r="AAH590">
        <v>304589.96954100305</v>
      </c>
      <c r="AAI590">
        <v>11500</v>
      </c>
      <c r="AAJ590">
        <v>19540</v>
      </c>
      <c r="AAM590">
        <v>18559.832595926218</v>
      </c>
      <c r="AAN590">
        <v>44449.688107389251</v>
      </c>
      <c r="AAO590">
        <v>17911.859930975883</v>
      </c>
      <c r="AAP590">
        <v>707910</v>
      </c>
      <c r="AAQ590">
        <v>16726.676722020176</v>
      </c>
      <c r="AAR590">
        <v>137325.53187572389</v>
      </c>
      <c r="AAS590">
        <v>65043.625706284358</v>
      </c>
      <c r="AAT590">
        <v>829.40010466251999</v>
      </c>
      <c r="AAU590">
        <v>19521.734250000001</v>
      </c>
      <c r="AAV590">
        <v>54119.013529753378</v>
      </c>
      <c r="AAW590">
        <v>28337.721750000001</v>
      </c>
      <c r="AAX590">
        <v>303980</v>
      </c>
      <c r="AAY590">
        <v>38500</v>
      </c>
      <c r="AAZ590">
        <v>43080</v>
      </c>
      <c r="ABA590">
        <v>8434.5112115637421</v>
      </c>
      <c r="ABB590">
        <v>1085358.8914641109</v>
      </c>
      <c r="ABC590">
        <v>15104.603291315985</v>
      </c>
      <c r="ABD590">
        <v>844041.00188204972</v>
      </c>
      <c r="ABE590">
        <v>14362.099627125537</v>
      </c>
      <c r="ABF590">
        <v>117899.43707038893</v>
      </c>
      <c r="ABG590">
        <v>30954.050370209152</v>
      </c>
      <c r="ABH590">
        <v>30</v>
      </c>
      <c r="ABI590">
        <v>6040</v>
      </c>
      <c r="ABJ590">
        <v>388000</v>
      </c>
      <c r="ABK590">
        <v>10677.267993751211</v>
      </c>
      <c r="ABL590">
        <v>182088.88179111134</v>
      </c>
      <c r="ABM590">
        <v>12947.820488755775</v>
      </c>
      <c r="ABN590">
        <v>1000</v>
      </c>
      <c r="ABO590">
        <v>9674.7513115500005</v>
      </c>
      <c r="ABP590">
        <v>626320</v>
      </c>
    </row>
    <row r="591" spans="1:744" x14ac:dyDescent="0.25">
      <c r="A591" s="6">
        <v>42978</v>
      </c>
      <c r="B591">
        <v>21905.45531548122</v>
      </c>
      <c r="C591">
        <v>76119.992388000755</v>
      </c>
      <c r="D591">
        <v>9832.7764113704998</v>
      </c>
      <c r="E591">
        <v>7041.4496479280451</v>
      </c>
      <c r="F591">
        <v>5337.0220921247937</v>
      </c>
      <c r="G591">
        <v>7530</v>
      </c>
      <c r="H591">
        <v>2780</v>
      </c>
      <c r="I591">
        <v>5633530</v>
      </c>
      <c r="J591">
        <v>3380</v>
      </c>
      <c r="K591">
        <v>293100</v>
      </c>
      <c r="L591">
        <v>14907.408600000001</v>
      </c>
      <c r="M591">
        <v>2230</v>
      </c>
      <c r="N591">
        <v>4100</v>
      </c>
      <c r="O591">
        <v>501220</v>
      </c>
      <c r="P591">
        <v>5047.7316874955623</v>
      </c>
      <c r="Q591">
        <v>4000</v>
      </c>
      <c r="R591">
        <v>12990.400630541368</v>
      </c>
      <c r="S591">
        <v>67440</v>
      </c>
      <c r="T591">
        <v>4000</v>
      </c>
      <c r="U591">
        <v>32200</v>
      </c>
      <c r="V591">
        <v>7807.3872799999999</v>
      </c>
      <c r="W591">
        <v>124950</v>
      </c>
      <c r="X591">
        <v>26000</v>
      </c>
      <c r="Y591">
        <v>3220</v>
      </c>
      <c r="Z591">
        <v>53315.622033347703</v>
      </c>
      <c r="AA591">
        <v>209.9998950000525</v>
      </c>
      <c r="AB591">
        <v>2470</v>
      </c>
      <c r="AC591">
        <v>15930</v>
      </c>
      <c r="AD591">
        <v>37086.800021137031</v>
      </c>
      <c r="AE591">
        <v>13400</v>
      </c>
      <c r="AF591">
        <v>4150</v>
      </c>
      <c r="AG591">
        <v>2606560</v>
      </c>
      <c r="AJ591">
        <v>4270.2768645373799</v>
      </c>
      <c r="AK591">
        <v>25500</v>
      </c>
      <c r="AL591">
        <v>3837.32483</v>
      </c>
      <c r="AM591">
        <v>8970</v>
      </c>
      <c r="AN591">
        <v>7095.2364079549998</v>
      </c>
      <c r="AO591">
        <v>42000.00998781238</v>
      </c>
      <c r="AP591">
        <v>24239.590889472001</v>
      </c>
      <c r="AQ591">
        <v>1124488.8156101108</v>
      </c>
      <c r="AR591">
        <v>20583.325099999998</v>
      </c>
      <c r="AS591">
        <v>206568.08262723306</v>
      </c>
      <c r="AT591">
        <v>21770.736250000002</v>
      </c>
      <c r="AU591">
        <v>89086.330279712056</v>
      </c>
      <c r="AV591">
        <v>18210.198609872306</v>
      </c>
      <c r="AW591">
        <v>2276864.1150437589</v>
      </c>
      <c r="AX591">
        <v>15912.000000000002</v>
      </c>
      <c r="AY591">
        <v>198030</v>
      </c>
      <c r="AZ591">
        <v>5830</v>
      </c>
      <c r="BA591">
        <v>14240</v>
      </c>
      <c r="BB591">
        <v>21146.492307750301</v>
      </c>
      <c r="BC591">
        <v>3130</v>
      </c>
      <c r="BD591">
        <v>1810</v>
      </c>
      <c r="BE591">
        <v>344110</v>
      </c>
      <c r="BF591">
        <v>19236.126315504</v>
      </c>
      <c r="BG591">
        <v>150</v>
      </c>
      <c r="BH591">
        <v>3720</v>
      </c>
      <c r="BI591">
        <v>308100</v>
      </c>
      <c r="BJ591">
        <v>4046.8824393501004</v>
      </c>
      <c r="BK591">
        <v>6010</v>
      </c>
      <c r="BN591">
        <v>27065.996822449342</v>
      </c>
      <c r="BO591">
        <v>260358.9739641026</v>
      </c>
      <c r="BP591">
        <v>7525.3607061109515</v>
      </c>
      <c r="BQ591">
        <v>15929.992990803083</v>
      </c>
      <c r="BR591">
        <v>19144.260254529901</v>
      </c>
      <c r="BS591">
        <v>161773.37603348674</v>
      </c>
      <c r="BT591">
        <v>46279.887053663922</v>
      </c>
      <c r="BU591">
        <v>2450</v>
      </c>
      <c r="BV591">
        <v>3380</v>
      </c>
      <c r="BW591">
        <v>7320630</v>
      </c>
      <c r="BX591">
        <v>19187.475927318403</v>
      </c>
      <c r="BY591">
        <v>10</v>
      </c>
      <c r="BZ591">
        <v>8402.7615743886836</v>
      </c>
      <c r="CA591">
        <v>4828905.3117578188</v>
      </c>
      <c r="CB591">
        <v>3726.2919299999999</v>
      </c>
      <c r="CC591">
        <v>109411.71750867087</v>
      </c>
      <c r="CD591">
        <v>18900.620258062201</v>
      </c>
      <c r="CE591">
        <v>1130</v>
      </c>
      <c r="CF591">
        <v>14896.9853148312</v>
      </c>
      <c r="CG591">
        <v>124330</v>
      </c>
      <c r="CH591">
        <v>13695.345430603951</v>
      </c>
      <c r="CI591">
        <v>6220</v>
      </c>
      <c r="CJ591">
        <v>12648.9194198451</v>
      </c>
      <c r="CK591">
        <v>4200</v>
      </c>
      <c r="CL591">
        <v>35630.060400000002</v>
      </c>
      <c r="CM591">
        <v>760</v>
      </c>
      <c r="CP591">
        <v>11939.05242697989</v>
      </c>
      <c r="CQ591">
        <v>4020</v>
      </c>
      <c r="CR591">
        <v>23009.513632373197</v>
      </c>
      <c r="CS591">
        <v>1020515.5917937633</v>
      </c>
      <c r="CT591">
        <v>175694.8676</v>
      </c>
      <c r="CU591">
        <v>10</v>
      </c>
      <c r="CV591">
        <v>4435.2467486763799</v>
      </c>
      <c r="CW591">
        <v>496380</v>
      </c>
      <c r="CX591">
        <v>5408.3535404131953</v>
      </c>
      <c r="CY591">
        <v>26390</v>
      </c>
      <c r="CZ591">
        <v>17446.26353946947</v>
      </c>
      <c r="DA591">
        <v>68730</v>
      </c>
      <c r="DB591">
        <v>3545.0472212306572</v>
      </c>
      <c r="DC591">
        <v>131003.34526153194</v>
      </c>
      <c r="DD591">
        <v>3600</v>
      </c>
      <c r="DE591">
        <v>176590</v>
      </c>
      <c r="DF591">
        <v>70092.330171765192</v>
      </c>
      <c r="DG591">
        <v>120792.51621652597</v>
      </c>
      <c r="DH591">
        <v>2800</v>
      </c>
      <c r="DI591">
        <v>3140</v>
      </c>
      <c r="DJ591">
        <v>11116.282427439812</v>
      </c>
      <c r="DK591">
        <v>35200.194321592229</v>
      </c>
      <c r="DL591">
        <v>38495.321576477625</v>
      </c>
      <c r="DM591">
        <v>89110.99108890089</v>
      </c>
      <c r="DP591">
        <v>17380.956272513398</v>
      </c>
      <c r="DQ591">
        <v>1880</v>
      </c>
      <c r="DR591">
        <v>34474.899998120396</v>
      </c>
      <c r="DS591">
        <v>5010</v>
      </c>
      <c r="DV591">
        <v>1190</v>
      </c>
      <c r="DW591">
        <v>68570</v>
      </c>
      <c r="DX591">
        <v>6829.6124910152002</v>
      </c>
      <c r="DY591">
        <v>38157124.777259931</v>
      </c>
      <c r="DZ591">
        <v>17133.422408331189</v>
      </c>
      <c r="EA591">
        <v>9139310.0578366462</v>
      </c>
      <c r="EB591">
        <v>25190.212565529</v>
      </c>
      <c r="EC591">
        <v>8180</v>
      </c>
      <c r="ED591">
        <v>8381.4566359465807</v>
      </c>
      <c r="EE591">
        <v>660</v>
      </c>
      <c r="EF591">
        <v>4350</v>
      </c>
      <c r="EG591">
        <v>1002220</v>
      </c>
      <c r="EH591">
        <v>9963.8018478110007</v>
      </c>
      <c r="EI591">
        <v>1020.0004080001632</v>
      </c>
      <c r="EJ591">
        <v>33011.309684070038</v>
      </c>
      <c r="EK591">
        <v>110</v>
      </c>
      <c r="EL591">
        <v>56690.253826403474</v>
      </c>
      <c r="EM591">
        <v>222080</v>
      </c>
      <c r="EN591">
        <v>4710</v>
      </c>
      <c r="EO591">
        <v>108310</v>
      </c>
      <c r="EP591">
        <v>15498.255253047591</v>
      </c>
      <c r="EQ591">
        <v>427795.5731745002</v>
      </c>
      <c r="ET591">
        <v>16690.915199999999</v>
      </c>
      <c r="EU591">
        <v>580.73508156101593</v>
      </c>
      <c r="EV591">
        <v>8067.4173618479999</v>
      </c>
      <c r="EW591">
        <v>170</v>
      </c>
      <c r="EX591">
        <v>9569.3799999999992</v>
      </c>
      <c r="EY591">
        <v>1037339.9321586143</v>
      </c>
      <c r="EZ591">
        <v>6198.221931622661</v>
      </c>
      <c r="FA591">
        <v>392170.26353022212</v>
      </c>
      <c r="FB591">
        <v>20555.693939374629</v>
      </c>
      <c r="FC591">
        <v>970557.46715182939</v>
      </c>
      <c r="FD591">
        <v>5844.8840249184004</v>
      </c>
      <c r="FE591">
        <v>150040</v>
      </c>
      <c r="FF591">
        <v>11800</v>
      </c>
      <c r="FG591">
        <v>5297930</v>
      </c>
      <c r="FH591">
        <v>20018.952648100796</v>
      </c>
      <c r="FI591">
        <v>5421350</v>
      </c>
      <c r="FL591">
        <v>22148.496343873219</v>
      </c>
      <c r="FM591">
        <v>545912.56377379096</v>
      </c>
      <c r="FN591">
        <v>79528.571338943555</v>
      </c>
      <c r="FO591">
        <v>482213.33333333331</v>
      </c>
      <c r="FP591">
        <v>16100</v>
      </c>
      <c r="FQ591">
        <v>838470</v>
      </c>
      <c r="FT591">
        <v>9250</v>
      </c>
      <c r="FU591">
        <v>235120</v>
      </c>
      <c r="FV591">
        <v>11150</v>
      </c>
      <c r="FW591">
        <v>4632060</v>
      </c>
      <c r="FX591">
        <v>12189.123452259868</v>
      </c>
      <c r="FY591">
        <v>232160</v>
      </c>
      <c r="FZ591">
        <v>42677.055819265421</v>
      </c>
      <c r="GA591">
        <v>22470</v>
      </c>
      <c r="GB591">
        <v>61824.47682472843</v>
      </c>
      <c r="GC591">
        <v>101310</v>
      </c>
      <c r="GD591">
        <v>7134.8618173729337</v>
      </c>
      <c r="GE591">
        <v>10791.102686746337</v>
      </c>
      <c r="GF591">
        <v>8181.8189999999995</v>
      </c>
      <c r="GG591">
        <v>310416.66895833309</v>
      </c>
      <c r="GH591">
        <v>17703.213079484958</v>
      </c>
      <c r="GI591">
        <v>11951.360452823768</v>
      </c>
      <c r="GJ591">
        <v>25237.034407268329</v>
      </c>
      <c r="GK591">
        <v>22210</v>
      </c>
      <c r="GL591">
        <v>11137.076890298949</v>
      </c>
      <c r="GM591">
        <v>1583810</v>
      </c>
      <c r="GN591">
        <v>22938.785508233443</v>
      </c>
      <c r="GO591">
        <v>9503.602375900593</v>
      </c>
      <c r="GP591">
        <v>9872.9840524553838</v>
      </c>
      <c r="GQ591">
        <v>1770</v>
      </c>
      <c r="GR591">
        <v>8477.1768134902813</v>
      </c>
      <c r="GS591">
        <v>188801.06375191099</v>
      </c>
      <c r="GT591">
        <v>9290</v>
      </c>
      <c r="GU591">
        <v>1410070</v>
      </c>
      <c r="GV591">
        <v>7020</v>
      </c>
      <c r="GW591">
        <v>544010</v>
      </c>
      <c r="GX591">
        <v>15936.183661159999</v>
      </c>
      <c r="GY591">
        <v>343710</v>
      </c>
      <c r="GZ591">
        <v>10779.66576</v>
      </c>
      <c r="HA591">
        <v>3612347.1605672492</v>
      </c>
      <c r="HB591">
        <v>16642.149873661408</v>
      </c>
      <c r="HC591">
        <v>600</v>
      </c>
      <c r="HD591">
        <v>31420.965853932823</v>
      </c>
      <c r="HE591">
        <v>208810</v>
      </c>
      <c r="HF591">
        <v>12727.553845461018</v>
      </c>
      <c r="HG591">
        <v>607.04113394934484</v>
      </c>
      <c r="HH591">
        <v>20176.922507057505</v>
      </c>
      <c r="HI591">
        <v>122318.55473185945</v>
      </c>
      <c r="HL591">
        <v>16513.809714299699</v>
      </c>
      <c r="HM591">
        <v>29600</v>
      </c>
      <c r="HN591">
        <v>13646.907071534988</v>
      </c>
      <c r="HO591">
        <v>1611130.3472345646</v>
      </c>
      <c r="HP591">
        <v>95986.029450442336</v>
      </c>
      <c r="HQ591">
        <v>3275.9986896005244</v>
      </c>
      <c r="HR591">
        <v>5892.2569528619997</v>
      </c>
      <c r="HS591">
        <v>189248.36593529262</v>
      </c>
      <c r="HT591">
        <v>5351.8981646488346</v>
      </c>
      <c r="HU591">
        <v>19466.999026650046</v>
      </c>
      <c r="HX591">
        <v>11800.297004637219</v>
      </c>
      <c r="HY591">
        <v>2613.521254490202</v>
      </c>
      <c r="HZ591">
        <v>13878.266065813967</v>
      </c>
      <c r="IA591">
        <v>4600</v>
      </c>
      <c r="IB591">
        <v>17494.365935764956</v>
      </c>
      <c r="IC591">
        <v>5000</v>
      </c>
      <c r="ID591">
        <v>7443.0308240765999</v>
      </c>
      <c r="IE591">
        <v>200230</v>
      </c>
      <c r="IF591">
        <v>14300.114405514403</v>
      </c>
      <c r="IG591">
        <v>109820.02374487001</v>
      </c>
      <c r="IH591">
        <v>4646.9998767086799</v>
      </c>
      <c r="II591">
        <v>218704.43877003633</v>
      </c>
      <c r="IJ591">
        <v>3860</v>
      </c>
      <c r="IK591">
        <v>146100</v>
      </c>
      <c r="IL591">
        <v>92499.963000000003</v>
      </c>
      <c r="IM591">
        <v>5971982.3887929553</v>
      </c>
      <c r="IN591">
        <v>4408.6491819299999</v>
      </c>
      <c r="IO591">
        <v>658800</v>
      </c>
      <c r="IP591">
        <v>14836.666509865116</v>
      </c>
      <c r="IQ591">
        <v>1701820</v>
      </c>
      <c r="IR591">
        <v>22400.865453504655</v>
      </c>
      <c r="IS591">
        <v>129292.78577779357</v>
      </c>
      <c r="IT591">
        <v>75994.610338690793</v>
      </c>
      <c r="IU591">
        <v>15190</v>
      </c>
      <c r="IV591">
        <v>25217.374913045998</v>
      </c>
      <c r="IW591">
        <v>36169.823510381662</v>
      </c>
      <c r="IX591">
        <v>241334.38991783088</v>
      </c>
      <c r="IY591">
        <v>49740</v>
      </c>
      <c r="IZ591">
        <v>45954.211799999997</v>
      </c>
      <c r="JA591">
        <v>2625763.238528661</v>
      </c>
      <c r="JB591">
        <v>13740.133793704605</v>
      </c>
      <c r="JC591">
        <v>6451.4954194375741</v>
      </c>
      <c r="JD591">
        <v>8841.6229781582151</v>
      </c>
      <c r="JE591">
        <v>38889.392222121169</v>
      </c>
      <c r="JF591">
        <v>47327.261580464794</v>
      </c>
      <c r="JG591">
        <v>18000</v>
      </c>
      <c r="JH591">
        <v>13814.640000000001</v>
      </c>
      <c r="JI591">
        <v>194760</v>
      </c>
      <c r="JJ591">
        <v>72237.65710774016</v>
      </c>
      <c r="JK591">
        <v>635980.80000010179</v>
      </c>
      <c r="JL591">
        <v>10620.783345378888</v>
      </c>
      <c r="JM591">
        <v>31008.296181884136</v>
      </c>
      <c r="JN591">
        <v>58065.307974129981</v>
      </c>
      <c r="JO591">
        <v>403980</v>
      </c>
      <c r="JP591">
        <v>27241.47247995788</v>
      </c>
      <c r="JQ591">
        <v>43160</v>
      </c>
      <c r="JR591">
        <v>25450.494000000002</v>
      </c>
      <c r="JS591">
        <v>540630</v>
      </c>
      <c r="JT591">
        <v>13063.407158135586</v>
      </c>
      <c r="JU591">
        <v>654053.2691893396</v>
      </c>
      <c r="JV591">
        <v>15993.501363966259</v>
      </c>
      <c r="JW591">
        <v>21246.6785616247</v>
      </c>
      <c r="JX591">
        <v>7803.8198700000003</v>
      </c>
      <c r="JY591">
        <v>1181930</v>
      </c>
      <c r="JZ591">
        <v>20000</v>
      </c>
      <c r="KA591">
        <v>4410</v>
      </c>
      <c r="KB591">
        <v>34013.276321140824</v>
      </c>
      <c r="KC591">
        <v>40</v>
      </c>
      <c r="KD591">
        <v>23768.28</v>
      </c>
      <c r="KE591">
        <v>183736.47567261916</v>
      </c>
      <c r="KF591">
        <v>11541.662049999999</v>
      </c>
      <c r="KG591">
        <v>135024.05400962161</v>
      </c>
      <c r="KH591">
        <v>41575.152792658606</v>
      </c>
      <c r="KI591">
        <v>85130.970204160432</v>
      </c>
      <c r="KJ591">
        <v>8560</v>
      </c>
      <c r="KK591">
        <v>2838340</v>
      </c>
      <c r="KL591">
        <v>15405.969781734002</v>
      </c>
      <c r="KM591">
        <v>12510</v>
      </c>
      <c r="KN591">
        <v>80819.837752968902</v>
      </c>
      <c r="KO591">
        <v>19910</v>
      </c>
      <c r="KP591">
        <v>24057.486000000001</v>
      </c>
      <c r="KQ591">
        <v>225550</v>
      </c>
      <c r="KR591">
        <v>21182.776073058601</v>
      </c>
      <c r="KS591">
        <v>2050184.2558414631</v>
      </c>
      <c r="KT591">
        <v>33838.136911512505</v>
      </c>
      <c r="KU591">
        <v>82220</v>
      </c>
      <c r="NE591">
        <v>22363.638599999998</v>
      </c>
      <c r="NF591">
        <v>247499.97525000249</v>
      </c>
      <c r="NG591">
        <v>19258.005355578469</v>
      </c>
      <c r="NH591">
        <v>3552001.0579199577</v>
      </c>
      <c r="NI591">
        <v>12968.479513361399</v>
      </c>
      <c r="NJ591">
        <v>711830</v>
      </c>
      <c r="NK591">
        <v>21855.319007330931</v>
      </c>
      <c r="NL591">
        <v>116380</v>
      </c>
      <c r="NM591">
        <v>11998.35384732079</v>
      </c>
      <c r="NN591">
        <v>496639.12415978103</v>
      </c>
      <c r="NO591">
        <v>21940.866422796425</v>
      </c>
      <c r="NP591">
        <v>99555.537214815267</v>
      </c>
      <c r="NQ591">
        <v>24208.986267959248</v>
      </c>
      <c r="NR591">
        <v>259888.12915302033</v>
      </c>
      <c r="NS591">
        <v>27080.372705117094</v>
      </c>
      <c r="NT591">
        <v>16270</v>
      </c>
      <c r="NU591">
        <v>21781.660028449998</v>
      </c>
      <c r="NV591">
        <v>2420</v>
      </c>
      <c r="NW591">
        <v>7362.2357896997937</v>
      </c>
      <c r="NX591">
        <v>190</v>
      </c>
      <c r="NY591">
        <v>58740.599983582717</v>
      </c>
      <c r="NZ591">
        <v>256880</v>
      </c>
      <c r="OC591">
        <v>21205.026154792049</v>
      </c>
      <c r="OD591">
        <v>189359.04733976183</v>
      </c>
      <c r="OE591">
        <v>17294.5065</v>
      </c>
      <c r="OF591">
        <v>64460</v>
      </c>
      <c r="OG591">
        <v>8914.1301206026455</v>
      </c>
      <c r="OH591">
        <v>8140</v>
      </c>
      <c r="OI591">
        <v>14179.879092413054</v>
      </c>
      <c r="OJ591">
        <v>119500</v>
      </c>
      <c r="OK591">
        <v>11700</v>
      </c>
      <c r="OL591">
        <v>2599940</v>
      </c>
      <c r="OM591">
        <v>14495.621794419387</v>
      </c>
      <c r="ON591">
        <v>548647.88054083136</v>
      </c>
      <c r="OO591">
        <v>42650.410125825001</v>
      </c>
      <c r="OP591">
        <v>600</v>
      </c>
      <c r="OQ591">
        <v>110910.8301385392</v>
      </c>
      <c r="OR591">
        <v>50</v>
      </c>
      <c r="OS591">
        <v>37993.967449923606</v>
      </c>
      <c r="OT591">
        <v>804590</v>
      </c>
      <c r="OU591">
        <v>18739.948557276257</v>
      </c>
      <c r="OV591">
        <v>28865.142404031303</v>
      </c>
      <c r="OW591">
        <v>13167.61126644288</v>
      </c>
      <c r="OX591">
        <v>40</v>
      </c>
      <c r="OY591">
        <v>7241.8206756013178</v>
      </c>
      <c r="OZ591">
        <v>960</v>
      </c>
      <c r="PA591">
        <v>4156.7016688485983</v>
      </c>
      <c r="PB591">
        <v>28967.392758151229</v>
      </c>
      <c r="PC591">
        <v>3929.5845600000002</v>
      </c>
      <c r="PD591">
        <v>34880</v>
      </c>
      <c r="PE591">
        <v>34900</v>
      </c>
      <c r="PF591">
        <v>714810</v>
      </c>
      <c r="PG591">
        <v>36864.662190856507</v>
      </c>
      <c r="PH591">
        <v>143310</v>
      </c>
      <c r="PI591">
        <v>11100</v>
      </c>
      <c r="PJ591">
        <v>10</v>
      </c>
      <c r="PK591">
        <v>13346.422799999998</v>
      </c>
      <c r="PL591">
        <v>500</v>
      </c>
      <c r="PM591">
        <v>31806.863099010301</v>
      </c>
      <c r="PN591">
        <v>995100</v>
      </c>
      <c r="PO591">
        <v>6836.7197769369332</v>
      </c>
      <c r="PP591">
        <v>178639.70439741868</v>
      </c>
      <c r="PQ591">
        <v>20119.268253874085</v>
      </c>
      <c r="PR591">
        <v>20</v>
      </c>
      <c r="PS591">
        <v>9879.7437381457294</v>
      </c>
      <c r="PT591">
        <v>26371.797362820194</v>
      </c>
      <c r="PW591">
        <v>59500.012649994002</v>
      </c>
      <c r="PX591">
        <v>1000</v>
      </c>
      <c r="PY591">
        <v>14377.222364732639</v>
      </c>
      <c r="PZ591">
        <v>67585.63865497183</v>
      </c>
      <c r="QA591">
        <v>33865.211408451949</v>
      </c>
      <c r="QB591">
        <v>585.06258775940273</v>
      </c>
      <c r="QC591">
        <v>115132.95098068625</v>
      </c>
      <c r="QD591">
        <v>709296.28371851344</v>
      </c>
      <c r="QE591">
        <v>8044.9203077634002</v>
      </c>
      <c r="QF591">
        <v>2050</v>
      </c>
      <c r="QG591">
        <v>36900</v>
      </c>
      <c r="QH591">
        <v>13020</v>
      </c>
      <c r="QI591">
        <v>31754.58542910725</v>
      </c>
      <c r="QJ591">
        <v>62310</v>
      </c>
      <c r="QK591">
        <v>7642.430724838272</v>
      </c>
      <c r="QL591">
        <v>22930</v>
      </c>
      <c r="QM591">
        <v>55841.282234458558</v>
      </c>
      <c r="QN591">
        <v>10764.002691000673</v>
      </c>
      <c r="QO591">
        <v>15588.263405659325</v>
      </c>
      <c r="QP591">
        <v>4154.6224059511596</v>
      </c>
      <c r="QQ591">
        <v>101761.16248487234</v>
      </c>
      <c r="QR591">
        <v>8780</v>
      </c>
      <c r="QS591">
        <v>20411.33876643228</v>
      </c>
      <c r="QT591">
        <v>65249.967375016313</v>
      </c>
      <c r="QU591">
        <v>22500</v>
      </c>
      <c r="QV591">
        <v>10</v>
      </c>
      <c r="QW591">
        <v>10567.647943829999</v>
      </c>
      <c r="QX591">
        <v>7940</v>
      </c>
      <c r="QY591">
        <v>110296.47617083743</v>
      </c>
      <c r="QZ591">
        <v>5800</v>
      </c>
      <c r="RA591">
        <v>15952.997959849674</v>
      </c>
      <c r="RB591">
        <v>51460</v>
      </c>
      <c r="RC591">
        <v>21900</v>
      </c>
      <c r="RD591">
        <v>413870</v>
      </c>
      <c r="RE591">
        <v>7165.6763529312002</v>
      </c>
      <c r="RF591">
        <v>15652.998434700157</v>
      </c>
      <c r="RG591">
        <v>24997.693224538783</v>
      </c>
      <c r="RH591">
        <v>6003.0015007503753</v>
      </c>
      <c r="RI591">
        <v>14957.338328775553</v>
      </c>
      <c r="RJ591">
        <v>2470</v>
      </c>
      <c r="RK591">
        <v>32487.21734688399</v>
      </c>
      <c r="RL591">
        <v>1264.5503655075222</v>
      </c>
      <c r="RM591">
        <v>4120</v>
      </c>
      <c r="RN591">
        <v>2398500</v>
      </c>
      <c r="RO591">
        <v>26867.635942158002</v>
      </c>
      <c r="RP591">
        <v>8790</v>
      </c>
      <c r="RQ591">
        <v>6602.3397000000004</v>
      </c>
      <c r="RR591">
        <v>30</v>
      </c>
      <c r="RS591">
        <v>104616.42708732669</v>
      </c>
      <c r="RT591">
        <v>1357.0003392500848</v>
      </c>
      <c r="RU591">
        <v>102692.00863407586</v>
      </c>
      <c r="RV591">
        <v>62370</v>
      </c>
      <c r="RW591">
        <v>33639.140637590695</v>
      </c>
      <c r="RX591">
        <v>16110</v>
      </c>
      <c r="RY591">
        <v>12545.4558</v>
      </c>
      <c r="RZ591">
        <v>5142642.4857357517</v>
      </c>
      <c r="SA591">
        <v>6518.2064999999993</v>
      </c>
      <c r="SB591">
        <v>92150</v>
      </c>
      <c r="SC591">
        <v>37221.224119753955</v>
      </c>
      <c r="SD591">
        <v>36900</v>
      </c>
      <c r="SE591">
        <v>12949.9944</v>
      </c>
      <c r="SF591">
        <v>13290</v>
      </c>
      <c r="SG591">
        <v>39818.936329354001</v>
      </c>
      <c r="SH591">
        <v>520</v>
      </c>
      <c r="SI591">
        <v>35177.512699919804</v>
      </c>
      <c r="SJ591">
        <v>1410513.1615770096</v>
      </c>
      <c r="SK591">
        <v>29352.610709308417</v>
      </c>
      <c r="SL591">
        <v>7220</v>
      </c>
      <c r="SM591">
        <v>5967.4764599999999</v>
      </c>
      <c r="SN591">
        <v>31930</v>
      </c>
      <c r="SO591">
        <v>8475.2414040000003</v>
      </c>
      <c r="SP591">
        <v>10</v>
      </c>
      <c r="SQ591">
        <v>40800</v>
      </c>
      <c r="SR591">
        <v>10</v>
      </c>
      <c r="SS591">
        <v>22741.483672580642</v>
      </c>
      <c r="ST591">
        <v>13130</v>
      </c>
      <c r="SU591">
        <v>7820</v>
      </c>
      <c r="SV591">
        <v>10</v>
      </c>
      <c r="SW591">
        <v>15550.470747878397</v>
      </c>
      <c r="SX591">
        <v>590</v>
      </c>
      <c r="SY591">
        <v>7637.7436661721995</v>
      </c>
      <c r="SZ591">
        <v>2680</v>
      </c>
      <c r="TA591">
        <v>35289.55979284917</v>
      </c>
      <c r="TB591">
        <v>2445627.1549050035</v>
      </c>
      <c r="TC591">
        <v>4750</v>
      </c>
      <c r="TD591">
        <v>1441840</v>
      </c>
      <c r="TE591">
        <v>24872.090103353999</v>
      </c>
      <c r="TF591">
        <v>1010</v>
      </c>
      <c r="TG591">
        <v>26596.589166024216</v>
      </c>
      <c r="TH591">
        <v>3390</v>
      </c>
      <c r="TI591">
        <v>7124.4794095941406</v>
      </c>
      <c r="TJ591">
        <v>95960</v>
      </c>
      <c r="TK591">
        <v>8052.2923967711995</v>
      </c>
      <c r="TL591">
        <v>80570</v>
      </c>
      <c r="TM591">
        <v>11608.212659710161</v>
      </c>
      <c r="TN591">
        <v>1048520</v>
      </c>
      <c r="TO591">
        <v>10414.009479552</v>
      </c>
      <c r="TP591">
        <v>100</v>
      </c>
      <c r="TQ591">
        <v>13470.491371506751</v>
      </c>
      <c r="TR591">
        <v>803042.56924742123</v>
      </c>
      <c r="TS591">
        <v>5711.5323917822107</v>
      </c>
      <c r="TT591">
        <v>219140</v>
      </c>
      <c r="TU591">
        <v>40495.853999999999</v>
      </c>
      <c r="TV591">
        <v>1772517.5026559508</v>
      </c>
      <c r="TW591">
        <v>15004.6285674848</v>
      </c>
      <c r="TX591">
        <v>2120</v>
      </c>
      <c r="TY591">
        <v>19258.255239013299</v>
      </c>
      <c r="TZ591">
        <v>7131792.4077444598</v>
      </c>
      <c r="UA591">
        <v>12467.941208233553</v>
      </c>
      <c r="UB591">
        <v>130</v>
      </c>
      <c r="UC591">
        <v>7210</v>
      </c>
      <c r="UD591">
        <v>197500</v>
      </c>
      <c r="UE591">
        <v>5403.7612553218878</v>
      </c>
      <c r="UF591">
        <v>80670</v>
      </c>
      <c r="UG591">
        <v>19370.846118784615</v>
      </c>
      <c r="UH591">
        <v>800840</v>
      </c>
      <c r="UI591">
        <v>31988.485849629531</v>
      </c>
      <c r="UJ591">
        <v>90630</v>
      </c>
      <c r="UK591">
        <v>6900</v>
      </c>
      <c r="UL591">
        <v>10</v>
      </c>
      <c r="UM591">
        <v>8800</v>
      </c>
      <c r="UN591">
        <v>12720</v>
      </c>
      <c r="UO591">
        <v>14133.790909994599</v>
      </c>
      <c r="UP591">
        <v>1896050</v>
      </c>
      <c r="UQ591">
        <v>29044.760951047396</v>
      </c>
      <c r="UR591">
        <v>1257531.3018075125</v>
      </c>
      <c r="US591">
        <v>4278.4419200000002</v>
      </c>
      <c r="UT591">
        <v>20</v>
      </c>
      <c r="UU591">
        <v>8261.2764272213171</v>
      </c>
      <c r="UV591">
        <v>131320</v>
      </c>
      <c r="UW591">
        <v>12784.5949284816</v>
      </c>
      <c r="UX591">
        <v>6140</v>
      </c>
      <c r="UY591">
        <v>23497.282931247999</v>
      </c>
      <c r="UZ591">
        <v>34660</v>
      </c>
      <c r="VA591">
        <v>5765.2091550433033</v>
      </c>
      <c r="VB591">
        <v>32130</v>
      </c>
      <c r="VC591">
        <v>10475.336742478976</v>
      </c>
      <c r="VD591">
        <v>195650</v>
      </c>
      <c r="VE591">
        <v>39481.509508217903</v>
      </c>
      <c r="VF591">
        <v>67880.986423802038</v>
      </c>
      <c r="VG591">
        <v>10400</v>
      </c>
      <c r="VH591">
        <v>5629510</v>
      </c>
      <c r="VI591">
        <v>22114.73124792381</v>
      </c>
      <c r="VJ591">
        <v>2120.3765775088186</v>
      </c>
      <c r="VK591">
        <v>23832.624185589</v>
      </c>
      <c r="VL591">
        <v>40</v>
      </c>
      <c r="VM591">
        <v>3900</v>
      </c>
      <c r="VN591">
        <v>930</v>
      </c>
      <c r="VO591">
        <v>45633.801038121659</v>
      </c>
      <c r="VP591">
        <v>2160</v>
      </c>
      <c r="VQ591">
        <v>22754.08592679456</v>
      </c>
      <c r="VR591">
        <v>1110</v>
      </c>
      <c r="VS591">
        <v>24256</v>
      </c>
      <c r="VT591">
        <v>1875</v>
      </c>
      <c r="VU591">
        <v>6100</v>
      </c>
      <c r="VV591">
        <v>28940</v>
      </c>
      <c r="VW591">
        <v>4160</v>
      </c>
      <c r="VX591">
        <v>155970</v>
      </c>
      <c r="VY591">
        <v>15540.057916617116</v>
      </c>
      <c r="VZ591">
        <v>34130</v>
      </c>
      <c r="WA591">
        <v>33345.8052202123</v>
      </c>
      <c r="WB591">
        <v>7320</v>
      </c>
      <c r="WC591">
        <v>22836.256799999999</v>
      </c>
      <c r="WD591">
        <v>175880</v>
      </c>
      <c r="WE591">
        <v>50158.002821436552</v>
      </c>
      <c r="WF591">
        <v>2150</v>
      </c>
      <c r="WG591">
        <v>9353.2160927784971</v>
      </c>
      <c r="WH591">
        <v>1666874.9166562541</v>
      </c>
      <c r="WI591">
        <v>105139.11850589981</v>
      </c>
      <c r="WJ591">
        <v>320</v>
      </c>
      <c r="WK591">
        <v>22706.281591563529</v>
      </c>
      <c r="WL591">
        <v>5291516.8321206858</v>
      </c>
      <c r="WM591">
        <v>8490</v>
      </c>
      <c r="WN591">
        <v>1110980</v>
      </c>
      <c r="WO591">
        <v>36260.349600000001</v>
      </c>
      <c r="WP591">
        <v>15520</v>
      </c>
      <c r="WQ591">
        <v>14602.56625</v>
      </c>
      <c r="WR591">
        <v>5030</v>
      </c>
      <c r="WS591">
        <v>50596.479028444461</v>
      </c>
      <c r="WT591">
        <v>341619.82919008541</v>
      </c>
      <c r="WU591">
        <v>17244.15306388486</v>
      </c>
      <c r="WV591">
        <v>693572.17510656116</v>
      </c>
      <c r="WW591">
        <v>25026.355049069705</v>
      </c>
      <c r="WX591">
        <v>1320</v>
      </c>
      <c r="WY591">
        <v>52485.040361099505</v>
      </c>
      <c r="WZ591">
        <v>213280</v>
      </c>
      <c r="XA591">
        <v>35851.638852876</v>
      </c>
      <c r="XB591">
        <v>697650</v>
      </c>
      <c r="XC591">
        <v>18364.390500000001</v>
      </c>
      <c r="XD591">
        <v>2375340</v>
      </c>
      <c r="XE591">
        <v>6859.2468029845495</v>
      </c>
      <c r="XF591">
        <v>233.99992980002105</v>
      </c>
      <c r="XG591">
        <v>17666.764068391523</v>
      </c>
      <c r="XH591">
        <v>73342.245365346316</v>
      </c>
      <c r="XI591">
        <v>9346.0840923678006</v>
      </c>
      <c r="XJ591">
        <v>334717.27029062674</v>
      </c>
      <c r="XK591">
        <v>15265.392600000001</v>
      </c>
      <c r="XL591">
        <v>141130</v>
      </c>
      <c r="XM591">
        <v>18621.666496555081</v>
      </c>
      <c r="XN591">
        <v>160440</v>
      </c>
      <c r="XO591">
        <v>20671.928317174152</v>
      </c>
      <c r="XP591">
        <v>645600</v>
      </c>
      <c r="XQ591">
        <v>15574.004763826304</v>
      </c>
      <c r="XR591">
        <v>1000</v>
      </c>
      <c r="XS591">
        <v>12632.998308250217</v>
      </c>
      <c r="XT591">
        <v>813370.75899063773</v>
      </c>
      <c r="XU591">
        <v>8005.4036572981004</v>
      </c>
      <c r="XV591">
        <v>5758.7036754024366</v>
      </c>
      <c r="XW591">
        <v>7649.8405620281874</v>
      </c>
      <c r="XX591">
        <v>277731.01244305016</v>
      </c>
      <c r="XY591">
        <v>15530.2983712115</v>
      </c>
      <c r="XZ591">
        <v>4316.4012949205608</v>
      </c>
      <c r="YA591">
        <v>9723.3161410532939</v>
      </c>
      <c r="YB591">
        <v>20910</v>
      </c>
      <c r="YC591">
        <v>3910</v>
      </c>
      <c r="YD591">
        <v>182050</v>
      </c>
      <c r="YE591">
        <v>7743.0403651297001</v>
      </c>
      <c r="YF591">
        <v>122736.04909441964</v>
      </c>
      <c r="YG591">
        <v>11798.113836817951</v>
      </c>
      <c r="YH591">
        <v>19729.499013525048</v>
      </c>
      <c r="YI591">
        <v>33699.64296702492</v>
      </c>
      <c r="YJ591">
        <v>18120.370016902572</v>
      </c>
      <c r="YK591">
        <v>13022.305546859052</v>
      </c>
      <c r="YL591">
        <v>47920</v>
      </c>
      <c r="YM591">
        <v>15684.339293912062</v>
      </c>
      <c r="YN591">
        <v>9280</v>
      </c>
      <c r="YO591">
        <v>12150</v>
      </c>
      <c r="YP591">
        <v>188300</v>
      </c>
      <c r="YQ591">
        <v>31108.192456526089</v>
      </c>
      <c r="YR591">
        <v>603524.8189425543</v>
      </c>
      <c r="YS591">
        <v>11243.705818883924</v>
      </c>
      <c r="YT591">
        <v>405697.62434186396</v>
      </c>
      <c r="YU591">
        <v>47500</v>
      </c>
      <c r="YV591">
        <v>489330</v>
      </c>
      <c r="YW591">
        <v>38388.125135432616</v>
      </c>
      <c r="YX591">
        <v>5477.9994522000552</v>
      </c>
      <c r="YY591">
        <v>26198.789660768391</v>
      </c>
      <c r="YZ591">
        <v>10.200605099894526</v>
      </c>
      <c r="ZA591">
        <v>8953.1152426088756</v>
      </c>
      <c r="ZB591">
        <v>1630</v>
      </c>
      <c r="ZC591">
        <v>6260</v>
      </c>
      <c r="ZD591">
        <v>170450</v>
      </c>
      <c r="ZE591">
        <v>38507.570663940001</v>
      </c>
      <c r="ZF591">
        <v>1910</v>
      </c>
      <c r="ZG591">
        <v>56759.923463638916</v>
      </c>
      <c r="ZH591">
        <v>3770</v>
      </c>
      <c r="ZI591">
        <v>36896.85562468382</v>
      </c>
      <c r="ZJ591">
        <v>53380</v>
      </c>
      <c r="ZK591">
        <v>13880.975161289452</v>
      </c>
      <c r="ZL591">
        <v>49930</v>
      </c>
      <c r="ZM591">
        <v>5580</v>
      </c>
      <c r="ZN591">
        <v>676700</v>
      </c>
      <c r="ZO591">
        <v>10736.847</v>
      </c>
      <c r="ZP591">
        <v>296030</v>
      </c>
      <c r="ZQ591">
        <v>37680.637187780871</v>
      </c>
      <c r="ZR591">
        <v>90.999972700008186</v>
      </c>
      <c r="ZS591">
        <v>13518.051664920367</v>
      </c>
      <c r="ZT591">
        <v>7196427.8885283489</v>
      </c>
      <c r="ZU591">
        <v>15336.793775034064</v>
      </c>
      <c r="ZV591">
        <v>6192.0039628825371</v>
      </c>
      <c r="ZW591">
        <v>20869.560807450001</v>
      </c>
      <c r="ZX591">
        <v>1240</v>
      </c>
      <c r="ZY591">
        <v>6263.0480979202202</v>
      </c>
      <c r="ZZ591">
        <v>638766.92932602426</v>
      </c>
      <c r="AAA591">
        <v>196212.347464969</v>
      </c>
      <c r="AAB591">
        <v>91150</v>
      </c>
      <c r="AAC591">
        <v>9062.9264165163859</v>
      </c>
      <c r="AAD591">
        <v>2694884.8830748182</v>
      </c>
      <c r="AAE591">
        <v>13861.937332700225</v>
      </c>
      <c r="AAF591">
        <v>35717.692794834926</v>
      </c>
      <c r="AAG591">
        <v>46675.416031177498</v>
      </c>
      <c r="AAH591">
        <v>746580.92534190742</v>
      </c>
      <c r="AAI591">
        <v>11600</v>
      </c>
      <c r="AAJ591">
        <v>1940</v>
      </c>
      <c r="AAK591">
        <v>28900</v>
      </c>
      <c r="AAL591">
        <v>10</v>
      </c>
      <c r="AAM591">
        <v>18441.617101684653</v>
      </c>
      <c r="AAN591">
        <v>22822.500311861386</v>
      </c>
      <c r="AAO591">
        <v>18409.411595725218</v>
      </c>
      <c r="AAP591">
        <v>203470</v>
      </c>
      <c r="AAQ591">
        <v>16726.676722020176</v>
      </c>
      <c r="AAR591">
        <v>47954.698151863755</v>
      </c>
      <c r="AAS591">
        <v>65108.089160899108</v>
      </c>
      <c r="AAT591">
        <v>4189.9005287261789</v>
      </c>
      <c r="AAU591">
        <v>19565.212500000001</v>
      </c>
      <c r="AAV591">
        <v>109353.52733838183</v>
      </c>
      <c r="AAW591">
        <v>28337.721750000001</v>
      </c>
      <c r="AAX591">
        <v>391990</v>
      </c>
      <c r="AAY591">
        <v>37900</v>
      </c>
      <c r="AAZ591">
        <v>27820</v>
      </c>
      <c r="ABA591">
        <v>8434.5112115637421</v>
      </c>
      <c r="ABB591">
        <v>3626237.6373762363</v>
      </c>
      <c r="ABC591">
        <v>14960.406601184088</v>
      </c>
      <c r="ABD591">
        <v>1501485.1447835721</v>
      </c>
      <c r="ABE591">
        <v>14362.099627125537</v>
      </c>
      <c r="ABF591">
        <v>69052.388226835814</v>
      </c>
      <c r="ABG591">
        <v>28940.398076836998</v>
      </c>
      <c r="ABH591">
        <v>1260</v>
      </c>
      <c r="ABI591">
        <v>6020</v>
      </c>
      <c r="ABJ591">
        <v>252820</v>
      </c>
      <c r="ABK591">
        <v>10595.449848205226</v>
      </c>
      <c r="ABL591">
        <v>182485.78175142134</v>
      </c>
      <c r="ABM591">
        <v>13030.819338042671</v>
      </c>
      <c r="ABN591">
        <v>3010</v>
      </c>
      <c r="ABO591">
        <v>9550.7160383249993</v>
      </c>
      <c r="ABP591">
        <v>628630</v>
      </c>
    </row>
    <row r="592" spans="1:744" x14ac:dyDescent="0.25">
      <c r="A592" s="6">
        <v>42977</v>
      </c>
      <c r="B592">
        <v>21905.45531548122</v>
      </c>
      <c r="C592">
        <v>177077.98229220178</v>
      </c>
      <c r="D592">
        <v>9632.1075050159998</v>
      </c>
      <c r="E592">
        <v>7355.3996322305693</v>
      </c>
      <c r="F592">
        <v>5492.9960541563951</v>
      </c>
      <c r="G592">
        <v>33440</v>
      </c>
      <c r="H592">
        <v>2750</v>
      </c>
      <c r="I592">
        <v>4387190</v>
      </c>
      <c r="J592">
        <v>3400</v>
      </c>
      <c r="K592">
        <v>365920</v>
      </c>
      <c r="L592">
        <v>13981.482600000001</v>
      </c>
      <c r="M592">
        <v>130</v>
      </c>
      <c r="N592">
        <v>4160</v>
      </c>
      <c r="O592">
        <v>307850</v>
      </c>
      <c r="P592">
        <v>4718.2061767391751</v>
      </c>
      <c r="Q592">
        <v>1100</v>
      </c>
      <c r="R592">
        <v>12990.400630541368</v>
      </c>
      <c r="S592">
        <v>39600</v>
      </c>
      <c r="T592">
        <v>4090</v>
      </c>
      <c r="U592">
        <v>12470</v>
      </c>
      <c r="V592">
        <v>7807.3872799999999</v>
      </c>
      <c r="W592">
        <v>128500</v>
      </c>
      <c r="X592">
        <v>24600</v>
      </c>
      <c r="Y592">
        <v>830</v>
      </c>
      <c r="Z592">
        <v>53191.919894059196</v>
      </c>
      <c r="AA592">
        <v>239.99988000005999</v>
      </c>
      <c r="AB592">
        <v>2410</v>
      </c>
      <c r="AC592">
        <v>102470</v>
      </c>
      <c r="AD592">
        <v>37221.661112122987</v>
      </c>
      <c r="AE592">
        <v>8850</v>
      </c>
      <c r="AF592">
        <v>4130</v>
      </c>
      <c r="AG592">
        <v>1876610</v>
      </c>
      <c r="AJ592">
        <v>4270.2768645373799</v>
      </c>
      <c r="AK592">
        <v>14920</v>
      </c>
      <c r="AL592">
        <v>3945.28026</v>
      </c>
      <c r="AM592">
        <v>14380</v>
      </c>
      <c r="AN592">
        <v>6761.9031538899999</v>
      </c>
      <c r="AO592">
        <v>43690.510389821822</v>
      </c>
      <c r="AP592">
        <v>24015.150233088003</v>
      </c>
      <c r="AQ592">
        <v>1180871.6424111025</v>
      </c>
      <c r="AR592">
        <v>20833.325000000001</v>
      </c>
      <c r="AS592">
        <v>53880.02155200862</v>
      </c>
      <c r="AT592">
        <v>21732.874100000001</v>
      </c>
      <c r="AU592">
        <v>135055.7218752765</v>
      </c>
      <c r="AV592">
        <v>17788.96625768665</v>
      </c>
      <c r="AW592">
        <v>908685.14886362525</v>
      </c>
      <c r="AX592">
        <v>15912.000000000002</v>
      </c>
      <c r="AY592">
        <v>217580</v>
      </c>
      <c r="AZ592">
        <v>5750</v>
      </c>
      <c r="BA592">
        <v>3050</v>
      </c>
      <c r="BB592">
        <v>21302.554981608235</v>
      </c>
      <c r="BC592">
        <v>7400</v>
      </c>
      <c r="BD592">
        <v>1890</v>
      </c>
      <c r="BE592">
        <v>579780</v>
      </c>
      <c r="BF592">
        <v>18561.174514960003</v>
      </c>
      <c r="BG592">
        <v>82010</v>
      </c>
      <c r="BH592">
        <v>3520</v>
      </c>
      <c r="BI592">
        <v>62020</v>
      </c>
      <c r="BJ592">
        <v>4003.8304985059499</v>
      </c>
      <c r="BK592">
        <v>10</v>
      </c>
      <c r="BN592">
        <v>25672.354709640294</v>
      </c>
      <c r="BO592">
        <v>92069.990793000921</v>
      </c>
      <c r="BP592">
        <v>7601.3744506171233</v>
      </c>
      <c r="BQ592">
        <v>625.39972482412099</v>
      </c>
      <c r="BR592">
        <v>18959.291556418499</v>
      </c>
      <c r="BS592">
        <v>113880.15352367215</v>
      </c>
      <c r="BT592">
        <v>46279.887053663922</v>
      </c>
      <c r="BU592">
        <v>2020</v>
      </c>
      <c r="BV592">
        <v>3350</v>
      </c>
      <c r="BW592">
        <v>11372420</v>
      </c>
      <c r="BZ592">
        <v>8363.8599004331809</v>
      </c>
      <c r="CA592">
        <v>3261530.6000746344</v>
      </c>
      <c r="CB592">
        <v>3726.2919299999999</v>
      </c>
      <c r="CC592">
        <v>38318.414843036735</v>
      </c>
      <c r="CD592">
        <v>18583.343659006001</v>
      </c>
      <c r="CE592">
        <v>1110</v>
      </c>
      <c r="CF592">
        <v>14896.9853148312</v>
      </c>
      <c r="CG592">
        <v>70020</v>
      </c>
      <c r="CH592">
        <v>13475.634006583565</v>
      </c>
      <c r="CI592">
        <v>16780</v>
      </c>
      <c r="CP592">
        <v>11939.05242697989</v>
      </c>
      <c r="CQ592">
        <v>3010</v>
      </c>
      <c r="CR592">
        <v>22800.652691685998</v>
      </c>
      <c r="CS592">
        <v>720411.71183531533</v>
      </c>
      <c r="CT592">
        <v>175429.73450000002</v>
      </c>
      <c r="CU592">
        <v>30</v>
      </c>
      <c r="CV592">
        <v>4372.3991226829903</v>
      </c>
      <c r="CW592">
        <v>362690</v>
      </c>
      <c r="CX592">
        <v>5408.3535404131953</v>
      </c>
      <c r="CY592">
        <v>2400</v>
      </c>
      <c r="CZ592">
        <v>17687.456122964435</v>
      </c>
      <c r="DA592">
        <v>114960</v>
      </c>
      <c r="DB592">
        <v>3538.9455909015164</v>
      </c>
      <c r="DC592">
        <v>43634.355071801037</v>
      </c>
      <c r="DD592">
        <v>3700</v>
      </c>
      <c r="DE592">
        <v>46450</v>
      </c>
      <c r="DF592">
        <v>70578.332461091777</v>
      </c>
      <c r="DG592">
        <v>66406.048082338544</v>
      </c>
      <c r="DH592">
        <v>2800</v>
      </c>
      <c r="DI592">
        <v>1400</v>
      </c>
      <c r="DJ592">
        <v>10971.915123187346</v>
      </c>
      <c r="DK592">
        <v>27352.789701183137</v>
      </c>
      <c r="DL592">
        <v>37487.967366999692</v>
      </c>
      <c r="DM592">
        <v>73127.992687200735</v>
      </c>
      <c r="DP592">
        <v>17642.980738933202</v>
      </c>
      <c r="DQ592">
        <v>12270</v>
      </c>
      <c r="DR592">
        <v>34380.188734389296</v>
      </c>
      <c r="DS592">
        <v>55230</v>
      </c>
      <c r="DT592">
        <v>8650</v>
      </c>
      <c r="DU592">
        <v>10</v>
      </c>
      <c r="DV592">
        <v>1180</v>
      </c>
      <c r="DW592">
        <v>56700</v>
      </c>
      <c r="DX592">
        <v>7126.1614544408603</v>
      </c>
      <c r="DY592">
        <v>64462028.054912105</v>
      </c>
      <c r="DZ592">
        <v>16736.648415717205</v>
      </c>
      <c r="EA592">
        <v>3206963.9097488299</v>
      </c>
      <c r="EB592">
        <v>25190.212565529</v>
      </c>
      <c r="EC592">
        <v>1740</v>
      </c>
      <c r="ED592">
        <v>7852.8963075535521</v>
      </c>
      <c r="EE592">
        <v>20</v>
      </c>
      <c r="EF592">
        <v>4380</v>
      </c>
      <c r="EG592">
        <v>692430</v>
      </c>
      <c r="EH592">
        <v>9589.2228309759994</v>
      </c>
      <c r="EI592">
        <v>4824.0019296007722</v>
      </c>
      <c r="EJ592">
        <v>32931.379152147339</v>
      </c>
      <c r="EK592">
        <v>110</v>
      </c>
      <c r="EL592">
        <v>56690.253826403474</v>
      </c>
      <c r="EM592">
        <v>285860</v>
      </c>
      <c r="EN592">
        <v>4700</v>
      </c>
      <c r="EO592">
        <v>272190</v>
      </c>
      <c r="EP592">
        <v>15718.609593138319</v>
      </c>
      <c r="EQ592">
        <v>453903.84479097568</v>
      </c>
      <c r="ER592">
        <v>23350</v>
      </c>
      <c r="ES592">
        <v>50</v>
      </c>
      <c r="ET592">
        <v>15621.5808</v>
      </c>
      <c r="EU592">
        <v>3172.5342418611053</v>
      </c>
      <c r="EV592">
        <v>8157.0553325352003</v>
      </c>
      <c r="EW592">
        <v>20</v>
      </c>
      <c r="EX592">
        <v>10000.0021</v>
      </c>
      <c r="EY592">
        <v>2175031.1932434496</v>
      </c>
      <c r="EZ592">
        <v>6166.917780452849</v>
      </c>
      <c r="FA592">
        <v>434181.46605089493</v>
      </c>
      <c r="FB592">
        <v>20336.627929363534</v>
      </c>
      <c r="FC592">
        <v>1995205.3686310274</v>
      </c>
      <c r="FD592">
        <v>5810.7533152838405</v>
      </c>
      <c r="FE592">
        <v>204320</v>
      </c>
      <c r="FF592">
        <v>12300</v>
      </c>
      <c r="FG592">
        <v>8360180</v>
      </c>
      <c r="FH592">
        <v>18713.368779746397</v>
      </c>
      <c r="FI592">
        <v>1728800</v>
      </c>
      <c r="FJ592">
        <v>23073.005256371333</v>
      </c>
      <c r="FK592">
        <v>3500</v>
      </c>
      <c r="FL592">
        <v>22752.546244160669</v>
      </c>
      <c r="FM592">
        <v>881575.46447267453</v>
      </c>
      <c r="FN592">
        <v>79601.266559545867</v>
      </c>
      <c r="FO592">
        <v>1545080</v>
      </c>
      <c r="FP592">
        <v>16100</v>
      </c>
      <c r="FQ592">
        <v>1054900</v>
      </c>
      <c r="FT592">
        <v>9260</v>
      </c>
      <c r="FU592">
        <v>383470</v>
      </c>
      <c r="FV592">
        <v>11700</v>
      </c>
      <c r="FW592">
        <v>668330</v>
      </c>
      <c r="FX592">
        <v>11940.365830785175</v>
      </c>
      <c r="FY592">
        <v>139540</v>
      </c>
      <c r="FZ592">
        <v>42434.112427504893</v>
      </c>
      <c r="GA592">
        <v>30210</v>
      </c>
      <c r="GB592">
        <v>61824.47682472843</v>
      </c>
      <c r="GC592">
        <v>118610</v>
      </c>
      <c r="GD592">
        <v>7000.2417830828772</v>
      </c>
      <c r="GE592">
        <v>3485.4982838327965</v>
      </c>
      <c r="GF592">
        <v>8090.9098999999997</v>
      </c>
      <c r="GG592">
        <v>324279.96757200325</v>
      </c>
      <c r="GH592">
        <v>17625.906472150964</v>
      </c>
      <c r="GI592">
        <v>14825.081672816985</v>
      </c>
      <c r="GJ592">
        <v>25006.207873055508</v>
      </c>
      <c r="GK592">
        <v>94140</v>
      </c>
      <c r="GL592">
        <v>11095.9806656115</v>
      </c>
      <c r="GM592">
        <v>1762530</v>
      </c>
      <c r="GN592">
        <v>22711.668820033112</v>
      </c>
      <c r="GO592">
        <v>11730.002932500733</v>
      </c>
      <c r="GP592">
        <v>10115.762348827235</v>
      </c>
      <c r="GQ592">
        <v>10</v>
      </c>
      <c r="GR592">
        <v>8477.1768134902813</v>
      </c>
      <c r="GS592">
        <v>197294.45743522095</v>
      </c>
      <c r="GT592">
        <v>9450</v>
      </c>
      <c r="GU592">
        <v>678460</v>
      </c>
      <c r="GV592">
        <v>7010</v>
      </c>
      <c r="GW592">
        <v>604850</v>
      </c>
      <c r="GX592">
        <v>15793.471568671999</v>
      </c>
      <c r="GY592">
        <v>511740</v>
      </c>
      <c r="GZ592">
        <v>10711.869120000001</v>
      </c>
      <c r="HA592">
        <v>3817622.8202459589</v>
      </c>
      <c r="HD592">
        <v>31655.450673738302</v>
      </c>
      <c r="HE592">
        <v>184600</v>
      </c>
      <c r="HF592">
        <v>12767.958778303751</v>
      </c>
      <c r="HG592">
        <v>551.85557631758616</v>
      </c>
      <c r="HH592">
        <v>20327.496555617636</v>
      </c>
      <c r="HI592">
        <v>135016.626001667</v>
      </c>
      <c r="HL592">
        <v>16604.0491116456</v>
      </c>
      <c r="HM592">
        <v>180500</v>
      </c>
      <c r="HN592">
        <v>13787.596835159062</v>
      </c>
      <c r="HO592">
        <v>965586.62763121142</v>
      </c>
      <c r="HP592">
        <v>102453.17327866363</v>
      </c>
      <c r="HQ592">
        <v>559.99977600008958</v>
      </c>
      <c r="HR592">
        <v>5892.2569528619997</v>
      </c>
      <c r="HS592">
        <v>78526.785865177924</v>
      </c>
      <c r="HT592">
        <v>5351.8981646488346</v>
      </c>
      <c r="HU592">
        <v>11864.999406750028</v>
      </c>
      <c r="HV592">
        <v>17119.534355153995</v>
      </c>
      <c r="HW592">
        <v>200</v>
      </c>
      <c r="HX592">
        <v>11800.297004637219</v>
      </c>
      <c r="HY592">
        <v>5096.0024460811737</v>
      </c>
      <c r="IB592">
        <v>17494.365935764956</v>
      </c>
      <c r="IC592">
        <v>1590</v>
      </c>
      <c r="ID592">
        <v>7497.492025228381</v>
      </c>
      <c r="IE592">
        <v>125760</v>
      </c>
      <c r="IF592">
        <v>14262.679551049703</v>
      </c>
      <c r="IG592">
        <v>38718.927290578875</v>
      </c>
      <c r="IH592">
        <v>4618.7219869924002</v>
      </c>
      <c r="II592">
        <v>389986.66840584704</v>
      </c>
      <c r="IJ592">
        <v>3920</v>
      </c>
      <c r="IK592">
        <v>386840</v>
      </c>
      <c r="IL592">
        <v>90833.297000000006</v>
      </c>
      <c r="IM592">
        <v>3215809.2863237145</v>
      </c>
      <c r="IN592">
        <v>4408.6491819299999</v>
      </c>
      <c r="IO592">
        <v>263740</v>
      </c>
      <c r="IP592">
        <v>14836.666509865116</v>
      </c>
      <c r="IQ592">
        <v>1332300</v>
      </c>
      <c r="IR592">
        <v>22316.967081019622</v>
      </c>
      <c r="IS592">
        <v>187811.97934068227</v>
      </c>
      <c r="IT592">
        <v>77077.668918339594</v>
      </c>
      <c r="IU592">
        <v>43150</v>
      </c>
      <c r="IV592">
        <v>25760.852820654753</v>
      </c>
      <c r="IW592">
        <v>18354.01193010592</v>
      </c>
      <c r="IX592">
        <v>240372.89832453278</v>
      </c>
      <c r="IY592">
        <v>10860</v>
      </c>
      <c r="IZ592">
        <v>45877.875899999999</v>
      </c>
      <c r="JA592">
        <v>2360069.1155799567</v>
      </c>
      <c r="JB592">
        <v>13740.133793704605</v>
      </c>
      <c r="JC592">
        <v>21251.984911088479</v>
      </c>
      <c r="JD592">
        <v>8958.4726210413628</v>
      </c>
      <c r="JE592">
        <v>6291.9987416001886</v>
      </c>
      <c r="JF592">
        <v>47701.390130508</v>
      </c>
      <c r="JG592">
        <v>30600</v>
      </c>
      <c r="JH592">
        <v>13814.640000000001</v>
      </c>
      <c r="JI592">
        <v>251850</v>
      </c>
      <c r="JJ592">
        <v>72179.774369673061</v>
      </c>
      <c r="JK592">
        <v>457732.80000007327</v>
      </c>
      <c r="JL592">
        <v>10774.707741688728</v>
      </c>
      <c r="JM592">
        <v>7722.8209358654831</v>
      </c>
      <c r="JN592">
        <v>58239.156201597449</v>
      </c>
      <c r="JO592">
        <v>357560</v>
      </c>
      <c r="JP592">
        <v>26928.352106625032</v>
      </c>
      <c r="JQ592">
        <v>41680</v>
      </c>
      <c r="JR592">
        <v>24730.197</v>
      </c>
      <c r="JS592">
        <v>621410</v>
      </c>
      <c r="JT592">
        <v>12667.54633516178</v>
      </c>
      <c r="JU592">
        <v>80428.683914262409</v>
      </c>
      <c r="JV592">
        <v>16020.887496438801</v>
      </c>
      <c r="JW592">
        <v>26218.233387111584</v>
      </c>
      <c r="JX592">
        <v>8157.3029999999999</v>
      </c>
      <c r="JY592">
        <v>1343310</v>
      </c>
      <c r="JZ592">
        <v>20000</v>
      </c>
      <c r="KA592">
        <v>10660</v>
      </c>
      <c r="KB592">
        <v>33098.493828396196</v>
      </c>
      <c r="KC592">
        <v>1640</v>
      </c>
      <c r="KD592">
        <v>24164.417999999998</v>
      </c>
      <c r="KE592">
        <v>137022.9566464212</v>
      </c>
      <c r="KF592">
        <v>11541.662049999999</v>
      </c>
      <c r="KG592">
        <v>121332.04853281942</v>
      </c>
      <c r="KH592">
        <v>41645.381091294854</v>
      </c>
      <c r="KI592">
        <v>97685.96580991197</v>
      </c>
      <c r="KJ592">
        <v>8000</v>
      </c>
      <c r="KK592">
        <v>1100760</v>
      </c>
      <c r="KL592">
        <v>15700.351369920001</v>
      </c>
      <c r="KM592">
        <v>3330</v>
      </c>
      <c r="KN592">
        <v>80640.238113517858</v>
      </c>
      <c r="KO592">
        <v>18200</v>
      </c>
      <c r="KP592">
        <v>24346.175831999997</v>
      </c>
      <c r="KQ592">
        <v>114910</v>
      </c>
      <c r="KR592">
        <v>21182.776073058601</v>
      </c>
      <c r="KS592">
        <v>1422506.1859726831</v>
      </c>
      <c r="KT592">
        <v>34528.711134196441</v>
      </c>
      <c r="KU592">
        <v>42610</v>
      </c>
      <c r="NE592">
        <v>20909.093000000001</v>
      </c>
      <c r="NF592">
        <v>67209.993279000671</v>
      </c>
      <c r="NG592">
        <v>19104.248825793406</v>
      </c>
      <c r="NH592">
        <v>1929033.5228386591</v>
      </c>
      <c r="NI592">
        <v>13013.044735056799</v>
      </c>
      <c r="NJ592">
        <v>356210</v>
      </c>
      <c r="NK592">
        <v>22076.975386715629</v>
      </c>
      <c r="NL592">
        <v>123770</v>
      </c>
      <c r="NM592">
        <v>11998.35384732079</v>
      </c>
      <c r="NN592">
        <v>497559.12438978109</v>
      </c>
      <c r="NO592">
        <v>21400.070419417636</v>
      </c>
      <c r="NP592">
        <v>7412.9027710142</v>
      </c>
      <c r="NQ592">
        <v>24294.229177353471</v>
      </c>
      <c r="NR592">
        <v>421492.43702683342</v>
      </c>
      <c r="NS592">
        <v>27018.118974760495</v>
      </c>
      <c r="NT592">
        <v>40320</v>
      </c>
      <c r="NU592">
        <v>20910.393627311998</v>
      </c>
      <c r="NV592">
        <v>25970</v>
      </c>
      <c r="NY592">
        <v>59296.254307751755</v>
      </c>
      <c r="NZ592">
        <v>237120</v>
      </c>
      <c r="OC592">
        <v>21284.744298231119</v>
      </c>
      <c r="OD592">
        <v>201227.05030676257</v>
      </c>
      <c r="OE592">
        <v>17625.275750000001</v>
      </c>
      <c r="OF592">
        <v>2420</v>
      </c>
      <c r="OG592">
        <v>8914.1301206026455</v>
      </c>
      <c r="OH592">
        <v>4510</v>
      </c>
      <c r="OI592">
        <v>13931.731208295825</v>
      </c>
      <c r="OJ592">
        <v>84210</v>
      </c>
      <c r="OK592">
        <v>11450</v>
      </c>
      <c r="OL592">
        <v>1985990</v>
      </c>
      <c r="OM592">
        <v>14123.939184306069</v>
      </c>
      <c r="ON592">
        <v>632903.44683860231</v>
      </c>
      <c r="OO592">
        <v>42997.867642124998</v>
      </c>
      <c r="OP592">
        <v>5750</v>
      </c>
      <c r="OQ592">
        <v>118324.65568255921</v>
      </c>
      <c r="OR592">
        <v>10</v>
      </c>
      <c r="OS592">
        <v>37681.810440358502</v>
      </c>
      <c r="OT592">
        <v>534560</v>
      </c>
      <c r="OU592">
        <v>18451.641656395081</v>
      </c>
      <c r="OV592">
        <v>97802.890127911334</v>
      </c>
      <c r="OW592">
        <v>13051.083733111527</v>
      </c>
      <c r="OX592">
        <v>40</v>
      </c>
      <c r="OY592">
        <v>7241.8206756013178</v>
      </c>
      <c r="OZ592">
        <v>60</v>
      </c>
      <c r="PA592">
        <v>4127.4805674858671</v>
      </c>
      <c r="PB592">
        <v>129171.70270707174</v>
      </c>
      <c r="PC592">
        <v>3920.9670500000002</v>
      </c>
      <c r="PD592">
        <v>25910</v>
      </c>
      <c r="PE592">
        <v>34600</v>
      </c>
      <c r="PF592">
        <v>1126820</v>
      </c>
      <c r="PG592">
        <v>37136.391887594997</v>
      </c>
      <c r="PH592">
        <v>388010</v>
      </c>
      <c r="PI592">
        <v>11800</v>
      </c>
      <c r="PJ592">
        <v>6230</v>
      </c>
      <c r="PK592">
        <v>12509.518399999999</v>
      </c>
      <c r="PL592">
        <v>210</v>
      </c>
      <c r="PM592">
        <v>31173.440505288901</v>
      </c>
      <c r="PN592">
        <v>1020440</v>
      </c>
      <c r="PO592">
        <v>6885.9048113033859</v>
      </c>
      <c r="PP592">
        <v>472686.46447988105</v>
      </c>
      <c r="PS592">
        <v>9879.7437381457294</v>
      </c>
      <c r="PT592">
        <v>1411.1998588800104</v>
      </c>
      <c r="PU592">
        <v>7990</v>
      </c>
      <c r="PV592">
        <v>1270</v>
      </c>
      <c r="PW592">
        <v>59972.234972612998</v>
      </c>
      <c r="PX592">
        <v>2200</v>
      </c>
      <c r="PY592">
        <v>13649.486417875805</v>
      </c>
      <c r="PZ592">
        <v>65881.568058547171</v>
      </c>
      <c r="QA592">
        <v>35240.448419962697</v>
      </c>
      <c r="QB592">
        <v>2624.8753937313745</v>
      </c>
      <c r="QC592">
        <v>114822.61957642566</v>
      </c>
      <c r="QD592">
        <v>618552.24742089899</v>
      </c>
      <c r="QE592">
        <v>7899.9667887045989</v>
      </c>
      <c r="QF592">
        <v>8240</v>
      </c>
      <c r="QG592">
        <v>36800</v>
      </c>
      <c r="QH592">
        <v>28090</v>
      </c>
      <c r="QI592">
        <v>31332.317005847846</v>
      </c>
      <c r="QJ592">
        <v>48420</v>
      </c>
      <c r="QK592">
        <v>7472.598930952975</v>
      </c>
      <c r="QL592">
        <v>11030</v>
      </c>
      <c r="QM592">
        <v>55924.132801571999</v>
      </c>
      <c r="QN592">
        <v>2691.0006727501682</v>
      </c>
      <c r="QO592">
        <v>15545.555834684917</v>
      </c>
      <c r="QP592">
        <v>71799.33484598888</v>
      </c>
      <c r="QQ592">
        <v>103440.9731601222</v>
      </c>
      <c r="QR592">
        <v>30950</v>
      </c>
      <c r="QS592">
        <v>20331.606974375907</v>
      </c>
      <c r="QT592">
        <v>46289.97685501157</v>
      </c>
      <c r="QU592">
        <v>23000</v>
      </c>
      <c r="QV592">
        <v>10</v>
      </c>
      <c r="QW592">
        <v>10567.647943829999</v>
      </c>
      <c r="QX592">
        <v>1370</v>
      </c>
      <c r="QY592">
        <v>110296.47617083743</v>
      </c>
      <c r="QZ592">
        <v>7530</v>
      </c>
      <c r="RA592">
        <v>16219.99374160448</v>
      </c>
      <c r="RB592">
        <v>33820</v>
      </c>
      <c r="RC592">
        <v>21700</v>
      </c>
      <c r="RD592">
        <v>193670</v>
      </c>
      <c r="RE592">
        <v>7165.6763529312002</v>
      </c>
      <c r="RF592">
        <v>1253.9998746000126</v>
      </c>
      <c r="RG592">
        <v>25492.697050767274</v>
      </c>
      <c r="RH592">
        <v>2242.5005606251402</v>
      </c>
      <c r="RI592">
        <v>15080.95269512907</v>
      </c>
      <c r="RJ592">
        <v>2710</v>
      </c>
      <c r="RK592">
        <v>32681.170883283292</v>
      </c>
      <c r="RL592">
        <v>7344.7856845916358</v>
      </c>
      <c r="RM592">
        <v>4060</v>
      </c>
      <c r="RN592">
        <v>1664770</v>
      </c>
      <c r="RO592">
        <v>26867.635942158002</v>
      </c>
      <c r="RP592">
        <v>9940</v>
      </c>
      <c r="RS592">
        <v>107557.4511419905</v>
      </c>
      <c r="RT592">
        <v>149.50003737500933</v>
      </c>
      <c r="RU592">
        <v>103163.5054597603</v>
      </c>
      <c r="RV592">
        <v>35760</v>
      </c>
      <c r="RW592">
        <v>34133.833882261148</v>
      </c>
      <c r="RX592">
        <v>5280</v>
      </c>
      <c r="RY592">
        <v>12545.4558</v>
      </c>
      <c r="RZ592">
        <v>4787595.5212404476</v>
      </c>
      <c r="SA592">
        <v>6553.9227000000001</v>
      </c>
      <c r="SB592">
        <v>112920</v>
      </c>
      <c r="SC592">
        <v>37221.224119753955</v>
      </c>
      <c r="SD592">
        <v>48770</v>
      </c>
      <c r="SE592">
        <v>13214.279999999999</v>
      </c>
      <c r="SF592">
        <v>3010</v>
      </c>
      <c r="SG592">
        <v>40212.749985358605</v>
      </c>
      <c r="SH592">
        <v>2080</v>
      </c>
      <c r="SI592">
        <v>34669.79602177663</v>
      </c>
      <c r="SJ592">
        <v>407507.16112608439</v>
      </c>
      <c r="SK592">
        <v>29352.610709308417</v>
      </c>
      <c r="SL592">
        <v>50</v>
      </c>
      <c r="SM592">
        <v>6091.4016899999997</v>
      </c>
      <c r="SN592">
        <v>47280</v>
      </c>
      <c r="SQ592">
        <v>40200</v>
      </c>
      <c r="SR592">
        <v>780</v>
      </c>
      <c r="SS592">
        <v>22741.483672580642</v>
      </c>
      <c r="ST592">
        <v>43490</v>
      </c>
      <c r="SW592">
        <v>15170.1603219792</v>
      </c>
      <c r="SX592">
        <v>4340</v>
      </c>
      <c r="TA592">
        <v>35413.165956747071</v>
      </c>
      <c r="TB592">
        <v>2883555.6640443127</v>
      </c>
      <c r="TC592">
        <v>4820</v>
      </c>
      <c r="TD592">
        <v>1804660</v>
      </c>
      <c r="TE592">
        <v>24055.90752656</v>
      </c>
      <c r="TF592">
        <v>490</v>
      </c>
      <c r="TG592">
        <v>26367.308224937802</v>
      </c>
      <c r="TH592">
        <v>4270</v>
      </c>
      <c r="TI592">
        <v>7280.3003444333799</v>
      </c>
      <c r="TJ592">
        <v>55130</v>
      </c>
      <c r="TK592">
        <v>7973.3483536655995</v>
      </c>
      <c r="TL592">
        <v>48820</v>
      </c>
      <c r="TM592">
        <v>11923.011647092133</v>
      </c>
      <c r="TN592">
        <v>802830</v>
      </c>
      <c r="TQ592">
        <v>13159.932492624752</v>
      </c>
      <c r="TR592">
        <v>668227.55397327035</v>
      </c>
      <c r="TS592">
        <v>5646.9040195979705</v>
      </c>
      <c r="TT592">
        <v>401720</v>
      </c>
      <c r="TU592">
        <v>40661.143199999999</v>
      </c>
      <c r="TV592">
        <v>1922363.9536037443</v>
      </c>
      <c r="TW592">
        <v>15004.6285674848</v>
      </c>
      <c r="TX592">
        <v>14580</v>
      </c>
      <c r="TY592">
        <v>19148.365052200097</v>
      </c>
      <c r="TZ592">
        <v>6509170.8435796285</v>
      </c>
      <c r="UA592">
        <v>12834.645361416895</v>
      </c>
      <c r="UB592">
        <v>8750</v>
      </c>
      <c r="UC592">
        <v>7370</v>
      </c>
      <c r="UD592">
        <v>158170</v>
      </c>
      <c r="UE592">
        <v>5155.1219337579978</v>
      </c>
      <c r="UF592">
        <v>36250</v>
      </c>
      <c r="UG592">
        <v>19081.111240939546</v>
      </c>
      <c r="UH592">
        <v>440190</v>
      </c>
      <c r="UI592">
        <v>30897.015203841645</v>
      </c>
      <c r="UJ592">
        <v>148300</v>
      </c>
      <c r="UM592">
        <v>8990</v>
      </c>
      <c r="UN592">
        <v>3560</v>
      </c>
      <c r="UO592">
        <v>14274.1928064515</v>
      </c>
      <c r="UP592">
        <v>654810</v>
      </c>
      <c r="UQ592">
        <v>29360.955860312301</v>
      </c>
      <c r="UR592">
        <v>1995026.4788063548</v>
      </c>
      <c r="US592">
        <v>4149.3509999999997</v>
      </c>
      <c r="UT592">
        <v>5420</v>
      </c>
      <c r="UU592">
        <v>8228.0318540735461</v>
      </c>
      <c r="UV592">
        <v>142630</v>
      </c>
      <c r="UW592">
        <v>12784.5949284816</v>
      </c>
      <c r="UX592">
        <v>3670</v>
      </c>
      <c r="UY592">
        <v>23928.865678964801</v>
      </c>
      <c r="UZ592">
        <v>29520</v>
      </c>
      <c r="VA592">
        <v>5897.2368456168142</v>
      </c>
      <c r="VB592">
        <v>49860</v>
      </c>
      <c r="VC592">
        <v>10516.096807624806</v>
      </c>
      <c r="VD592">
        <v>207050</v>
      </c>
      <c r="VE592">
        <v>39552.391931033388</v>
      </c>
      <c r="VF592">
        <v>45641.19087176137</v>
      </c>
      <c r="VG592">
        <v>11000</v>
      </c>
      <c r="VH592">
        <v>11272030</v>
      </c>
      <c r="VI592">
        <v>22114.73124792381</v>
      </c>
      <c r="VJ592">
        <v>996.32152437161335</v>
      </c>
      <c r="VK592">
        <v>24740.078813898002</v>
      </c>
      <c r="VL592">
        <v>10</v>
      </c>
      <c r="VM592">
        <v>3710</v>
      </c>
      <c r="VN592">
        <v>4000</v>
      </c>
      <c r="VO592">
        <v>46136.275323826703</v>
      </c>
      <c r="VP592">
        <v>6600</v>
      </c>
      <c r="VQ592">
        <v>22754.08592679456</v>
      </c>
      <c r="VR592">
        <v>20</v>
      </c>
      <c r="VS592">
        <v>24224</v>
      </c>
      <c r="VT592">
        <v>11656.25</v>
      </c>
      <c r="VU592">
        <v>6300</v>
      </c>
      <c r="VV592">
        <v>68180</v>
      </c>
      <c r="VW592">
        <v>4200</v>
      </c>
      <c r="VX592">
        <v>121110</v>
      </c>
      <c r="VY592">
        <v>15327.762043439285</v>
      </c>
      <c r="VZ592">
        <v>20620</v>
      </c>
      <c r="WA592">
        <v>33171.219852567214</v>
      </c>
      <c r="WB592">
        <v>13390</v>
      </c>
      <c r="WC592">
        <v>23561.9853</v>
      </c>
      <c r="WD592">
        <v>227280</v>
      </c>
      <c r="WE592">
        <v>49706.128922144322</v>
      </c>
      <c r="WF592">
        <v>2100</v>
      </c>
      <c r="WG592">
        <v>9353.2160927784971</v>
      </c>
      <c r="WH592">
        <v>246676.48766617561</v>
      </c>
      <c r="WI592">
        <v>105139.11850589981</v>
      </c>
      <c r="WJ592">
        <v>1700</v>
      </c>
      <c r="WK592">
        <v>22554.145701502803</v>
      </c>
      <c r="WL592">
        <v>1948565.3628586202</v>
      </c>
      <c r="WM592">
        <v>8590</v>
      </c>
      <c r="WN592">
        <v>1663690</v>
      </c>
      <c r="WO592">
        <v>36260.349600000001</v>
      </c>
      <c r="WP592">
        <v>1210</v>
      </c>
      <c r="WQ592">
        <v>14558.976500000001</v>
      </c>
      <c r="WR592">
        <v>5940</v>
      </c>
      <c r="WS592">
        <v>50596.479028444461</v>
      </c>
      <c r="WT592">
        <v>477239.76138011931</v>
      </c>
      <c r="WU592">
        <v>17087.59136291574</v>
      </c>
      <c r="WV592">
        <v>351537.65999911859</v>
      </c>
      <c r="WW592">
        <v>25718.140473190331</v>
      </c>
      <c r="WX592">
        <v>3030</v>
      </c>
      <c r="WY592">
        <v>52387.665518129004</v>
      </c>
      <c r="WZ592">
        <v>155700</v>
      </c>
      <c r="XA592">
        <v>35755.003707719996</v>
      </c>
      <c r="XB592">
        <v>697600</v>
      </c>
      <c r="XC592">
        <v>17882.3855</v>
      </c>
      <c r="XD592">
        <v>624790</v>
      </c>
      <c r="XE592">
        <v>6859.2468029845495</v>
      </c>
      <c r="XF592">
        <v>363.99989080003274</v>
      </c>
      <c r="XG592">
        <v>17131.407581470565</v>
      </c>
      <c r="XH592">
        <v>46181.067091350982</v>
      </c>
      <c r="XI592">
        <v>9346.0840923678006</v>
      </c>
      <c r="XJ592">
        <v>135759.52850950099</v>
      </c>
      <c r="XK592">
        <v>15265.392600000001</v>
      </c>
      <c r="XL592">
        <v>48170</v>
      </c>
      <c r="XM592">
        <v>17542.149598204069</v>
      </c>
      <c r="XN592">
        <v>60160</v>
      </c>
      <c r="XO592">
        <v>20797.364775409438</v>
      </c>
      <c r="XP592">
        <v>856433.33333333337</v>
      </c>
      <c r="XS592">
        <v>12632.998308250217</v>
      </c>
      <c r="XT592">
        <v>650848.62619427557</v>
      </c>
      <c r="XU592">
        <v>8005.4036572981004</v>
      </c>
      <c r="XV592">
        <v>4762.0049623520154</v>
      </c>
      <c r="XW592">
        <v>7620.4180983280785</v>
      </c>
      <c r="XX592">
        <v>1050972.8999983799</v>
      </c>
      <c r="XY592">
        <v>15606.0559242418</v>
      </c>
      <c r="XZ592">
        <v>1531.2004593601989</v>
      </c>
      <c r="YA592">
        <v>9467.4394004992591</v>
      </c>
      <c r="YB592">
        <v>7110</v>
      </c>
      <c r="YC592">
        <v>4000</v>
      </c>
      <c r="YD592">
        <v>195650</v>
      </c>
      <c r="YE592">
        <v>7743.0403651297001</v>
      </c>
      <c r="YF592">
        <v>396024.15840966336</v>
      </c>
      <c r="YG592">
        <v>11882.992353629588</v>
      </c>
      <c r="YH592">
        <v>78014.996099250187</v>
      </c>
      <c r="YI592">
        <v>33943.843278380176</v>
      </c>
      <c r="YJ592">
        <v>45577.33746624308</v>
      </c>
      <c r="YK592">
        <v>12930.920946530217</v>
      </c>
      <c r="YL592">
        <v>14300</v>
      </c>
      <c r="YM592">
        <v>15334.06868933338</v>
      </c>
      <c r="YN592">
        <v>3240</v>
      </c>
      <c r="YO592">
        <v>12150</v>
      </c>
      <c r="YP592">
        <v>201470</v>
      </c>
      <c r="YQ592">
        <v>30974.966792900705</v>
      </c>
      <c r="YR592">
        <v>1556710.53298684</v>
      </c>
      <c r="YS592">
        <v>11012.670767810965</v>
      </c>
      <c r="YT592">
        <v>138723.20832339471</v>
      </c>
      <c r="YU592">
        <v>46800</v>
      </c>
      <c r="YV592">
        <v>308170</v>
      </c>
      <c r="YW592">
        <v>38807.667486639541</v>
      </c>
      <c r="YX592">
        <v>87.999991200000878</v>
      </c>
      <c r="ZA592">
        <v>9030.2972705624015</v>
      </c>
      <c r="ZB592">
        <v>20</v>
      </c>
      <c r="ZC592">
        <v>6250</v>
      </c>
      <c r="ZD592">
        <v>269070</v>
      </c>
      <c r="ZE592">
        <v>38379.212095060197</v>
      </c>
      <c r="ZF592">
        <v>970</v>
      </c>
      <c r="ZG592">
        <v>56922.326678127152</v>
      </c>
      <c r="ZH592">
        <v>1330</v>
      </c>
      <c r="ZI592">
        <v>38097.763383511912</v>
      </c>
      <c r="ZJ592">
        <v>5860</v>
      </c>
      <c r="ZK592">
        <v>14027.476218400687</v>
      </c>
      <c r="ZL592">
        <v>26080</v>
      </c>
      <c r="ZM592">
        <v>5500</v>
      </c>
      <c r="ZN592">
        <v>545380</v>
      </c>
      <c r="ZO592">
        <v>11224.8855</v>
      </c>
      <c r="ZP592">
        <v>225860</v>
      </c>
      <c r="ZQ592">
        <v>37680.637187780871</v>
      </c>
      <c r="ZR592">
        <v>13519.995944001217</v>
      </c>
      <c r="ZS592">
        <v>13650.581583203901</v>
      </c>
      <c r="ZT592">
        <v>5852248.3831967246</v>
      </c>
      <c r="ZU592">
        <v>15125.251791930146</v>
      </c>
      <c r="ZV592">
        <v>3124.8019998732802</v>
      </c>
      <c r="ZW592">
        <v>21286.952023599002</v>
      </c>
      <c r="ZX592">
        <v>520</v>
      </c>
      <c r="ZY592">
        <v>6362.8270504606171</v>
      </c>
      <c r="ZZ592">
        <v>255947.59535685915</v>
      </c>
      <c r="AAA592">
        <v>196118.46595900491</v>
      </c>
      <c r="AAB592">
        <v>106620</v>
      </c>
      <c r="AAC592">
        <v>9025.6304230327787</v>
      </c>
      <c r="AAD592">
        <v>3144216.7604005937</v>
      </c>
      <c r="AAE592">
        <v>13945.949074110529</v>
      </c>
      <c r="AAF592">
        <v>48559.133328805823</v>
      </c>
      <c r="AAG592">
        <v>45697.454933381399</v>
      </c>
      <c r="AAH592">
        <v>188264.98117350187</v>
      </c>
      <c r="AAI592">
        <v>11800</v>
      </c>
      <c r="AAJ592">
        <v>4930</v>
      </c>
      <c r="AAM592">
        <v>19032.694572892495</v>
      </c>
      <c r="AAN592">
        <v>52434.375716497183</v>
      </c>
      <c r="AAO592">
        <v>18480.49040497512</v>
      </c>
      <c r="AAP592">
        <v>439760</v>
      </c>
      <c r="AAQ592">
        <v>16726.676722020176</v>
      </c>
      <c r="AAR592">
        <v>77739.73682698069</v>
      </c>
      <c r="AAS592">
        <v>65430.406433972865</v>
      </c>
      <c r="AAT592">
        <v>629.20007939915297</v>
      </c>
      <c r="AAU592">
        <v>19565.212500000001</v>
      </c>
      <c r="AAV592">
        <v>161368.04034201009</v>
      </c>
      <c r="AAW592">
        <v>28143.95955</v>
      </c>
      <c r="AAX592">
        <v>372160</v>
      </c>
      <c r="AAY592">
        <v>37800</v>
      </c>
      <c r="AAZ592">
        <v>38200</v>
      </c>
      <c r="ABA592">
        <v>7992.3795754737075</v>
      </c>
      <c r="ABB592">
        <v>550494.94495050551</v>
      </c>
      <c r="ABC592">
        <v>14924.357428651116</v>
      </c>
      <c r="ABD592">
        <v>854319.64241911273</v>
      </c>
      <c r="ABE592">
        <v>14214.796041206297</v>
      </c>
      <c r="ABF592">
        <v>36996.512423254084</v>
      </c>
      <c r="ABG592">
        <v>27067.233152769877</v>
      </c>
      <c r="ABH592">
        <v>20</v>
      </c>
      <c r="ABI592">
        <v>6060</v>
      </c>
      <c r="ABJ592">
        <v>299220</v>
      </c>
      <c r="ABK592">
        <v>10636.358920978219</v>
      </c>
      <c r="ABL592">
        <v>150270.73497292612</v>
      </c>
      <c r="ABM592">
        <v>12947.820488755775</v>
      </c>
      <c r="ABN592">
        <v>11000</v>
      </c>
      <c r="ABO592">
        <v>9633.4062204750007</v>
      </c>
      <c r="ABP592">
        <v>410400</v>
      </c>
    </row>
    <row r="593" spans="1:744" x14ac:dyDescent="0.25">
      <c r="A593" s="6">
        <v>42976</v>
      </c>
      <c r="B593">
        <v>21616.137981125808</v>
      </c>
      <c r="C593">
        <v>94698.990530100942</v>
      </c>
      <c r="D593">
        <v>9933.1108645477507</v>
      </c>
      <c r="E593">
        <v>8087.949595603126</v>
      </c>
      <c r="F593">
        <v>5506.5590073765343</v>
      </c>
      <c r="G593">
        <v>27700</v>
      </c>
      <c r="H593">
        <v>2890</v>
      </c>
      <c r="I593">
        <v>10621220</v>
      </c>
      <c r="J593">
        <v>3330</v>
      </c>
      <c r="K593">
        <v>235870</v>
      </c>
      <c r="L593">
        <v>13888.890000000001</v>
      </c>
      <c r="M593">
        <v>1010</v>
      </c>
      <c r="N593">
        <v>4300</v>
      </c>
      <c r="O593">
        <v>347600</v>
      </c>
      <c r="P593">
        <v>5025.2640390348997</v>
      </c>
      <c r="Q593">
        <v>13800</v>
      </c>
      <c r="R593">
        <v>12990.400630541368</v>
      </c>
      <c r="S593">
        <v>42960</v>
      </c>
      <c r="T593">
        <v>4000</v>
      </c>
      <c r="U593">
        <v>40090</v>
      </c>
      <c r="V593">
        <v>7850.6654799999997</v>
      </c>
      <c r="W593">
        <v>67120</v>
      </c>
      <c r="X593">
        <v>23000</v>
      </c>
      <c r="Y593">
        <v>14780</v>
      </c>
      <c r="Z593">
        <v>56037.069097694926</v>
      </c>
      <c r="AA593">
        <v>29.999985000007499</v>
      </c>
      <c r="AB593">
        <v>2500</v>
      </c>
      <c r="AC593">
        <v>8020</v>
      </c>
      <c r="AD593">
        <v>36547.355657193213</v>
      </c>
      <c r="AE593">
        <v>11060</v>
      </c>
      <c r="AF593">
        <v>4180</v>
      </c>
      <c r="AG593">
        <v>3925720</v>
      </c>
      <c r="AJ593">
        <v>4315.3061460614999</v>
      </c>
      <c r="AK593">
        <v>75920</v>
      </c>
      <c r="AL593">
        <v>3925.652</v>
      </c>
      <c r="AM593">
        <v>48760</v>
      </c>
      <c r="AN593">
        <v>6857.1412264800001</v>
      </c>
      <c r="AO593">
        <v>20580.004894028065</v>
      </c>
      <c r="AP593">
        <v>24089.963785215998</v>
      </c>
      <c r="AQ593">
        <v>1318888.1820660287</v>
      </c>
      <c r="AR593">
        <v>20833.325000000001</v>
      </c>
      <c r="AS593">
        <v>104736.04189441676</v>
      </c>
      <c r="AT593">
        <v>20521.2853</v>
      </c>
      <c r="AU593">
        <v>54196.605316919406</v>
      </c>
      <c r="AV593">
        <v>17756.563769056982</v>
      </c>
      <c r="AW593">
        <v>1203693.434068246</v>
      </c>
      <c r="AX593">
        <v>15724.800000000001</v>
      </c>
      <c r="AY593">
        <v>174760</v>
      </c>
      <c r="AZ593">
        <v>5750</v>
      </c>
      <c r="BA593">
        <v>15390</v>
      </c>
      <c r="BB593">
        <v>21146.492307750301</v>
      </c>
      <c r="BC593">
        <v>21900</v>
      </c>
      <c r="BD593">
        <v>2030</v>
      </c>
      <c r="BE593">
        <v>948380</v>
      </c>
      <c r="BF593">
        <v>18561.174514960003</v>
      </c>
      <c r="BG593">
        <v>3090</v>
      </c>
      <c r="BH593">
        <v>3530</v>
      </c>
      <c r="BI593">
        <v>329440</v>
      </c>
      <c r="BJ593">
        <v>3909.1162286488202</v>
      </c>
      <c r="BK593">
        <v>1000</v>
      </c>
      <c r="BL593">
        <v>22313.282079339795</v>
      </c>
      <c r="BM593">
        <v>690</v>
      </c>
      <c r="BN593">
        <v>25819.053879409672</v>
      </c>
      <c r="BO593">
        <v>103916.98960830104</v>
      </c>
      <c r="BP593">
        <v>7449.3469616047805</v>
      </c>
      <c r="BQ593">
        <v>11127.395103946154</v>
      </c>
      <c r="BR593">
        <v>18959.291556418499</v>
      </c>
      <c r="BS593">
        <v>130390.26128342279</v>
      </c>
      <c r="BT593">
        <v>46451.931243454499</v>
      </c>
      <c r="BU593">
        <v>4550</v>
      </c>
      <c r="BV593">
        <v>3460</v>
      </c>
      <c r="BW593">
        <v>30864650</v>
      </c>
      <c r="BX593">
        <v>19879.3320304669</v>
      </c>
      <c r="BY593">
        <v>1000</v>
      </c>
      <c r="BZ593">
        <v>8480.564922299689</v>
      </c>
      <c r="CA593">
        <v>7716120.3999432754</v>
      </c>
      <c r="CB593">
        <v>4005.96947</v>
      </c>
      <c r="CC593">
        <v>9081.1725532196833</v>
      </c>
      <c r="CF593">
        <v>14675.303985741451</v>
      </c>
      <c r="CG593">
        <v>83700</v>
      </c>
      <c r="CH593">
        <v>13548.871147923695</v>
      </c>
      <c r="CI593">
        <v>2450</v>
      </c>
      <c r="CJ593">
        <v>12648.9194198451</v>
      </c>
      <c r="CK593">
        <v>6410</v>
      </c>
      <c r="CP593">
        <v>11939.05242697989</v>
      </c>
      <c r="CQ593">
        <v>3010</v>
      </c>
      <c r="CR593">
        <v>22348.120653530397</v>
      </c>
      <c r="CS593">
        <v>955415.61783375288</v>
      </c>
      <c r="CV593">
        <v>4399.3338195373008</v>
      </c>
      <c r="CW593">
        <v>418320</v>
      </c>
      <c r="CX593">
        <v>5475.9579596683598</v>
      </c>
      <c r="CY593">
        <v>17510</v>
      </c>
      <c r="CZ593">
        <v>17848.25117862775</v>
      </c>
      <c r="DA593">
        <v>52600</v>
      </c>
      <c r="DB593">
        <v>3551.148851559798</v>
      </c>
      <c r="DC593">
        <v>173196.17467023124</v>
      </c>
      <c r="DD593">
        <v>3740</v>
      </c>
      <c r="DE593">
        <v>170550</v>
      </c>
      <c r="DF593">
        <v>69714.328391177871</v>
      </c>
      <c r="DG593">
        <v>86046.553189104656</v>
      </c>
      <c r="DH593">
        <v>2720</v>
      </c>
      <c r="DI593">
        <v>3040</v>
      </c>
      <c r="DJ593">
        <v>10899.731471061115</v>
      </c>
      <c r="DK593">
        <v>54062.544729373723</v>
      </c>
      <c r="DL593">
        <v>36120.843796993948</v>
      </c>
      <c r="DM593">
        <v>14981.99850180015</v>
      </c>
      <c r="DP593">
        <v>16944.248828480399</v>
      </c>
      <c r="DQ593">
        <v>9740</v>
      </c>
      <c r="DR593">
        <v>34332.833102523749</v>
      </c>
      <c r="DS593">
        <v>3900</v>
      </c>
      <c r="DT593">
        <v>8650</v>
      </c>
      <c r="DU593">
        <v>130</v>
      </c>
      <c r="DV593">
        <v>1180</v>
      </c>
      <c r="DW593">
        <v>91100</v>
      </c>
      <c r="DX593">
        <v>7656.3550557170411</v>
      </c>
      <c r="DY593">
        <v>66912237.934610941</v>
      </c>
      <c r="DZ593">
        <v>16556.296600892667</v>
      </c>
      <c r="EA593">
        <v>5676205.2086692527</v>
      </c>
      <c r="EB593">
        <v>25711.3893772296</v>
      </c>
      <c r="EC593">
        <v>6140</v>
      </c>
      <c r="ED593">
        <v>8154.9307809209959</v>
      </c>
      <c r="EE593">
        <v>510</v>
      </c>
      <c r="EF593">
        <v>4410</v>
      </c>
      <c r="EG593">
        <v>1494100</v>
      </c>
      <c r="EH593">
        <v>9664.1386343429986</v>
      </c>
      <c r="EI593">
        <v>15924.006369602548</v>
      </c>
      <c r="EJ593">
        <v>32611.657024456596</v>
      </c>
      <c r="EK593">
        <v>590</v>
      </c>
      <c r="EL593">
        <v>56690.253826403474</v>
      </c>
      <c r="EM593">
        <v>293560</v>
      </c>
      <c r="EN593">
        <v>4810</v>
      </c>
      <c r="EO593">
        <v>217340</v>
      </c>
      <c r="EP593">
        <v>15865.51248653213</v>
      </c>
      <c r="EQ593">
        <v>1441031.1929869282</v>
      </c>
      <c r="ER593">
        <v>23450</v>
      </c>
      <c r="ES593">
        <v>10</v>
      </c>
      <c r="ET593">
        <v>16783.900799999999</v>
      </c>
      <c r="EU593">
        <v>20390.253974809002</v>
      </c>
      <c r="EV593">
        <v>8157.0553325352003</v>
      </c>
      <c r="EW593">
        <v>1090</v>
      </c>
      <c r="EX593">
        <v>10717.705599999999</v>
      </c>
      <c r="EY593">
        <v>696471.4537409948</v>
      </c>
      <c r="EZ593">
        <v>6229.5260827924722</v>
      </c>
      <c r="FA593">
        <v>397098.26382590219</v>
      </c>
      <c r="FB593">
        <v>19898.495909341334</v>
      </c>
      <c r="FC593">
        <v>859528.3582354096</v>
      </c>
      <c r="FD593">
        <v>5972.8741860480004</v>
      </c>
      <c r="FE593">
        <v>621570</v>
      </c>
      <c r="FF593">
        <v>12300</v>
      </c>
      <c r="FG593">
        <v>14407260</v>
      </c>
      <c r="FH593">
        <v>19003.4985282696</v>
      </c>
      <c r="FI593">
        <v>1636320</v>
      </c>
      <c r="FL593">
        <v>21745.796410348248</v>
      </c>
      <c r="FM593">
        <v>2073892.2221677497</v>
      </c>
      <c r="FN593">
        <v>77856.581265090077</v>
      </c>
      <c r="FO593">
        <v>679853.33333333337</v>
      </c>
      <c r="FP593">
        <v>16150</v>
      </c>
      <c r="FQ593">
        <v>995010</v>
      </c>
      <c r="FT593">
        <v>9500</v>
      </c>
      <c r="FU593">
        <v>297740</v>
      </c>
      <c r="FV593">
        <v>11600</v>
      </c>
      <c r="FW593">
        <v>1510260</v>
      </c>
      <c r="FX593">
        <v>11733.0678128896</v>
      </c>
      <c r="FY593">
        <v>102940</v>
      </c>
      <c r="FZ593">
        <v>42515.093558091736</v>
      </c>
      <c r="GA593">
        <v>30470</v>
      </c>
      <c r="GB593">
        <v>61824.47682472843</v>
      </c>
      <c r="GC593">
        <v>11620</v>
      </c>
      <c r="GD593">
        <v>7067.5518002279059</v>
      </c>
      <c r="GE593">
        <v>13481.907361865258</v>
      </c>
      <c r="GF593">
        <v>8090.9098999999997</v>
      </c>
      <c r="GG593">
        <v>449019.95509800449</v>
      </c>
      <c r="GH593">
        <v>17625.906472150964</v>
      </c>
      <c r="GI593">
        <v>6816.0102582510553</v>
      </c>
      <c r="GJ593">
        <v>24775.38133884269</v>
      </c>
      <c r="GK593">
        <v>17500</v>
      </c>
      <c r="GL593">
        <v>11137.076890298949</v>
      </c>
      <c r="GM593">
        <v>1379230</v>
      </c>
      <c r="GN593">
        <v>22938.785508233443</v>
      </c>
      <c r="GO593">
        <v>8165.00204125051</v>
      </c>
      <c r="GP593">
        <v>9872.9840524553838</v>
      </c>
      <c r="GQ593">
        <v>9470</v>
      </c>
      <c r="GR593">
        <v>8533.6913255802156</v>
      </c>
      <c r="GS593">
        <v>273558.05488327495</v>
      </c>
      <c r="GT593">
        <v>9550</v>
      </c>
      <c r="GU593">
        <v>1117380</v>
      </c>
      <c r="GV593">
        <v>7000</v>
      </c>
      <c r="GW593">
        <v>364600</v>
      </c>
      <c r="GX593">
        <v>15508.047383695999</v>
      </c>
      <c r="GY593">
        <v>458600</v>
      </c>
      <c r="GZ593">
        <v>10508.4792</v>
      </c>
      <c r="HA593">
        <v>2057417.5947362583</v>
      </c>
      <c r="HB593">
        <v>16642.149873661408</v>
      </c>
      <c r="HC593">
        <v>100</v>
      </c>
      <c r="HD593">
        <v>31577.289067136477</v>
      </c>
      <c r="HE593">
        <v>61040</v>
      </c>
      <c r="HF593">
        <v>12727.553845461018</v>
      </c>
      <c r="HG593">
        <v>110.37111526351724</v>
      </c>
      <c r="HH593">
        <v>20176.922507057505</v>
      </c>
      <c r="HI593">
        <v>122384.96723850069</v>
      </c>
      <c r="HL593">
        <v>16558.925893636155</v>
      </c>
      <c r="HM593">
        <v>269500</v>
      </c>
      <c r="HN593">
        <v>13857.941716971096</v>
      </c>
      <c r="HO593">
        <v>907060.78958942252</v>
      </c>
      <c r="HP593">
        <v>102112.79728770461</v>
      </c>
      <c r="HQ593">
        <v>17499.9930000028</v>
      </c>
      <c r="HR593">
        <v>5892.2569528619997</v>
      </c>
      <c r="HS593">
        <v>128197.05692452873</v>
      </c>
      <c r="HT593">
        <v>5533.3184414165926</v>
      </c>
      <c r="HU593">
        <v>11140.499442975028</v>
      </c>
      <c r="HX593">
        <v>12058.697668972341</v>
      </c>
      <c r="HY593">
        <v>1040.0004992002396</v>
      </c>
      <c r="IB593">
        <v>17410.660835593833</v>
      </c>
      <c r="IC593">
        <v>2000</v>
      </c>
      <c r="ID593">
        <v>7461.1845577938611</v>
      </c>
      <c r="IE593">
        <v>208040</v>
      </c>
      <c r="IF593">
        <v>14262.679551049703</v>
      </c>
      <c r="IG593">
        <v>95677.858524942378</v>
      </c>
      <c r="IH593">
        <v>4675.2777664249597</v>
      </c>
      <c r="II593">
        <v>593371.71791641542</v>
      </c>
      <c r="IJ593">
        <v>3980</v>
      </c>
      <c r="IK593">
        <v>213980</v>
      </c>
      <c r="IL593">
        <v>88333.297999999995</v>
      </c>
      <c r="IM593">
        <v>3799885.5199542078</v>
      </c>
      <c r="IN593">
        <v>4323.5699871910001</v>
      </c>
      <c r="IO593">
        <v>230800</v>
      </c>
      <c r="IP593">
        <v>14836.666509865116</v>
      </c>
      <c r="IQ593">
        <v>1160030</v>
      </c>
      <c r="IR593">
        <v>21981.373591079475</v>
      </c>
      <c r="IS593">
        <v>169841.08131748106</v>
      </c>
      <c r="IT593">
        <v>77799.707971438795</v>
      </c>
      <c r="IU593">
        <v>24770</v>
      </c>
      <c r="IV593">
        <v>25942.012123191002</v>
      </c>
      <c r="IW593">
        <v>3919.202547481264</v>
      </c>
      <c r="IX593">
        <v>239411.4067312346</v>
      </c>
      <c r="IY593">
        <v>16570</v>
      </c>
      <c r="IZ593">
        <v>45877.875899999999</v>
      </c>
      <c r="JA593">
        <v>2311324.0297160312</v>
      </c>
      <c r="JB593">
        <v>13740.133793704605</v>
      </c>
      <c r="JC593">
        <v>56924.959583272714</v>
      </c>
      <c r="JD593">
        <v>8958.4726210413628</v>
      </c>
      <c r="JE593">
        <v>75806.484838702279</v>
      </c>
      <c r="JF593">
        <v>47327.261580464794</v>
      </c>
      <c r="JG593">
        <v>29455</v>
      </c>
      <c r="JH593">
        <v>13766.672500000001</v>
      </c>
      <c r="JI593">
        <v>472200</v>
      </c>
      <c r="JJ593">
        <v>72064.008893538863</v>
      </c>
      <c r="JK593">
        <v>530628.00000008487</v>
      </c>
      <c r="JN593">
        <v>59108.397338934716</v>
      </c>
      <c r="JO593">
        <v>544800</v>
      </c>
      <c r="JP593">
        <v>26928.352106625032</v>
      </c>
      <c r="JQ593">
        <v>208746.66666666666</v>
      </c>
      <c r="JR593">
        <v>23145.543600000001</v>
      </c>
      <c r="JS593">
        <v>45080</v>
      </c>
      <c r="JT593">
        <v>12825.890664351302</v>
      </c>
      <c r="JU593">
        <v>243040.5513918873</v>
      </c>
      <c r="JV593">
        <v>15993.501363966259</v>
      </c>
      <c r="JW593">
        <v>31912.00732576042</v>
      </c>
      <c r="JX593">
        <v>8157.3029999999999</v>
      </c>
      <c r="JY593">
        <v>1530270</v>
      </c>
      <c r="JZ593">
        <v>20050</v>
      </c>
      <c r="KA593">
        <v>2510</v>
      </c>
      <c r="KB593">
        <v>32433.197470036477</v>
      </c>
      <c r="KC593">
        <v>20</v>
      </c>
      <c r="KD593">
        <v>24402.1008</v>
      </c>
      <c r="KE593">
        <v>188545.40589390567</v>
      </c>
      <c r="KF593">
        <v>11499.9954</v>
      </c>
      <c r="KG593">
        <v>137664.05506562203</v>
      </c>
      <c r="KH593">
        <v>41645.381091294854</v>
      </c>
      <c r="KI593">
        <v>67108.476512033216</v>
      </c>
      <c r="KJ593">
        <v>7860</v>
      </c>
      <c r="KK593">
        <v>390130</v>
      </c>
      <c r="KN593">
        <v>81268.836851596498</v>
      </c>
      <c r="KO593">
        <v>32020</v>
      </c>
      <c r="KP593">
        <v>24827.325551999998</v>
      </c>
      <c r="KQ593">
        <v>62230</v>
      </c>
      <c r="KR593">
        <v>21182.776073058601</v>
      </c>
      <c r="KS593">
        <v>1696519.8459377862</v>
      </c>
      <c r="KT593">
        <v>35046.641801209385</v>
      </c>
      <c r="KU593">
        <v>60010</v>
      </c>
      <c r="NE593">
        <v>19545.4565</v>
      </c>
      <c r="NF593">
        <v>109.99998900000111</v>
      </c>
      <c r="NG593">
        <v>19142.687958239672</v>
      </c>
      <c r="NH593">
        <v>3165001.873399925</v>
      </c>
      <c r="NI593">
        <v>12567.392518102801</v>
      </c>
      <c r="NJ593">
        <v>112040</v>
      </c>
      <c r="NK593">
        <v>21988.312834961751</v>
      </c>
      <c r="NL593">
        <v>120720</v>
      </c>
      <c r="NM593">
        <v>11849.305973441029</v>
      </c>
      <c r="NN593">
        <v>327382.08184552047</v>
      </c>
      <c r="NO593">
        <v>21091.044131772614</v>
      </c>
      <c r="NP593">
        <v>62405.003327589162</v>
      </c>
      <c r="NQ593">
        <v>24081.121903867916</v>
      </c>
      <c r="NR593">
        <v>394494.72068779194</v>
      </c>
      <c r="NS593">
        <v>26520.089131907771</v>
      </c>
      <c r="NT593">
        <v>31190</v>
      </c>
      <c r="NU593">
        <v>21084.646907539598</v>
      </c>
      <c r="NV593">
        <v>2000</v>
      </c>
      <c r="NW593">
        <v>7522.2843938237011</v>
      </c>
      <c r="NX593">
        <v>10</v>
      </c>
      <c r="NY593">
        <v>58899.358361916733</v>
      </c>
      <c r="NZ593">
        <v>810910</v>
      </c>
      <c r="OA593">
        <v>46039.774100413917</v>
      </c>
      <c r="OB593">
        <v>300</v>
      </c>
      <c r="OC593">
        <v>21364.462441670184</v>
      </c>
      <c r="OD593">
        <v>187887.04697176174</v>
      </c>
      <c r="OE593">
        <v>17483.517499999998</v>
      </c>
      <c r="OF593">
        <v>44080</v>
      </c>
      <c r="OG593">
        <v>8914.1301206026455</v>
      </c>
      <c r="OH593">
        <v>1010</v>
      </c>
      <c r="OI593">
        <v>13683.583324178602</v>
      </c>
      <c r="OJ593">
        <v>125050</v>
      </c>
      <c r="OK593">
        <v>11600</v>
      </c>
      <c r="OL593">
        <v>2181750</v>
      </c>
      <c r="OM593">
        <v>13225.706209865548</v>
      </c>
      <c r="ON593">
        <v>68840.17246392896</v>
      </c>
      <c r="OO593">
        <v>42563.545746750002</v>
      </c>
      <c r="OP593">
        <v>7660</v>
      </c>
      <c r="OS593">
        <v>37860.185874395705</v>
      </c>
      <c r="OT593">
        <v>672670</v>
      </c>
      <c r="OU593">
        <v>17875.027854632735</v>
      </c>
      <c r="OV593">
        <v>173309.36234021609</v>
      </c>
      <c r="OW593">
        <v>12584.973599786115</v>
      </c>
      <c r="OX593">
        <v>390</v>
      </c>
      <c r="OY593">
        <v>7233.591333924498</v>
      </c>
      <c r="OZ593">
        <v>560</v>
      </c>
      <c r="PA593">
        <v>4149.3963935079155</v>
      </c>
      <c r="PB593">
        <v>106633.03834173828</v>
      </c>
      <c r="PC593">
        <v>3920.9670500000002</v>
      </c>
      <c r="PD593">
        <v>73040</v>
      </c>
      <c r="PE593">
        <v>33950</v>
      </c>
      <c r="PF593">
        <v>457620</v>
      </c>
      <c r="PG593">
        <v>37317.545018754005</v>
      </c>
      <c r="PH593">
        <v>232060</v>
      </c>
      <c r="PI593">
        <v>11800</v>
      </c>
      <c r="PJ593">
        <v>700</v>
      </c>
      <c r="PK593">
        <v>11716.661599999999</v>
      </c>
      <c r="PL593">
        <v>10</v>
      </c>
      <c r="PM593">
        <v>31444.907331169499</v>
      </c>
      <c r="PN593">
        <v>1164700</v>
      </c>
      <c r="PO593">
        <v>7012.3806139599783</v>
      </c>
      <c r="PP593">
        <v>388006.23494158906</v>
      </c>
      <c r="PS593">
        <v>9879.7437381457294</v>
      </c>
      <c r="PT593">
        <v>1091.4748908525082</v>
      </c>
      <c r="PW593">
        <v>59972.234972612998</v>
      </c>
      <c r="PX593">
        <v>12150</v>
      </c>
      <c r="PY593">
        <v>13667.236075116214</v>
      </c>
      <c r="PZ593">
        <v>157021.85995764704</v>
      </c>
      <c r="QA593">
        <v>35469.654588547812</v>
      </c>
      <c r="QB593">
        <v>8696.8763045316628</v>
      </c>
      <c r="QC593">
        <v>114434.70532109989</v>
      </c>
      <c r="QD593">
        <v>804912.32196492876</v>
      </c>
      <c r="QE593">
        <v>8117.3970672927999</v>
      </c>
      <c r="QF593">
        <v>1520</v>
      </c>
      <c r="QG593">
        <v>36800</v>
      </c>
      <c r="QH593">
        <v>25160</v>
      </c>
      <c r="QI593">
        <v>31627.90490212943</v>
      </c>
      <c r="QJ593">
        <v>68890</v>
      </c>
      <c r="QK593">
        <v>7404.6662133988575</v>
      </c>
      <c r="QL593">
        <v>2910</v>
      </c>
      <c r="QM593">
        <v>55841.282234458558</v>
      </c>
      <c r="QN593">
        <v>12098.003024500757</v>
      </c>
      <c r="QO593">
        <v>15460.140692736099</v>
      </c>
      <c r="QP593">
        <v>51823.993203410726</v>
      </c>
      <c r="QQ593">
        <v>101672.75139670132</v>
      </c>
      <c r="QR593">
        <v>23550</v>
      </c>
      <c r="QS593">
        <v>20411.33876643228</v>
      </c>
      <c r="QT593">
        <v>177359.91132004434</v>
      </c>
      <c r="QU593">
        <v>23900</v>
      </c>
      <c r="QV593">
        <v>10</v>
      </c>
      <c r="QW593">
        <v>10567.647943829999</v>
      </c>
      <c r="QX593">
        <v>20</v>
      </c>
      <c r="QY593">
        <v>110202.12503638846</v>
      </c>
      <c r="QZ593">
        <v>1490</v>
      </c>
      <c r="RA593">
        <v>16186.619268885128</v>
      </c>
      <c r="RB593">
        <v>65700</v>
      </c>
      <c r="RC593">
        <v>22500</v>
      </c>
      <c r="RD593">
        <v>36430</v>
      </c>
      <c r="RE593">
        <v>7149.5374422264003</v>
      </c>
      <c r="RF593">
        <v>7083.999291600071</v>
      </c>
      <c r="RG593">
        <v>25492.697050767274</v>
      </c>
      <c r="RH593">
        <v>3208.5008021252006</v>
      </c>
      <c r="RI593">
        <v>15080.95269512907</v>
      </c>
      <c r="RJ593">
        <v>2960</v>
      </c>
      <c r="RK593">
        <v>32681.170883283292</v>
      </c>
      <c r="RL593">
        <v>2026.7451063613712</v>
      </c>
      <c r="RM593">
        <v>4120</v>
      </c>
      <c r="RN593">
        <v>3568200</v>
      </c>
      <c r="RO593">
        <v>26867.635942158002</v>
      </c>
      <c r="RP593">
        <v>13320</v>
      </c>
      <c r="RQ593">
        <v>6230.3769000000002</v>
      </c>
      <c r="RR593">
        <v>4000</v>
      </c>
      <c r="RS593">
        <v>108145.65595292326</v>
      </c>
      <c r="RT593">
        <v>46.00001150000287</v>
      </c>
      <c r="RU593">
        <v>103729.30165058166</v>
      </c>
      <c r="RV593">
        <v>66470</v>
      </c>
      <c r="RW593">
        <v>34216.282756372886</v>
      </c>
      <c r="RX593">
        <v>33090</v>
      </c>
      <c r="RY593">
        <v>12818.1831</v>
      </c>
      <c r="RZ593">
        <v>4526015.5473984452</v>
      </c>
      <c r="SA593">
        <v>6598.5679499999997</v>
      </c>
      <c r="SB593">
        <v>105610</v>
      </c>
      <c r="SC593">
        <v>37181.287184003158</v>
      </c>
      <c r="SD593">
        <v>32060</v>
      </c>
      <c r="SE593">
        <v>13038.089599999999</v>
      </c>
      <c r="SF593">
        <v>104700</v>
      </c>
      <c r="SG593">
        <v>38506.224142672007</v>
      </c>
      <c r="SH593">
        <v>30</v>
      </c>
      <c r="SI593">
        <v>34633.5305447664</v>
      </c>
      <c r="SJ593">
        <v>1047534.0071301272</v>
      </c>
      <c r="SK593">
        <v>29352.610709308417</v>
      </c>
      <c r="SL593">
        <v>30</v>
      </c>
      <c r="SM593">
        <v>6024.6727199999996</v>
      </c>
      <c r="SN593">
        <v>106530</v>
      </c>
      <c r="SQ593">
        <v>40200</v>
      </c>
      <c r="SR593">
        <v>8080</v>
      </c>
      <c r="SS593">
        <v>22542.346337444207</v>
      </c>
      <c r="ST593">
        <v>12700</v>
      </c>
      <c r="SU593">
        <v>7310</v>
      </c>
      <c r="SV593">
        <v>80</v>
      </c>
      <c r="SW593">
        <v>14958.876752035199</v>
      </c>
      <c r="SX593">
        <v>1360</v>
      </c>
      <c r="SY593">
        <v>7673.5176411893999</v>
      </c>
      <c r="SZ593">
        <v>12100</v>
      </c>
      <c r="TA593">
        <v>35289.55979284917</v>
      </c>
      <c r="TB593">
        <v>7218520.279813665</v>
      </c>
      <c r="TC593">
        <v>4810</v>
      </c>
      <c r="TD593">
        <v>2865310</v>
      </c>
      <c r="TE593">
        <v>24055.90752656</v>
      </c>
      <c r="TF593">
        <v>2040</v>
      </c>
      <c r="TG593">
        <v>26367.308224937802</v>
      </c>
      <c r="TH593">
        <v>2180</v>
      </c>
      <c r="TI593">
        <v>7358.2108118530005</v>
      </c>
      <c r="TJ593">
        <v>144040</v>
      </c>
      <c r="TK593">
        <v>8052.2923967711995</v>
      </c>
      <c r="TL593">
        <v>241640</v>
      </c>
      <c r="TM593">
        <v>11804.962026823894</v>
      </c>
      <c r="TN593">
        <v>1144920</v>
      </c>
      <c r="TO593">
        <v>10587.576304211199</v>
      </c>
      <c r="TP593">
        <v>32130</v>
      </c>
      <c r="TQ593">
        <v>13354.031791926</v>
      </c>
      <c r="TR593">
        <v>752823.42865757563</v>
      </c>
      <c r="TS593">
        <v>5654.9825661210007</v>
      </c>
      <c r="TT593">
        <v>123940</v>
      </c>
      <c r="TU593">
        <v>38057.838300000003</v>
      </c>
      <c r="TV593">
        <v>1272702.6327188951</v>
      </c>
      <c r="TW593">
        <v>15094.476642739199</v>
      </c>
      <c r="TX593">
        <v>12430</v>
      </c>
      <c r="TY593">
        <v>18928.584678573698</v>
      </c>
      <c r="TZ593">
        <v>9351117.05421694</v>
      </c>
      <c r="UA593">
        <v>12101.237055050213</v>
      </c>
      <c r="UB593">
        <v>1930</v>
      </c>
      <c r="UC593">
        <v>7350</v>
      </c>
      <c r="UD593">
        <v>577000</v>
      </c>
      <c r="UE593">
        <v>5121.9700242161462</v>
      </c>
      <c r="UF593">
        <v>27730</v>
      </c>
      <c r="UG593">
        <v>19039.720544104533</v>
      </c>
      <c r="UH593">
        <v>722090</v>
      </c>
      <c r="UI593">
        <v>29511.687076495484</v>
      </c>
      <c r="UJ593">
        <v>144490</v>
      </c>
      <c r="UK593">
        <v>6450</v>
      </c>
      <c r="UL593">
        <v>20</v>
      </c>
      <c r="UM593">
        <v>8860</v>
      </c>
      <c r="UN593">
        <v>2530</v>
      </c>
      <c r="UO593">
        <v>14320.9934386038</v>
      </c>
      <c r="UP593">
        <v>2294660</v>
      </c>
      <c r="UQ593">
        <v>28322.029729870479</v>
      </c>
      <c r="UR593">
        <v>2739496.4574791496</v>
      </c>
      <c r="US593">
        <v>4177.0133399999995</v>
      </c>
      <c r="UT593">
        <v>150</v>
      </c>
      <c r="UU593">
        <v>8435.8104362471204</v>
      </c>
      <c r="UV593">
        <v>468230</v>
      </c>
      <c r="UW593">
        <v>12784.5949284816</v>
      </c>
      <c r="UX593">
        <v>150210</v>
      </c>
      <c r="UY593">
        <v>23593.190208518401</v>
      </c>
      <c r="UZ593">
        <v>5520</v>
      </c>
      <c r="VA593">
        <v>6073.2737663814951</v>
      </c>
      <c r="VB593">
        <v>56220</v>
      </c>
      <c r="VC593">
        <v>10516.096807624806</v>
      </c>
      <c r="VD593">
        <v>234910</v>
      </c>
      <c r="VE593">
        <v>39410.627085402441</v>
      </c>
      <c r="VF593">
        <v>53034.289393141597</v>
      </c>
      <c r="VG593">
        <v>11750</v>
      </c>
      <c r="VH593">
        <v>7238410</v>
      </c>
      <c r="VI593">
        <v>22114.73124792381</v>
      </c>
      <c r="VJ593">
        <v>293.78711616086036</v>
      </c>
      <c r="VK593">
        <v>23450.538026301001</v>
      </c>
      <c r="VL593">
        <v>10</v>
      </c>
      <c r="VM593">
        <v>3890</v>
      </c>
      <c r="VN593">
        <v>1130</v>
      </c>
      <c r="VO593">
        <v>44583.172986192934</v>
      </c>
      <c r="VP593">
        <v>18690</v>
      </c>
      <c r="VQ593">
        <v>22754.08592679456</v>
      </c>
      <c r="VR593">
        <v>1170</v>
      </c>
      <c r="VS593">
        <v>23424</v>
      </c>
      <c r="VT593">
        <v>4093.75</v>
      </c>
      <c r="VU593">
        <v>6200</v>
      </c>
      <c r="VV593">
        <v>120</v>
      </c>
      <c r="VW593">
        <v>4230</v>
      </c>
      <c r="VX593">
        <v>126910</v>
      </c>
      <c r="VY593">
        <v>15200.384519532587</v>
      </c>
      <c r="VZ593">
        <v>29790</v>
      </c>
      <c r="WA593">
        <v>33258.512536389753</v>
      </c>
      <c r="WB593">
        <v>1370</v>
      </c>
      <c r="WC593">
        <v>23949.040499999999</v>
      </c>
      <c r="WD593">
        <v>158020</v>
      </c>
      <c r="WE593">
        <v>50881.001060304094</v>
      </c>
      <c r="WF593">
        <v>2610</v>
      </c>
      <c r="WG593">
        <v>9394.2389703784029</v>
      </c>
      <c r="WH593">
        <v>1159357.4420321279</v>
      </c>
      <c r="WI593">
        <v>105139.11850589981</v>
      </c>
      <c r="WJ593">
        <v>12660</v>
      </c>
      <c r="WK593">
        <v>22363.975838926894</v>
      </c>
      <c r="WL593">
        <v>4560560.2498598462</v>
      </c>
      <c r="WM593">
        <v>8590</v>
      </c>
      <c r="WN593">
        <v>3274570</v>
      </c>
      <c r="WQ593">
        <v>14689.74575</v>
      </c>
      <c r="WR593">
        <v>2870</v>
      </c>
      <c r="WS593">
        <v>49749.28217029378</v>
      </c>
      <c r="WT593">
        <v>426799.78660010669</v>
      </c>
      <c r="WU593">
        <v>17087.59136291574</v>
      </c>
      <c r="WV593">
        <v>725328.0257383727</v>
      </c>
      <c r="WW593">
        <v>27590.03044434026</v>
      </c>
      <c r="WX593">
        <v>20</v>
      </c>
      <c r="WY593">
        <v>52582.415204070006</v>
      </c>
      <c r="WZ593">
        <v>348250</v>
      </c>
      <c r="XA593">
        <v>35755.003707719996</v>
      </c>
      <c r="XB593">
        <v>691290</v>
      </c>
      <c r="XC593">
        <v>18026.987000000001</v>
      </c>
      <c r="XD593">
        <v>1485040</v>
      </c>
      <c r="XG593">
        <v>17024.336284086374</v>
      </c>
      <c r="XH593">
        <v>51673.346963400763</v>
      </c>
      <c r="XI593">
        <v>9428.0672861604999</v>
      </c>
      <c r="XJ593">
        <v>243800.35119807374</v>
      </c>
      <c r="XK593">
        <v>15265.392600000001</v>
      </c>
      <c r="XL593">
        <v>67090</v>
      </c>
      <c r="XM593">
        <v>16822.471665970053</v>
      </c>
      <c r="XN593">
        <v>24680</v>
      </c>
      <c r="XO593">
        <v>20370.880817409477</v>
      </c>
      <c r="XP593">
        <v>738583.33333333337</v>
      </c>
      <c r="XS593">
        <v>12875.940583408876</v>
      </c>
      <c r="XT593">
        <v>732581.87282521243</v>
      </c>
      <c r="XU593">
        <v>8084.6650796475869</v>
      </c>
      <c r="XV593">
        <v>4983.493565252109</v>
      </c>
      <c r="XW593">
        <v>7385.0383887272119</v>
      </c>
      <c r="XX593">
        <v>324476.45925602148</v>
      </c>
      <c r="XY593">
        <v>15681.8134772721</v>
      </c>
      <c r="XZ593">
        <v>16869.605060882193</v>
      </c>
      <c r="YA593">
        <v>9467.4394004992591</v>
      </c>
      <c r="YB593">
        <v>22000</v>
      </c>
      <c r="YC593">
        <v>3970</v>
      </c>
      <c r="YD593">
        <v>187750</v>
      </c>
      <c r="YE593">
        <v>7743.0403651297001</v>
      </c>
      <c r="YF593">
        <v>100200.04008001603</v>
      </c>
      <c r="YG593">
        <v>11882.992353629588</v>
      </c>
      <c r="YH593">
        <v>82624.495868775208</v>
      </c>
      <c r="YI593">
        <v>34188.043589735425</v>
      </c>
      <c r="YJ593">
        <v>48034.33679056885</v>
      </c>
      <c r="YK593">
        <v>12885.2286463658</v>
      </c>
      <c r="YL593">
        <v>257260</v>
      </c>
      <c r="YM593">
        <v>15567.582425719167</v>
      </c>
      <c r="YN593">
        <v>15340</v>
      </c>
      <c r="YO593">
        <v>12200</v>
      </c>
      <c r="YP593">
        <v>700650</v>
      </c>
      <c r="YQ593">
        <v>31241.418120151469</v>
      </c>
      <c r="YR593">
        <v>1337911.4986265504</v>
      </c>
      <c r="YS593">
        <v>11166.694135192936</v>
      </c>
      <c r="YT593">
        <v>334623.5400774178</v>
      </c>
      <c r="YU593">
        <v>45200</v>
      </c>
      <c r="YV593">
        <v>726090</v>
      </c>
      <c r="YW593">
        <v>38038.506509426858</v>
      </c>
      <c r="YX593">
        <v>2089.9997910000211</v>
      </c>
      <c r="ZA593">
        <v>9030.2972705624015</v>
      </c>
      <c r="ZB593">
        <v>11100</v>
      </c>
      <c r="ZC593">
        <v>6180</v>
      </c>
      <c r="ZD593">
        <v>330150</v>
      </c>
      <c r="ZE593">
        <v>37480.702112901592</v>
      </c>
      <c r="ZF593">
        <v>760</v>
      </c>
      <c r="ZG593">
        <v>56841.125070883027</v>
      </c>
      <c r="ZH593">
        <v>510</v>
      </c>
      <c r="ZI593">
        <v>37766.478484524858</v>
      </c>
      <c r="ZJ593">
        <v>15630</v>
      </c>
      <c r="ZK593">
        <v>14064.101482678498</v>
      </c>
      <c r="ZL593">
        <v>56320</v>
      </c>
      <c r="ZM593">
        <v>5560</v>
      </c>
      <c r="ZN593">
        <v>672400</v>
      </c>
      <c r="ZO593">
        <v>10639.239299999999</v>
      </c>
      <c r="ZP593">
        <v>100540</v>
      </c>
      <c r="ZQ593">
        <v>37680.637187780871</v>
      </c>
      <c r="ZR593">
        <v>15196.995440901368</v>
      </c>
      <c r="ZS593">
        <v>13385.521746636834</v>
      </c>
      <c r="ZT593">
        <v>7330661.7296897098</v>
      </c>
      <c r="ZU593">
        <v>14728.610573610302</v>
      </c>
      <c r="ZV593">
        <v>1886.4012072967728</v>
      </c>
      <c r="ZW593">
        <v>20869.560807450001</v>
      </c>
      <c r="ZX593">
        <v>1040</v>
      </c>
      <c r="ZY593">
        <v>6378.1776585437538</v>
      </c>
      <c r="ZZ593">
        <v>447807.08236843097</v>
      </c>
      <c r="AAA593">
        <v>195742.9807736036</v>
      </c>
      <c r="AAB593">
        <v>58380</v>
      </c>
      <c r="AAC593">
        <v>8988.3344295491715</v>
      </c>
      <c r="AAD593">
        <v>3294096.0595903052</v>
      </c>
      <c r="AAE593">
        <v>13609.902108469312</v>
      </c>
      <c r="AAF593">
        <v>14411.816176026316</v>
      </c>
      <c r="AAG593">
        <v>46053.077150761797</v>
      </c>
      <c r="AAH593">
        <v>385175.96148240386</v>
      </c>
      <c r="AAI593">
        <v>11850</v>
      </c>
      <c r="AAJ593">
        <v>1920</v>
      </c>
      <c r="AAK593">
        <v>27900</v>
      </c>
      <c r="AAL593">
        <v>20</v>
      </c>
      <c r="AAM593">
        <v>18500.724848805436</v>
      </c>
      <c r="AAN593">
        <v>19395.937765038627</v>
      </c>
      <c r="AAO593">
        <v>18622.648023474932</v>
      </c>
      <c r="AAP593">
        <v>338430</v>
      </c>
      <c r="AAQ593">
        <v>16726.676722020176</v>
      </c>
      <c r="AAR593">
        <v>141836.511347892</v>
      </c>
      <c r="AAS593">
        <v>65688.260252431879</v>
      </c>
      <c r="AAT593">
        <v>557.70007037652204</v>
      </c>
      <c r="AAU593">
        <v>19999.994999999999</v>
      </c>
      <c r="AAV593">
        <v>151386.03784650945</v>
      </c>
      <c r="AAW593">
        <v>28483.043399999999</v>
      </c>
      <c r="AAX593">
        <v>324060</v>
      </c>
      <c r="AAY593">
        <v>37900</v>
      </c>
      <c r="AAZ593">
        <v>34070</v>
      </c>
      <c r="ABA593">
        <v>7958.3694496206272</v>
      </c>
      <c r="ABB593">
        <v>316062.96839370317</v>
      </c>
      <c r="ABC593">
        <v>15068.554118783009</v>
      </c>
      <c r="ABD593">
        <v>947553.26333095867</v>
      </c>
      <c r="ABE593">
        <v>14362.099627125537</v>
      </c>
      <c r="ABF593">
        <v>70369.114495757924</v>
      </c>
      <c r="ABI593">
        <v>6200</v>
      </c>
      <c r="ABJ593">
        <v>309750</v>
      </c>
      <c r="ABK593">
        <v>10677.267993751211</v>
      </c>
      <c r="ABL593">
        <v>202407.954759204</v>
      </c>
      <c r="ABM593">
        <v>12947.820488755775</v>
      </c>
      <c r="ABN593">
        <v>1790</v>
      </c>
      <c r="ABO593">
        <v>9798.7865847749999</v>
      </c>
      <c r="ABP593">
        <v>1411410</v>
      </c>
    </row>
    <row r="594" spans="1:744" x14ac:dyDescent="0.25">
      <c r="A594" s="6">
        <v>42975</v>
      </c>
      <c r="B594">
        <v>21244.158551240278</v>
      </c>
      <c r="C594">
        <v>41348.995865100413</v>
      </c>
      <c r="D594">
        <v>10000.000499999251</v>
      </c>
      <c r="E594">
        <v>28404.998579752202</v>
      </c>
      <c r="F594">
        <v>5506.5590073765343</v>
      </c>
      <c r="G594">
        <v>39030</v>
      </c>
      <c r="H594">
        <v>2760</v>
      </c>
      <c r="I594">
        <v>13391580</v>
      </c>
      <c r="J594">
        <v>3290</v>
      </c>
      <c r="K594">
        <v>396160</v>
      </c>
      <c r="L594">
        <v>13888.890000000001</v>
      </c>
      <c r="M594">
        <v>1200</v>
      </c>
      <c r="N594">
        <v>4380</v>
      </c>
      <c r="O594">
        <v>384100</v>
      </c>
      <c r="P594">
        <v>5055.2209036491167</v>
      </c>
      <c r="Q594">
        <v>4990</v>
      </c>
      <c r="R594">
        <v>12990.400630541368</v>
      </c>
      <c r="S594">
        <v>27880</v>
      </c>
      <c r="T594">
        <v>4140</v>
      </c>
      <c r="U594">
        <v>21170</v>
      </c>
      <c r="V594">
        <v>7928.5662400000001</v>
      </c>
      <c r="W594">
        <v>72810</v>
      </c>
      <c r="X594">
        <v>21900</v>
      </c>
      <c r="Y594">
        <v>173810</v>
      </c>
      <c r="Z594">
        <v>56098.92016733918</v>
      </c>
      <c r="AA594">
        <v>1724.9991375004313</v>
      </c>
      <c r="AB594">
        <v>2560</v>
      </c>
      <c r="AC594">
        <v>18780</v>
      </c>
      <c r="AD594">
        <v>36749.647293672147</v>
      </c>
      <c r="AE594">
        <v>11610</v>
      </c>
      <c r="AF594">
        <v>4110</v>
      </c>
      <c r="AG594">
        <v>2440930</v>
      </c>
      <c r="AJ594">
        <v>4315.3061460614999</v>
      </c>
      <c r="AK594">
        <v>74610</v>
      </c>
      <c r="AL594">
        <v>3837.32483</v>
      </c>
      <c r="AM594">
        <v>14540</v>
      </c>
      <c r="AN594">
        <v>6857.1412264800001</v>
      </c>
      <c r="AO594">
        <v>17797.504232335494</v>
      </c>
      <c r="AP594">
        <v>23865.523128831999</v>
      </c>
      <c r="AQ594">
        <v>1718657.094265647</v>
      </c>
      <c r="AR594">
        <v>20833.325000000001</v>
      </c>
      <c r="AS594">
        <v>376032.15041286015</v>
      </c>
      <c r="AT594">
        <v>20824.182499999999</v>
      </c>
      <c r="AU594">
        <v>112460.59719271092</v>
      </c>
      <c r="AV594">
        <v>17756.563769056982</v>
      </c>
      <c r="AW594">
        <v>807077.25196320948</v>
      </c>
      <c r="AX594">
        <v>15350.400000000001</v>
      </c>
      <c r="AY594">
        <v>220080</v>
      </c>
      <c r="AZ594">
        <v>5970</v>
      </c>
      <c r="BA594">
        <v>280</v>
      </c>
      <c r="BB594">
        <v>21224.523644679266</v>
      </c>
      <c r="BC594">
        <v>9100</v>
      </c>
      <c r="BD594">
        <v>1900</v>
      </c>
      <c r="BE594">
        <v>1069830</v>
      </c>
      <c r="BF594">
        <v>18983.0193903</v>
      </c>
      <c r="BG594">
        <v>4810</v>
      </c>
      <c r="BH594">
        <v>3500</v>
      </c>
      <c r="BI594">
        <v>231070</v>
      </c>
      <c r="BJ594">
        <v>3659.4149717527503</v>
      </c>
      <c r="BK594">
        <v>990</v>
      </c>
      <c r="BL594">
        <v>21522.030941774556</v>
      </c>
      <c r="BM594">
        <v>4040</v>
      </c>
      <c r="BN594">
        <v>25892.403464294355</v>
      </c>
      <c r="BO594">
        <v>84061.991593800849</v>
      </c>
      <c r="BP594">
        <v>7456.9483360553995</v>
      </c>
      <c r="BQ594">
        <v>27493.98790264532</v>
      </c>
      <c r="BR594">
        <v>18866.807207362803</v>
      </c>
      <c r="BS594">
        <v>95444.044858701076</v>
      </c>
      <c r="BT594">
        <v>46623.975433245076</v>
      </c>
      <c r="BU594">
        <v>23310</v>
      </c>
      <c r="BV594">
        <v>3450</v>
      </c>
      <c r="BW594">
        <v>16786880</v>
      </c>
      <c r="BX594">
        <v>21216.920496554001</v>
      </c>
      <c r="BY594">
        <v>1020</v>
      </c>
      <c r="BZ594">
        <v>8480.564922299689</v>
      </c>
      <c r="CA594">
        <v>6674082.9789734902</v>
      </c>
      <c r="CB594">
        <v>4005.96947</v>
      </c>
      <c r="CC594">
        <v>10126.662298302537</v>
      </c>
      <c r="CD594">
        <v>18583.343659006001</v>
      </c>
      <c r="CE594">
        <v>4490</v>
      </c>
      <c r="CF594">
        <v>14719.6402515594</v>
      </c>
      <c r="CG594">
        <v>77130</v>
      </c>
      <c r="CH594">
        <v>13402.396865243438</v>
      </c>
      <c r="CI594">
        <v>15210</v>
      </c>
      <c r="CN594">
        <v>16949.756528248501</v>
      </c>
      <c r="CO594">
        <v>5040</v>
      </c>
      <c r="CP594">
        <v>11939.05242697989</v>
      </c>
      <c r="CQ594">
        <v>10850</v>
      </c>
      <c r="CR594">
        <v>21756.34798825</v>
      </c>
      <c r="CS594">
        <v>366827.85326885869</v>
      </c>
      <c r="CV594">
        <v>4327.5079612591408</v>
      </c>
      <c r="CW594">
        <v>223310</v>
      </c>
      <c r="CX594">
        <v>5223.9778515354719</v>
      </c>
      <c r="CY594">
        <v>24500</v>
      </c>
      <c r="CZ594">
        <v>18169.841289954376</v>
      </c>
      <c r="DA594">
        <v>66630</v>
      </c>
      <c r="DB594">
        <v>3599.961894192922</v>
      </c>
      <c r="DC594">
        <v>266243.52247200639</v>
      </c>
      <c r="DD594">
        <v>3720</v>
      </c>
      <c r="DE594">
        <v>130800</v>
      </c>
      <c r="DF594">
        <v>68688.323558155113</v>
      </c>
      <c r="DG594">
        <v>124117.08088303584</v>
      </c>
      <c r="DH594">
        <v>2710</v>
      </c>
      <c r="DI594">
        <v>3150</v>
      </c>
      <c r="DJ594">
        <v>10971.915123187346</v>
      </c>
      <c r="DK594">
        <v>22291.868663741767</v>
      </c>
      <c r="DL594">
        <v>36264.751541205085</v>
      </c>
      <c r="DM594">
        <v>22208.997779100224</v>
      </c>
      <c r="DP594">
        <v>17293.614783706798</v>
      </c>
      <c r="DQ594">
        <v>590</v>
      </c>
      <c r="DR594">
        <v>34380.188734389296</v>
      </c>
      <c r="DS594">
        <v>5560</v>
      </c>
      <c r="DV594">
        <v>1200</v>
      </c>
      <c r="DW594">
        <v>64490</v>
      </c>
      <c r="DX594">
        <v>8231.4803181183197</v>
      </c>
      <c r="DY594">
        <v>67251508.720918119</v>
      </c>
      <c r="DZ594">
        <v>16628.437326822477</v>
      </c>
      <c r="EA594">
        <v>2932105.964747129</v>
      </c>
      <c r="EB594">
        <v>25885.114981129798</v>
      </c>
      <c r="EC594">
        <v>1330</v>
      </c>
      <c r="ED594">
        <v>8721.2454184849539</v>
      </c>
      <c r="EE594">
        <v>580</v>
      </c>
      <c r="EF594">
        <v>4400</v>
      </c>
      <c r="EG594">
        <v>1786280</v>
      </c>
      <c r="EH594">
        <v>10038.717651178</v>
      </c>
      <c r="EI594">
        <v>2544.0010176004071</v>
      </c>
      <c r="EL594">
        <v>57052.49187002267</v>
      </c>
      <c r="EM594">
        <v>582890</v>
      </c>
      <c r="EN594">
        <v>4840</v>
      </c>
      <c r="EO594">
        <v>304270</v>
      </c>
      <c r="EP594">
        <v>15241.175189608415</v>
      </c>
      <c r="EQ594">
        <v>561168.40966374474</v>
      </c>
      <c r="ER594">
        <v>23250</v>
      </c>
      <c r="ES594">
        <v>180</v>
      </c>
      <c r="ET594">
        <v>15714.5664</v>
      </c>
      <c r="EU594">
        <v>10.754353362241035</v>
      </c>
      <c r="EV594">
        <v>8067.4173618479999</v>
      </c>
      <c r="EW594">
        <v>2740</v>
      </c>
      <c r="EX594">
        <v>11483.255999999999</v>
      </c>
      <c r="EY594">
        <v>889179.86327222874</v>
      </c>
      <c r="EZ594">
        <v>6260.8302339622833</v>
      </c>
      <c r="FA594">
        <v>473248.18839489884</v>
      </c>
      <c r="FB594">
        <v>20008.028914346887</v>
      </c>
      <c r="FC594">
        <v>704861.07283265865</v>
      </c>
      <c r="FD594">
        <v>5989.9395408652799</v>
      </c>
      <c r="FE594">
        <v>450430</v>
      </c>
      <c r="FF594">
        <v>11500</v>
      </c>
      <c r="FG594">
        <v>12583860</v>
      </c>
      <c r="FH594">
        <v>19003.4985282696</v>
      </c>
      <c r="FI594">
        <v>1189610</v>
      </c>
      <c r="FJ594">
        <v>23073.005256371333</v>
      </c>
      <c r="FK594">
        <v>28650</v>
      </c>
      <c r="FL594">
        <v>20336.34664301086</v>
      </c>
      <c r="FM594">
        <v>570345.77110375417</v>
      </c>
      <c r="FN594">
        <v>76984.238617862182</v>
      </c>
      <c r="FO594">
        <v>513600</v>
      </c>
      <c r="FP594">
        <v>16300</v>
      </c>
      <c r="FQ594">
        <v>1154050</v>
      </c>
      <c r="FT594">
        <v>9410</v>
      </c>
      <c r="FU594">
        <v>404070</v>
      </c>
      <c r="FV594">
        <v>12000</v>
      </c>
      <c r="FW594">
        <v>2389460</v>
      </c>
      <c r="FX594">
        <v>11567.229398573139</v>
      </c>
      <c r="FY594">
        <v>168050</v>
      </c>
      <c r="FZ594">
        <v>42596.074688678578</v>
      </c>
      <c r="GA594">
        <v>59690</v>
      </c>
      <c r="GB594">
        <v>61824.47682472843</v>
      </c>
      <c r="GC594">
        <v>52310</v>
      </c>
      <c r="GD594">
        <v>7134.8618173729337</v>
      </c>
      <c r="GE594">
        <v>41588.965522692924</v>
      </c>
      <c r="GF594">
        <v>8181.8189999999995</v>
      </c>
      <c r="GG594">
        <v>481150.95188490482</v>
      </c>
      <c r="GH594">
        <v>17780.519686818952</v>
      </c>
      <c r="GI594">
        <v>2168.2589710418124</v>
      </c>
      <c r="GJ594">
        <v>25390.918763410213</v>
      </c>
      <c r="GK594">
        <v>7020</v>
      </c>
      <c r="GL594">
        <v>11260.3655643613</v>
      </c>
      <c r="GM594">
        <v>1681000</v>
      </c>
      <c r="GN594">
        <v>22938.785508233443</v>
      </c>
      <c r="GO594">
        <v>15755.003938750984</v>
      </c>
      <c r="GP594">
        <v>9266.0383115257482</v>
      </c>
      <c r="GQ594">
        <v>810</v>
      </c>
      <c r="GR594">
        <v>8646.7203497600858</v>
      </c>
      <c r="GS594">
        <v>576666.0419563991</v>
      </c>
      <c r="GT594">
        <v>9400</v>
      </c>
      <c r="GU594">
        <v>580890</v>
      </c>
      <c r="GV594">
        <v>6990</v>
      </c>
      <c r="GW594">
        <v>424580</v>
      </c>
      <c r="GX594">
        <v>15127.481803728</v>
      </c>
      <c r="GY594">
        <v>213900</v>
      </c>
      <c r="GZ594">
        <v>10576.27584</v>
      </c>
      <c r="HA594">
        <v>3491515.2137333057</v>
      </c>
      <c r="HD594">
        <v>31655.450673738302</v>
      </c>
      <c r="HE594">
        <v>93570</v>
      </c>
      <c r="HF594">
        <v>12767.958778303751</v>
      </c>
      <c r="HG594">
        <v>110.37111526351724</v>
      </c>
      <c r="HH594">
        <v>20327.496555617636</v>
      </c>
      <c r="HI594">
        <v>175342.3000342357</v>
      </c>
      <c r="HL594">
        <v>16473.128350145813</v>
      </c>
      <c r="HM594">
        <v>162800</v>
      </c>
      <c r="HN594">
        <v>13857.941716971096</v>
      </c>
      <c r="HO594">
        <v>920122.49807953171</v>
      </c>
      <c r="HP594">
        <v>101432.04530578657</v>
      </c>
      <c r="HQ594">
        <v>17695.992921602832</v>
      </c>
      <c r="HR594">
        <v>6060.6071515151998</v>
      </c>
      <c r="HS594">
        <v>224888.35952009351</v>
      </c>
      <c r="HT594">
        <v>5261.1880262649556</v>
      </c>
      <c r="HU594">
        <v>10909.499454525027</v>
      </c>
      <c r="HX594">
        <v>11800.297004637219</v>
      </c>
      <c r="HY594">
        <v>19240.009235204434</v>
      </c>
      <c r="HZ594">
        <v>14049.602683910436</v>
      </c>
      <c r="IA594">
        <v>14520</v>
      </c>
      <c r="IB594">
        <v>17410.660835593833</v>
      </c>
      <c r="IC594">
        <v>2590</v>
      </c>
      <c r="ID594">
        <v>7488.4151583697503</v>
      </c>
      <c r="IE594">
        <v>1519110</v>
      </c>
      <c r="IF594">
        <v>14300.114405514403</v>
      </c>
      <c r="IG594">
        <v>117758.9443803123</v>
      </c>
      <c r="IH594">
        <v>4844.9451047226403</v>
      </c>
      <c r="II594">
        <v>646459.13055795117</v>
      </c>
      <c r="IJ594">
        <v>4030</v>
      </c>
      <c r="IK594">
        <v>190270</v>
      </c>
      <c r="IL594">
        <v>87333.2984</v>
      </c>
      <c r="IM594">
        <v>5728202.2912809169</v>
      </c>
      <c r="IN594">
        <v>4277.1631536969999</v>
      </c>
      <c r="IO594">
        <v>320480</v>
      </c>
      <c r="IP594">
        <v>14927.969073002747</v>
      </c>
      <c r="IQ594">
        <v>883300</v>
      </c>
      <c r="IR594">
        <v>21981.373591079475</v>
      </c>
      <c r="IS594">
        <v>154400.98301589186</v>
      </c>
      <c r="IT594">
        <v>77980.217734713602</v>
      </c>
      <c r="IU594">
        <v>44760</v>
      </c>
      <c r="IV594">
        <v>25978.243983698252</v>
      </c>
      <c r="IW594">
        <v>143175.09306379617</v>
      </c>
      <c r="IX594">
        <v>242776.62730777808</v>
      </c>
      <c r="IY594">
        <v>23900</v>
      </c>
      <c r="IZ594">
        <v>46641.234900000003</v>
      </c>
      <c r="JA594">
        <v>2535451.8647189592</v>
      </c>
      <c r="JB594">
        <v>13938.547278090231</v>
      </c>
      <c r="JC594">
        <v>37949.97305551514</v>
      </c>
      <c r="JD594">
        <v>8880.5728591192637</v>
      </c>
      <c r="JE594">
        <v>28374.494325100852</v>
      </c>
      <c r="JF594">
        <v>47701.390130508</v>
      </c>
      <c r="JG594">
        <v>98427</v>
      </c>
      <c r="JH594">
        <v>13766.672500000001</v>
      </c>
      <c r="JI594">
        <v>293130</v>
      </c>
      <c r="JJ594">
        <v>72295.539845807245</v>
      </c>
      <c r="JK594">
        <v>409567.20000006555</v>
      </c>
      <c r="JL594">
        <v>10620.783345378888</v>
      </c>
      <c r="JM594">
        <v>9489.7087560407672</v>
      </c>
      <c r="JN594">
        <v>59369.169680135907</v>
      </c>
      <c r="JO594">
        <v>939860</v>
      </c>
      <c r="JP594">
        <v>26239.487285292762</v>
      </c>
      <c r="JQ594">
        <v>51746.666666666664</v>
      </c>
      <c r="JR594">
        <v>23529.702000000001</v>
      </c>
      <c r="JS594">
        <v>36350</v>
      </c>
      <c r="JT594">
        <v>12746.718499756542</v>
      </c>
      <c r="JU594">
        <v>192656.16146876581</v>
      </c>
      <c r="JV594">
        <v>15883.956834076076</v>
      </c>
      <c r="JW594">
        <v>37840.922371020111</v>
      </c>
      <c r="JX594">
        <v>8102.9209799999999</v>
      </c>
      <c r="JY594">
        <v>2305420</v>
      </c>
      <c r="JZ594">
        <v>21000</v>
      </c>
      <c r="KA594">
        <v>9330</v>
      </c>
      <c r="KB594">
        <v>33264.817917986125</v>
      </c>
      <c r="KC594">
        <v>530</v>
      </c>
      <c r="KD594">
        <v>24402.1008</v>
      </c>
      <c r="KE594">
        <v>307178.30654973775</v>
      </c>
      <c r="KF594">
        <v>11583.3287</v>
      </c>
      <c r="KG594">
        <v>137832.05513282205</v>
      </c>
      <c r="KH594">
        <v>41645.381091294854</v>
      </c>
      <c r="KI594">
        <v>79541.972160309742</v>
      </c>
      <c r="KJ594">
        <v>7820</v>
      </c>
      <c r="KK594">
        <v>411720</v>
      </c>
      <c r="KL594">
        <v>15962.023892752</v>
      </c>
      <c r="KM594">
        <v>13980</v>
      </c>
      <c r="KN594">
        <v>81807.635769949629</v>
      </c>
      <c r="KO594">
        <v>27500</v>
      </c>
      <c r="KP594">
        <v>24827.325551999998</v>
      </c>
      <c r="KQ594">
        <v>161300</v>
      </c>
      <c r="KR594">
        <v>21182.776073058601</v>
      </c>
      <c r="KS594">
        <v>1305240.6778337713</v>
      </c>
      <c r="KT594">
        <v>35996.181357399793</v>
      </c>
      <c r="KU594">
        <v>77270</v>
      </c>
      <c r="NE594">
        <v>18272.7291</v>
      </c>
      <c r="NF594">
        <v>109.99998900000111</v>
      </c>
      <c r="NG594">
        <v>19334.883620470995</v>
      </c>
      <c r="NH594">
        <v>5380311.7847875291</v>
      </c>
      <c r="NI594">
        <v>12478.262074712</v>
      </c>
      <c r="NJ594">
        <v>78820</v>
      </c>
      <c r="NK594">
        <v>22076.975386715629</v>
      </c>
      <c r="NL594">
        <v>377700</v>
      </c>
      <c r="NM594">
        <v>11961.091878850848</v>
      </c>
      <c r="NN594">
        <v>666022.66650566657</v>
      </c>
      <c r="NO594">
        <v>20936.530987950104</v>
      </c>
      <c r="NP594">
        <v>93799.785063259871</v>
      </c>
      <c r="NQ594">
        <v>24294.229177353471</v>
      </c>
      <c r="NR594">
        <v>576704.0272157049</v>
      </c>
      <c r="NS594">
        <v>26457.835401551176</v>
      </c>
      <c r="NT594">
        <v>6100</v>
      </c>
      <c r="NU594">
        <v>22130.166588905198</v>
      </c>
      <c r="NV594">
        <v>550</v>
      </c>
      <c r="NY594">
        <v>60804.458901924809</v>
      </c>
      <c r="NZ594">
        <v>1248130</v>
      </c>
      <c r="OA594">
        <v>46039.774100413917</v>
      </c>
      <c r="OB594">
        <v>460</v>
      </c>
      <c r="OC594">
        <v>21444.180585109254</v>
      </c>
      <c r="OD594">
        <v>188243.54706088675</v>
      </c>
      <c r="OE594">
        <v>17294.5065</v>
      </c>
      <c r="OF594">
        <v>6350</v>
      </c>
      <c r="OG594">
        <v>8914.1301206026455</v>
      </c>
      <c r="OH594">
        <v>18990</v>
      </c>
      <c r="OI594">
        <v>13683.583324178602</v>
      </c>
      <c r="OJ594">
        <v>41500</v>
      </c>
      <c r="OK594">
        <v>11750</v>
      </c>
      <c r="OL594">
        <v>1104120</v>
      </c>
      <c r="OM594">
        <v>13628.362370821644</v>
      </c>
      <c r="ON594">
        <v>35549.785780084625</v>
      </c>
      <c r="OO594">
        <v>42650.410125825001</v>
      </c>
      <c r="OP594">
        <v>1520</v>
      </c>
      <c r="OQ594">
        <v>110713.12812403199</v>
      </c>
      <c r="OR594">
        <v>170</v>
      </c>
      <c r="OS594">
        <v>37993.967449923606</v>
      </c>
      <c r="OT594">
        <v>2166910</v>
      </c>
      <c r="OU594">
        <v>18797.609937452489</v>
      </c>
      <c r="OV594">
        <v>131357.56006620463</v>
      </c>
      <c r="OW594">
        <v>12584.973599786115</v>
      </c>
      <c r="OX594">
        <v>710</v>
      </c>
      <c r="OY594">
        <v>7324.1140923695148</v>
      </c>
      <c r="OZ594">
        <v>1810</v>
      </c>
      <c r="PA594">
        <v>4149.3963935079155</v>
      </c>
      <c r="PB594">
        <v>64325.398918648985</v>
      </c>
      <c r="PC594">
        <v>3877.8795</v>
      </c>
      <c r="PD594">
        <v>70990</v>
      </c>
      <c r="PE594">
        <v>34500</v>
      </c>
      <c r="PF594">
        <v>654030</v>
      </c>
      <c r="PG594">
        <v>37498.698149913005</v>
      </c>
      <c r="PH594">
        <v>106520</v>
      </c>
      <c r="PM594">
        <v>31761.618628030199</v>
      </c>
      <c r="PN594">
        <v>1100300</v>
      </c>
      <c r="PO594">
        <v>7026.4334809218217</v>
      </c>
      <c r="PP594">
        <v>616486.3030101168</v>
      </c>
      <c r="PS594">
        <v>9879.7437381457294</v>
      </c>
      <c r="PT594">
        <v>2623.9497376050194</v>
      </c>
      <c r="PU594">
        <v>7990</v>
      </c>
      <c r="PV594">
        <v>30</v>
      </c>
      <c r="PW594">
        <v>59972.234972612998</v>
      </c>
      <c r="PX594">
        <v>550</v>
      </c>
      <c r="PY594">
        <v>14270.724421290177</v>
      </c>
      <c r="PZ594">
        <v>17892.741262458992</v>
      </c>
      <c r="QA594">
        <v>36787.590057912275</v>
      </c>
      <c r="QB594">
        <v>1170.1251755188055</v>
      </c>
      <c r="QC594">
        <v>115055.3681296211</v>
      </c>
      <c r="QD594">
        <v>387936.15517446207</v>
      </c>
      <c r="QG594">
        <v>36500</v>
      </c>
      <c r="QH594">
        <v>30</v>
      </c>
      <c r="QI594">
        <v>31923.492798411011</v>
      </c>
      <c r="QJ594">
        <v>45080</v>
      </c>
      <c r="QK594">
        <v>7336.73349584474</v>
      </c>
      <c r="QL594">
        <v>2510</v>
      </c>
      <c r="QM594">
        <v>56089.833935798873</v>
      </c>
      <c r="QN594">
        <v>8050.002012500503</v>
      </c>
      <c r="QO594">
        <v>15374.725550787278</v>
      </c>
      <c r="QP594">
        <v>35215.864233985019</v>
      </c>
      <c r="QQ594">
        <v>102998.91771926699</v>
      </c>
      <c r="QR594">
        <v>4570</v>
      </c>
      <c r="QS594">
        <v>20092.411598206774</v>
      </c>
      <c r="QT594">
        <v>107129.94643502678</v>
      </c>
      <c r="QU594">
        <v>23000</v>
      </c>
      <c r="QV594">
        <v>200</v>
      </c>
      <c r="QW594">
        <v>10645.926817488002</v>
      </c>
      <c r="QX594">
        <v>420</v>
      </c>
      <c r="QY594">
        <v>109447.31596079677</v>
      </c>
      <c r="QZ594">
        <v>20190</v>
      </c>
      <c r="RA594">
        <v>15952.997959849674</v>
      </c>
      <c r="RB594">
        <v>52290</v>
      </c>
      <c r="RC594">
        <v>22500</v>
      </c>
      <c r="RD594">
        <v>124140</v>
      </c>
      <c r="RE594">
        <v>7165.6763529312002</v>
      </c>
      <c r="RF594">
        <v>21779.997822000219</v>
      </c>
      <c r="RG594">
        <v>25575.197688472021</v>
      </c>
      <c r="RH594">
        <v>805.00020125005028</v>
      </c>
      <c r="RI594">
        <v>14710.10959606852</v>
      </c>
      <c r="RJ594">
        <v>370</v>
      </c>
      <c r="RK594">
        <v>32875.124419682601</v>
      </c>
      <c r="RL594">
        <v>1229.9051500141654</v>
      </c>
      <c r="RM594">
        <v>4120</v>
      </c>
      <c r="RN594">
        <v>3486950</v>
      </c>
      <c r="RO594">
        <v>26867.635942158002</v>
      </c>
      <c r="RP594">
        <v>3050</v>
      </c>
      <c r="RQ594">
        <v>6230.3769000000002</v>
      </c>
      <c r="RR594">
        <v>90</v>
      </c>
      <c r="RS594">
        <v>105036.5733808501</v>
      </c>
      <c r="RT594">
        <v>15122.503780625944</v>
      </c>
      <c r="RU594">
        <v>104012.19974599233</v>
      </c>
      <c r="RV594">
        <v>84760</v>
      </c>
      <c r="RW594">
        <v>33639.140637590695</v>
      </c>
      <c r="RX594">
        <v>33530</v>
      </c>
      <c r="RY594">
        <v>13227.27405</v>
      </c>
      <c r="RZ594">
        <v>1604536.8395463161</v>
      </c>
      <c r="SA594">
        <v>6571.7807999999995</v>
      </c>
      <c r="SB594">
        <v>12200</v>
      </c>
      <c r="SC594">
        <v>37780.341220265283</v>
      </c>
      <c r="SD594">
        <v>33750</v>
      </c>
      <c r="SE594">
        <v>13038.089599999999</v>
      </c>
      <c r="SF594">
        <v>1910</v>
      </c>
      <c r="SG594">
        <v>38506.224142672007</v>
      </c>
      <c r="SH594">
        <v>230</v>
      </c>
      <c r="SI594">
        <v>34524.734113735729</v>
      </c>
      <c r="SJ594">
        <v>719962.20799434918</v>
      </c>
      <c r="SK594">
        <v>28126.178506969627</v>
      </c>
      <c r="SL594">
        <v>10</v>
      </c>
      <c r="SM594">
        <v>6100.9344000000001</v>
      </c>
      <c r="SN594">
        <v>74130</v>
      </c>
      <c r="SQ594">
        <v>41200</v>
      </c>
      <c r="SR594">
        <v>5910</v>
      </c>
      <c r="SS594">
        <v>22542.346337444207</v>
      </c>
      <c r="ST594">
        <v>44020</v>
      </c>
      <c r="SU594">
        <v>7430</v>
      </c>
      <c r="SV594">
        <v>10</v>
      </c>
      <c r="SW594">
        <v>15381.443891923198</v>
      </c>
      <c r="SX594">
        <v>270</v>
      </c>
      <c r="SY594">
        <v>7691.4046286980001</v>
      </c>
      <c r="SZ594">
        <v>4880</v>
      </c>
      <c r="TA594">
        <v>33868.088908023376</v>
      </c>
      <c r="TB594">
        <v>2187343.0469612693</v>
      </c>
      <c r="TC594">
        <v>5000</v>
      </c>
      <c r="TD594">
        <v>7222360</v>
      </c>
      <c r="TE594">
        <v>25559.401746970001</v>
      </c>
      <c r="TF594">
        <v>40</v>
      </c>
      <c r="TG594">
        <v>26367.308224937802</v>
      </c>
      <c r="TH594">
        <v>5430</v>
      </c>
      <c r="TI594">
        <v>7427.4645606704407</v>
      </c>
      <c r="TJ594">
        <v>161220</v>
      </c>
      <c r="TK594">
        <v>8012.8203752183999</v>
      </c>
      <c r="TL594">
        <v>121840</v>
      </c>
      <c r="TM594">
        <v>12119.761014205864</v>
      </c>
      <c r="TN594">
        <v>735980</v>
      </c>
      <c r="TO594">
        <v>10544.184598046399</v>
      </c>
      <c r="TP594">
        <v>16750</v>
      </c>
      <c r="TQ594">
        <v>13431.6715116465</v>
      </c>
      <c r="TR594">
        <v>705476.52924534865</v>
      </c>
      <c r="TS594">
        <v>5703.4538452591805</v>
      </c>
      <c r="TT594">
        <v>38410</v>
      </c>
      <c r="TU594">
        <v>37603.292999999998</v>
      </c>
      <c r="TV594">
        <v>986452.83539396396</v>
      </c>
      <c r="TW594">
        <v>14735.0843417216</v>
      </c>
      <c r="TX594">
        <v>3830</v>
      </c>
      <c r="TY594">
        <v>18901.112131870399</v>
      </c>
      <c r="TZ594">
        <v>9575559.2971073426</v>
      </c>
      <c r="UA594">
        <v>12101.237055050213</v>
      </c>
      <c r="UB594">
        <v>1000</v>
      </c>
      <c r="UC594">
        <v>7160</v>
      </c>
      <c r="UD594">
        <v>233520</v>
      </c>
      <c r="UE594">
        <v>5179.9858659143874</v>
      </c>
      <c r="UF594">
        <v>45660</v>
      </c>
      <c r="UG594">
        <v>19163.892634609569</v>
      </c>
      <c r="UH594">
        <v>487780</v>
      </c>
      <c r="UI594">
        <v>30980.974484286864</v>
      </c>
      <c r="UJ594">
        <v>90700</v>
      </c>
      <c r="UK594">
        <v>6900</v>
      </c>
      <c r="UL594">
        <v>2080</v>
      </c>
      <c r="UM594">
        <v>8780</v>
      </c>
      <c r="UN594">
        <v>6960</v>
      </c>
      <c r="UO594">
        <v>14367.794070756101</v>
      </c>
      <c r="UP594">
        <v>4706290</v>
      </c>
      <c r="UQ594">
        <v>26470.030975604626</v>
      </c>
      <c r="UR594">
        <v>1508920.9621410309</v>
      </c>
      <c r="US594">
        <v>4472.0783000000001</v>
      </c>
      <c r="UT594">
        <v>390</v>
      </c>
      <c r="UU594">
        <v>8311.1432869429773</v>
      </c>
      <c r="UV594">
        <v>201100</v>
      </c>
      <c r="UW594">
        <v>12693.924042463999</v>
      </c>
      <c r="UX594">
        <v>5700</v>
      </c>
      <c r="UY594">
        <v>24168.633872140799</v>
      </c>
      <c r="UZ594">
        <v>62860</v>
      </c>
      <c r="VA594">
        <v>6073.2737663814951</v>
      </c>
      <c r="VB594">
        <v>69040</v>
      </c>
      <c r="VC594">
        <v>10516.096807624806</v>
      </c>
      <c r="VD594">
        <v>131340</v>
      </c>
      <c r="VE594">
        <v>39835.921622295267</v>
      </c>
      <c r="VF594">
        <v>56700.588659881701</v>
      </c>
      <c r="VG594">
        <v>12600</v>
      </c>
      <c r="VH594">
        <v>5568650</v>
      </c>
      <c r="VI594">
        <v>22411.573278097279</v>
      </c>
      <c r="VJ594">
        <v>2848.4576914726899</v>
      </c>
      <c r="VK594">
        <v>24501.274964343003</v>
      </c>
      <c r="VL594">
        <v>50</v>
      </c>
      <c r="VM594">
        <v>3890</v>
      </c>
      <c r="VN594">
        <v>1010</v>
      </c>
      <c r="VO594">
        <v>45222.685713453895</v>
      </c>
      <c r="VP594">
        <v>53040</v>
      </c>
      <c r="VQ594">
        <v>22404.023066382339</v>
      </c>
      <c r="VR594">
        <v>2030</v>
      </c>
      <c r="VS594">
        <v>23360</v>
      </c>
      <c r="VT594">
        <v>2453.125</v>
      </c>
      <c r="VU594">
        <v>5910</v>
      </c>
      <c r="VV594">
        <v>17830</v>
      </c>
      <c r="VW594">
        <v>4300</v>
      </c>
      <c r="VX594">
        <v>174120</v>
      </c>
      <c r="VY594">
        <v>15370.22121807485</v>
      </c>
      <c r="VZ594">
        <v>5390</v>
      </c>
      <c r="WA594">
        <v>33389.45156212357</v>
      </c>
      <c r="WB594">
        <v>6620</v>
      </c>
      <c r="WC594">
        <v>24819.914700000001</v>
      </c>
      <c r="WD594">
        <v>246250</v>
      </c>
      <c r="WG594">
        <v>9312.1932151785895</v>
      </c>
      <c r="WH594">
        <v>667421.96662890166</v>
      </c>
      <c r="WI594">
        <v>105229.05787160202</v>
      </c>
      <c r="WJ594">
        <v>13330</v>
      </c>
      <c r="WK594">
        <v>22668.247619048347</v>
      </c>
      <c r="WL594">
        <v>3946680.2133298679</v>
      </c>
      <c r="WM594">
        <v>8400</v>
      </c>
      <c r="WN594">
        <v>2618900</v>
      </c>
      <c r="WQ594">
        <v>14689.74575</v>
      </c>
      <c r="WR594">
        <v>9210</v>
      </c>
      <c r="WS594">
        <v>49419.816725457378</v>
      </c>
      <c r="WT594">
        <v>442219.77889011049</v>
      </c>
      <c r="WU594">
        <v>17445.446679416589</v>
      </c>
      <c r="WV594">
        <v>785435.90905942884</v>
      </c>
      <c r="WW594">
        <v>26450.619157553345</v>
      </c>
      <c r="WX594">
        <v>10</v>
      </c>
      <c r="WY594">
        <v>52679.7900470405</v>
      </c>
      <c r="WZ594">
        <v>85150</v>
      </c>
      <c r="XA594">
        <v>36189.861860921999</v>
      </c>
      <c r="XB594">
        <v>664630</v>
      </c>
      <c r="XC594">
        <v>18171.588500000002</v>
      </c>
      <c r="XD594">
        <v>1047150</v>
      </c>
      <c r="XE594">
        <v>6859.2468029845495</v>
      </c>
      <c r="XF594">
        <v>922.99972310008309</v>
      </c>
      <c r="XG594">
        <v>17238.478878854763</v>
      </c>
      <c r="XH594">
        <v>27567.359743632456</v>
      </c>
      <c r="XI594">
        <v>9346.0840923678006</v>
      </c>
      <c r="XJ594">
        <v>194303.44080372257</v>
      </c>
      <c r="XK594">
        <v>15265.392600000001</v>
      </c>
      <c r="XL594">
        <v>69630</v>
      </c>
      <c r="XM594">
        <v>16732.511924440802</v>
      </c>
      <c r="XN594">
        <v>10080</v>
      </c>
      <c r="XO594">
        <v>19994.57144270364</v>
      </c>
      <c r="XP594">
        <v>451383.33333333337</v>
      </c>
      <c r="XQ594">
        <v>15727.443234405871</v>
      </c>
      <c r="XR594">
        <v>950</v>
      </c>
      <c r="XS594">
        <v>12875.940583408876</v>
      </c>
      <c r="XT594">
        <v>1284468.4321884832</v>
      </c>
      <c r="XU594">
        <v>8163.9265019970735</v>
      </c>
      <c r="XV594">
        <v>675.54023884528578</v>
      </c>
      <c r="XW594">
        <v>7355.6159250271012</v>
      </c>
      <c r="XX594">
        <v>310524.41322126042</v>
      </c>
      <c r="XY594">
        <v>15757.571030302399</v>
      </c>
      <c r="XZ594">
        <v>3102.0009306004031</v>
      </c>
      <c r="YC594">
        <v>4050</v>
      </c>
      <c r="YD594">
        <v>812040</v>
      </c>
      <c r="YE594">
        <v>7261.1083921963145</v>
      </c>
      <c r="YF594">
        <v>124656.04986241995</v>
      </c>
      <c r="YG594">
        <v>11713.23532000631</v>
      </c>
      <c r="YH594">
        <v>28192.498590375071</v>
      </c>
      <c r="YI594">
        <v>34188.043589735425</v>
      </c>
      <c r="YJ594">
        <v>13697.771233116182</v>
      </c>
      <c r="YK594">
        <v>13159.382447352305</v>
      </c>
      <c r="YL594">
        <v>30040</v>
      </c>
      <c r="YM594">
        <v>15878.934074233552</v>
      </c>
      <c r="YN594">
        <v>24980</v>
      </c>
      <c r="YO594">
        <v>12050</v>
      </c>
      <c r="YP594">
        <v>251710</v>
      </c>
      <c r="YQ594">
        <v>30708.515465649954</v>
      </c>
      <c r="YR594">
        <v>493375.85198724439</v>
      </c>
      <c r="YS594">
        <v>11166.694135192936</v>
      </c>
      <c r="YT594">
        <v>470254.42821527325</v>
      </c>
      <c r="YU594">
        <v>47000</v>
      </c>
      <c r="YV594">
        <v>453010</v>
      </c>
      <c r="YW594">
        <v>38458.048860633768</v>
      </c>
      <c r="YX594">
        <v>1616.9998383000161</v>
      </c>
      <c r="ZA594">
        <v>9107.4792985159256</v>
      </c>
      <c r="ZB594">
        <v>1010</v>
      </c>
      <c r="ZC594">
        <v>6160</v>
      </c>
      <c r="ZD594">
        <v>435920</v>
      </c>
      <c r="ZE594">
        <v>40005.087300870997</v>
      </c>
      <c r="ZF594">
        <v>50</v>
      </c>
      <c r="ZG594">
        <v>56029.10899844185</v>
      </c>
      <c r="ZH594">
        <v>160</v>
      </c>
      <c r="ZI594">
        <v>38097.763383511912</v>
      </c>
      <c r="ZJ594">
        <v>2370</v>
      </c>
      <c r="ZK594">
        <v>14137.352011234116</v>
      </c>
      <c r="ZL594">
        <v>31320</v>
      </c>
      <c r="ZM594">
        <v>5700</v>
      </c>
      <c r="ZN594">
        <v>592720</v>
      </c>
      <c r="ZO594">
        <v>10444.0239</v>
      </c>
      <c r="ZP594">
        <v>138150</v>
      </c>
      <c r="ZQ594">
        <v>37942.763359521952</v>
      </c>
      <c r="ZR594">
        <v>2911.999126400262</v>
      </c>
      <c r="ZS594">
        <v>13650.581583203901</v>
      </c>
      <c r="ZT594">
        <v>8347398.189993877</v>
      </c>
      <c r="ZU594">
        <v>15283.908279258088</v>
      </c>
      <c r="ZV594">
        <v>950.40060825638932</v>
      </c>
      <c r="ZW594">
        <v>20869.560807450001</v>
      </c>
      <c r="ZX594">
        <v>60</v>
      </c>
      <c r="ZY594">
        <v>6370.5023545021841</v>
      </c>
      <c r="ZZ594">
        <v>207288.31393730157</v>
      </c>
      <c r="AAA594">
        <v>197026.54130326657</v>
      </c>
      <c r="AAB594">
        <v>28260</v>
      </c>
      <c r="AAC594">
        <v>8988.3344295491715</v>
      </c>
      <c r="AAD594">
        <v>3510040.4213174637</v>
      </c>
      <c r="AAE594">
        <v>13483.884496353856</v>
      </c>
      <c r="AAF594">
        <v>39393.040042198671</v>
      </c>
      <c r="AAG594">
        <v>46141.982705106901</v>
      </c>
      <c r="AAH594">
        <v>809478.91905210807</v>
      </c>
      <c r="AAI594">
        <v>11700</v>
      </c>
      <c r="AAJ594">
        <v>9020</v>
      </c>
      <c r="AAK594">
        <v>27900</v>
      </c>
      <c r="AAL594">
        <v>520</v>
      </c>
      <c r="AAM594">
        <v>18382.50935456387</v>
      </c>
      <c r="AAN594">
        <v>13483.125184242132</v>
      </c>
      <c r="AAO594">
        <v>18764.805641974737</v>
      </c>
      <c r="AAP594">
        <v>167710</v>
      </c>
      <c r="AAQ594">
        <v>16786.414853170249</v>
      </c>
      <c r="AAR594">
        <v>97245.400677017707</v>
      </c>
      <c r="AAS594">
        <v>67041.99279934165</v>
      </c>
      <c r="AAT594">
        <v>171.60002165431447</v>
      </c>
      <c r="AAU594">
        <v>20086.951499999999</v>
      </c>
      <c r="AAV594">
        <v>204596.55114913778</v>
      </c>
      <c r="AAW594">
        <v>28337.721750000001</v>
      </c>
      <c r="AAX594">
        <v>346680</v>
      </c>
      <c r="AAY594">
        <v>37000</v>
      </c>
      <c r="AAZ594">
        <v>35420</v>
      </c>
      <c r="ABA594">
        <v>7992.3795754737075</v>
      </c>
      <c r="ABB594">
        <v>474594.95254050475</v>
      </c>
      <c r="ABC594">
        <v>15140.652463848957</v>
      </c>
      <c r="ABD594">
        <v>2426718.3337074411</v>
      </c>
      <c r="ABE594">
        <v>14362.099627125537</v>
      </c>
      <c r="ABF594">
        <v>111362.41550520922</v>
      </c>
      <c r="ABI594">
        <v>6210</v>
      </c>
      <c r="ABJ594">
        <v>440340</v>
      </c>
      <c r="ABK594">
        <v>10881.813357616174</v>
      </c>
      <c r="ABL594">
        <v>231370.62686293671</v>
      </c>
      <c r="ABM594">
        <v>12366.828543747504</v>
      </c>
      <c r="ABN594">
        <v>1410</v>
      </c>
      <c r="ABO594">
        <v>9178.6102186500011</v>
      </c>
      <c r="ABP594">
        <v>705520</v>
      </c>
    </row>
    <row r="595" spans="1:744" x14ac:dyDescent="0.25">
      <c r="A595" s="6">
        <v>42972</v>
      </c>
      <c r="B595">
        <v>21120.165407945104</v>
      </c>
      <c r="C595">
        <v>15322.998467700154</v>
      </c>
      <c r="D595">
        <v>9866.2212290962507</v>
      </c>
      <c r="E595">
        <v>25190.748740464449</v>
      </c>
      <c r="F595">
        <v>5425.181288055699</v>
      </c>
      <c r="G595">
        <v>82430</v>
      </c>
      <c r="H595">
        <v>2580</v>
      </c>
      <c r="I595">
        <v>5034970</v>
      </c>
      <c r="J595">
        <v>3330</v>
      </c>
      <c r="K595">
        <v>339380</v>
      </c>
      <c r="L595">
        <v>13888.890000000001</v>
      </c>
      <c r="M595">
        <v>1010</v>
      </c>
      <c r="N595">
        <v>4290</v>
      </c>
      <c r="O595">
        <v>278220</v>
      </c>
      <c r="P595">
        <v>5055.2209036491167</v>
      </c>
      <c r="Q595">
        <v>25100</v>
      </c>
      <c r="R595">
        <v>13074.20966686744</v>
      </c>
      <c r="S595">
        <v>24350</v>
      </c>
      <c r="T595">
        <v>4030</v>
      </c>
      <c r="U595">
        <v>19730</v>
      </c>
      <c r="V595">
        <v>7928.5662400000001</v>
      </c>
      <c r="W595">
        <v>62310</v>
      </c>
      <c r="X595">
        <v>20500</v>
      </c>
      <c r="Y595">
        <v>170230</v>
      </c>
      <c r="Z595">
        <v>56593.728724493216</v>
      </c>
      <c r="AA595">
        <v>3269.9983650008176</v>
      </c>
      <c r="AB595">
        <v>2630</v>
      </c>
      <c r="AC595">
        <v>91390</v>
      </c>
      <c r="AD595">
        <v>36007.911293249395</v>
      </c>
      <c r="AE595">
        <v>22690</v>
      </c>
      <c r="AF595">
        <v>4020</v>
      </c>
      <c r="AG595">
        <v>1189810</v>
      </c>
      <c r="AJ595">
        <v>4315.3061460614999</v>
      </c>
      <c r="AK595">
        <v>72260</v>
      </c>
      <c r="AL595">
        <v>3974.7226499999997</v>
      </c>
      <c r="AM595">
        <v>660</v>
      </c>
      <c r="AN595">
        <v>6761.9031538899999</v>
      </c>
      <c r="AO595">
        <v>3948.0009388543631</v>
      </c>
      <c r="AP595">
        <v>23902.929904896002</v>
      </c>
      <c r="AQ595">
        <v>901943.47436613136</v>
      </c>
      <c r="AR595">
        <v>21083.3249</v>
      </c>
      <c r="AS595">
        <v>230340.09213603687</v>
      </c>
      <c r="AT595">
        <v>21127.079699999998</v>
      </c>
      <c r="AU595">
        <v>82694.722830055878</v>
      </c>
      <c r="AV595">
        <v>17886.173723575648</v>
      </c>
      <c r="AW595">
        <v>941659.00732898386</v>
      </c>
      <c r="AX595">
        <v>15912.000000000002</v>
      </c>
      <c r="AY595">
        <v>131220</v>
      </c>
      <c r="AZ595">
        <v>5840</v>
      </c>
      <c r="BA595">
        <v>9180</v>
      </c>
      <c r="BB595">
        <v>21380.586318537204</v>
      </c>
      <c r="BC595">
        <v>7600</v>
      </c>
      <c r="BD595">
        <v>1780</v>
      </c>
      <c r="BE595">
        <v>655190</v>
      </c>
      <c r="BF595">
        <v>17759.669251814001</v>
      </c>
      <c r="BG595">
        <v>400</v>
      </c>
      <c r="BH595">
        <v>3400</v>
      </c>
      <c r="BI595">
        <v>108320</v>
      </c>
      <c r="BL595">
        <v>21363.780714261509</v>
      </c>
      <c r="BM595">
        <v>240</v>
      </c>
      <c r="BN595">
        <v>26002.427841621386</v>
      </c>
      <c r="BO595">
        <v>91816.990818300925</v>
      </c>
      <c r="BP595">
        <v>7601.3744506171233</v>
      </c>
      <c r="BQ595">
        <v>5309.9976636010279</v>
      </c>
      <c r="BR595">
        <v>19329.228952641301</v>
      </c>
      <c r="BS595">
        <v>137345.26455227434</v>
      </c>
      <c r="BT595">
        <v>46107.842863873353</v>
      </c>
      <c r="BU595">
        <v>1560</v>
      </c>
      <c r="BV595">
        <v>3340</v>
      </c>
      <c r="BW595">
        <v>15617950</v>
      </c>
      <c r="BX595">
        <v>21216.920496554001</v>
      </c>
      <c r="BY595">
        <v>450</v>
      </c>
      <c r="BZ595">
        <v>8247.154878566671</v>
      </c>
      <c r="CA595">
        <v>3541698.4923989233</v>
      </c>
      <c r="CB595">
        <v>3940.1629899999998</v>
      </c>
      <c r="CC595">
        <v>50742.723209021358</v>
      </c>
      <c r="CF595">
        <v>15074.330378102999</v>
      </c>
      <c r="CG595">
        <v>119320</v>
      </c>
      <c r="CH595">
        <v>13548.871147923695</v>
      </c>
      <c r="CI595">
        <v>10570</v>
      </c>
      <c r="CJ595">
        <v>12907.060632495002</v>
      </c>
      <c r="CK595">
        <v>700</v>
      </c>
      <c r="CN595">
        <v>17316.237750480897</v>
      </c>
      <c r="CO595">
        <v>240</v>
      </c>
      <c r="CR595">
        <v>21338.626106875599</v>
      </c>
      <c r="CS595">
        <v>236025.90558963778</v>
      </c>
      <c r="CT595">
        <v>171010.84950000001</v>
      </c>
      <c r="CU595">
        <v>70</v>
      </c>
      <c r="CV595">
        <v>4327.5079612591408</v>
      </c>
      <c r="CW595">
        <v>690010</v>
      </c>
      <c r="CX595">
        <v>5223.9778515354719</v>
      </c>
      <c r="CY595">
        <v>2900</v>
      </c>
      <c r="CZ595">
        <v>18411.033873449342</v>
      </c>
      <c r="DA595">
        <v>263300</v>
      </c>
      <c r="DB595">
        <v>3648.7749368260465</v>
      </c>
      <c r="DC595">
        <v>36338.98171592968</v>
      </c>
      <c r="DD595">
        <v>3800</v>
      </c>
      <c r="DE595">
        <v>89280</v>
      </c>
      <c r="DF595">
        <v>68580.323049415878</v>
      </c>
      <c r="DG595">
        <v>184027.44107850123</v>
      </c>
      <c r="DH595">
        <v>2700</v>
      </c>
      <c r="DI595">
        <v>2240</v>
      </c>
      <c r="DJ595">
        <v>11116.282427439812</v>
      </c>
      <c r="DK595">
        <v>74032.343740642391</v>
      </c>
      <c r="DL595">
        <v>36264.751541205085</v>
      </c>
      <c r="DM595">
        <v>7985.99920140008</v>
      </c>
      <c r="DP595">
        <v>17468.297761320002</v>
      </c>
      <c r="DQ595">
        <v>17820</v>
      </c>
      <c r="DR595">
        <v>34380.188734389296</v>
      </c>
      <c r="DS595">
        <v>9300</v>
      </c>
      <c r="DV595">
        <v>1200</v>
      </c>
      <c r="DW595">
        <v>67740</v>
      </c>
      <c r="DX595">
        <v>7701.2867168421408</v>
      </c>
      <c r="DY595">
        <v>59855298.750520304</v>
      </c>
      <c r="DZ595">
        <v>16556.296600892667</v>
      </c>
      <c r="EA595">
        <v>4218289.4680885021</v>
      </c>
      <c r="EB595">
        <v>25885.114981129798</v>
      </c>
      <c r="EC595">
        <v>220</v>
      </c>
      <c r="ED595">
        <v>9363.0686743907736</v>
      </c>
      <c r="EE595">
        <v>2000</v>
      </c>
      <c r="EF595">
        <v>4370</v>
      </c>
      <c r="EG595">
        <v>1344100</v>
      </c>
      <c r="EH595">
        <v>9926.3439461274993</v>
      </c>
      <c r="EI595">
        <v>54228.021691208676</v>
      </c>
      <c r="EJ595">
        <v>33331.031811760789</v>
      </c>
      <c r="EK595">
        <v>1720</v>
      </c>
      <c r="EL595">
        <v>55603.5396955459</v>
      </c>
      <c r="EM595">
        <v>189640</v>
      </c>
      <c r="EN595">
        <v>4830</v>
      </c>
      <c r="EO595">
        <v>254630</v>
      </c>
      <c r="EP595">
        <v>15424.803806350687</v>
      </c>
      <c r="EQ595">
        <v>740890.76205639506</v>
      </c>
      <c r="ET595">
        <v>16737.407999999999</v>
      </c>
      <c r="EU595">
        <v>21.508706724482071</v>
      </c>
      <c r="EV595">
        <v>7807.4672468551189</v>
      </c>
      <c r="EW595">
        <v>160</v>
      </c>
      <c r="EX595">
        <v>10765.5525</v>
      </c>
      <c r="EY595">
        <v>1422161.1013461689</v>
      </c>
      <c r="EZ595">
        <v>6292.1343851320953</v>
      </c>
      <c r="FA595">
        <v>457515.54745094018</v>
      </c>
      <c r="FB595">
        <v>20446.160934369083</v>
      </c>
      <c r="FC595">
        <v>4694814.5238141688</v>
      </c>
      <c r="FD595">
        <v>6100.8643471776004</v>
      </c>
      <c r="FE595">
        <v>465430</v>
      </c>
      <c r="FF595">
        <v>11850</v>
      </c>
      <c r="FG595">
        <v>11111880</v>
      </c>
      <c r="FH595">
        <v>19100.208444443997</v>
      </c>
      <c r="FI595">
        <v>1774880</v>
      </c>
      <c r="FJ595">
        <v>23073.005256371333</v>
      </c>
      <c r="FK595">
        <v>580</v>
      </c>
      <c r="FL595">
        <v>21141.746510060799</v>
      </c>
      <c r="FM595">
        <v>909308.6727926383</v>
      </c>
      <c r="FN595">
        <v>76766.152956055201</v>
      </c>
      <c r="FO595">
        <v>367106.66666666669</v>
      </c>
      <c r="FP595">
        <v>16250</v>
      </c>
      <c r="FQ595">
        <v>1155550</v>
      </c>
      <c r="FT595">
        <v>9100</v>
      </c>
      <c r="FU595">
        <v>418600</v>
      </c>
      <c r="FV595">
        <v>12850</v>
      </c>
      <c r="FW595">
        <v>4658760</v>
      </c>
      <c r="FX595">
        <v>11650.14860573137</v>
      </c>
      <c r="FY595">
        <v>65740</v>
      </c>
      <c r="FZ595">
        <v>42029.206774570688</v>
      </c>
      <c r="GA595">
        <v>22570</v>
      </c>
      <c r="GB595">
        <v>61507.428225627264</v>
      </c>
      <c r="GC595">
        <v>12410</v>
      </c>
      <c r="GD595">
        <v>6932.9317659378503</v>
      </c>
      <c r="GE595">
        <v>17859.69320635925</v>
      </c>
      <c r="GF595">
        <v>8181.8189999999995</v>
      </c>
      <c r="GG595">
        <v>585870.94141290581</v>
      </c>
      <c r="GH595">
        <v>17703.213079484958</v>
      </c>
      <c r="GI595">
        <v>2458.74342649239</v>
      </c>
      <c r="GJ595">
        <v>25467.860941481151</v>
      </c>
      <c r="GK595">
        <v>63890</v>
      </c>
      <c r="GL595">
        <v>11095.9806656115</v>
      </c>
      <c r="GM595">
        <v>2628330</v>
      </c>
      <c r="GN595">
        <v>23468.724447367553</v>
      </c>
      <c r="GO595">
        <v>805.00020125005028</v>
      </c>
      <c r="GP595">
        <v>9792.0579536647656</v>
      </c>
      <c r="GQ595">
        <v>10</v>
      </c>
      <c r="GR595">
        <v>8194.6042530406048</v>
      </c>
      <c r="GS595">
        <v>271611.65216418309</v>
      </c>
      <c r="GT595">
        <v>9450</v>
      </c>
      <c r="GU595">
        <v>482450</v>
      </c>
      <c r="GV595">
        <v>6930</v>
      </c>
      <c r="GW595">
        <v>405530</v>
      </c>
      <c r="GX595">
        <v>15222.623198719999</v>
      </c>
      <c r="GY595">
        <v>256110</v>
      </c>
      <c r="GZ595">
        <v>10508.4792</v>
      </c>
      <c r="HA595">
        <v>4004741.2379138549</v>
      </c>
      <c r="HD595">
        <v>31655.450673738302</v>
      </c>
      <c r="HE595">
        <v>113380</v>
      </c>
      <c r="HF595">
        <v>12848.768643989217</v>
      </c>
      <c r="HG595">
        <v>56664.530576289748</v>
      </c>
      <c r="HH595">
        <v>19499.339288536918</v>
      </c>
      <c r="HI595">
        <v>85990.913599094143</v>
      </c>
      <c r="HL595">
        <v>16301.533263165125</v>
      </c>
      <c r="HM595">
        <v>50718</v>
      </c>
      <c r="HN595">
        <v>13224.837780662772</v>
      </c>
      <c r="HO595">
        <v>16698.010853705382</v>
      </c>
      <c r="HP595">
        <v>102044.72208951278</v>
      </c>
      <c r="HQ595">
        <v>10443.995822401672</v>
      </c>
      <c r="HR595">
        <v>6144.7822508418003</v>
      </c>
      <c r="HS595">
        <v>150163.17297062767</v>
      </c>
      <c r="HT595">
        <v>5261.1880262649556</v>
      </c>
      <c r="HU595">
        <v>15812.999209350039</v>
      </c>
      <c r="HX595">
        <v>11800.297004637219</v>
      </c>
      <c r="HY595">
        <v>8736.0041932820131</v>
      </c>
      <c r="HZ595">
        <v>13921.100220338085</v>
      </c>
      <c r="IA595">
        <v>21700</v>
      </c>
      <c r="IB595">
        <v>17410.660835593833</v>
      </c>
      <c r="IC595">
        <v>1540</v>
      </c>
      <c r="ID595">
        <v>7797.0286315631702</v>
      </c>
      <c r="IE595">
        <v>1192320</v>
      </c>
      <c r="IF595">
        <v>14337.549259979098</v>
      </c>
      <c r="IG595">
        <v>122585.97245102107</v>
      </c>
      <c r="IH595">
        <v>4778.9633620513205</v>
      </c>
      <c r="II595">
        <v>498495.47266196785</v>
      </c>
      <c r="IJ595">
        <v>4090</v>
      </c>
      <c r="IK595">
        <v>451630</v>
      </c>
      <c r="IL595">
        <v>81666.634000000005</v>
      </c>
      <c r="IM595">
        <v>3351817.3407269362</v>
      </c>
      <c r="IN595">
        <v>4362.2423484360006</v>
      </c>
      <c r="IO595">
        <v>237300</v>
      </c>
      <c r="IP595">
        <v>14973.620354571563</v>
      </c>
      <c r="IQ595">
        <v>1998030</v>
      </c>
      <c r="IR595">
        <v>21897.475218594442</v>
      </c>
      <c r="IS595">
        <v>99566.989047631214</v>
      </c>
      <c r="IT595">
        <v>77528.943326526598</v>
      </c>
      <c r="IU595">
        <v>116410</v>
      </c>
      <c r="IV595">
        <v>25942.012123191002</v>
      </c>
      <c r="IW595">
        <v>98104.263767761644</v>
      </c>
      <c r="IX595">
        <v>243257.37310442716</v>
      </c>
      <c r="IY595">
        <v>10060</v>
      </c>
      <c r="IZ595">
        <v>47251.922100000003</v>
      </c>
      <c r="JA595">
        <v>2465589.5849790205</v>
      </c>
      <c r="JB595">
        <v>14112.159076927657</v>
      </c>
      <c r="JC595">
        <v>16697.988144426661</v>
      </c>
      <c r="JD595">
        <v>8958.4726210413628</v>
      </c>
      <c r="JE595">
        <v>2952.3994095200887</v>
      </c>
      <c r="JF595">
        <v>46766.068755399996</v>
      </c>
      <c r="JG595">
        <v>378671</v>
      </c>
      <c r="JH595">
        <v>13670.737500000001</v>
      </c>
      <c r="JI595">
        <v>358180</v>
      </c>
      <c r="JJ595">
        <v>72295.539845807245</v>
      </c>
      <c r="JK595">
        <v>444124.80000007106</v>
      </c>
      <c r="JL595">
        <v>10543.821147223967</v>
      </c>
      <c r="JM595">
        <v>6435.6841132212357</v>
      </c>
      <c r="JN595">
        <v>58673.776770266079</v>
      </c>
      <c r="JO595">
        <v>501000</v>
      </c>
      <c r="JP595">
        <v>26176.863210626198</v>
      </c>
      <c r="JQ595">
        <v>34920</v>
      </c>
      <c r="JR595">
        <v>23721.781200000001</v>
      </c>
      <c r="JS595">
        <v>53900</v>
      </c>
      <c r="JT595">
        <v>12667.54633516178</v>
      </c>
      <c r="JU595">
        <v>65243.18695136196</v>
      </c>
      <c r="JV595">
        <v>15993.501363966259</v>
      </c>
      <c r="JW595">
        <v>30719.505999376735</v>
      </c>
      <c r="JX595">
        <v>7577.2281200000007</v>
      </c>
      <c r="JY595">
        <v>1724600</v>
      </c>
      <c r="JZ595">
        <v>20000</v>
      </c>
      <c r="KA595">
        <v>3340</v>
      </c>
      <c r="KB595">
        <v>32433.197470036477</v>
      </c>
      <c r="KC595">
        <v>7110</v>
      </c>
      <c r="KD595">
        <v>24402.1008</v>
      </c>
      <c r="KE595">
        <v>251276.07046029414</v>
      </c>
      <c r="KF595">
        <v>11583.3287</v>
      </c>
      <c r="KG595">
        <v>121860.0487440195</v>
      </c>
      <c r="KH595">
        <v>41926.294285839838</v>
      </c>
      <c r="KI595">
        <v>81620.971432659993</v>
      </c>
      <c r="KJ595">
        <v>7820</v>
      </c>
      <c r="KK595">
        <v>214260</v>
      </c>
      <c r="KL595">
        <v>15896.605762044002</v>
      </c>
      <c r="KM595">
        <v>7690</v>
      </c>
      <c r="KN595">
        <v>81897.435589675151</v>
      </c>
      <c r="KO595">
        <v>30240</v>
      </c>
      <c r="KP595">
        <v>24442.405776</v>
      </c>
      <c r="KQ595">
        <v>158370</v>
      </c>
      <c r="KR595">
        <v>21182.776073058601</v>
      </c>
      <c r="KS595">
        <v>1054532.7450451874</v>
      </c>
      <c r="KT595">
        <v>33665.493355841529</v>
      </c>
      <c r="KU595">
        <v>193110</v>
      </c>
      <c r="NE595">
        <v>17090.910800000001</v>
      </c>
      <c r="NF595">
        <v>109.99998900000111</v>
      </c>
      <c r="NG595">
        <v>18950.49229600835</v>
      </c>
      <c r="NH595">
        <v>2616020.2953591882</v>
      </c>
      <c r="NI595">
        <v>12567.392518102801</v>
      </c>
      <c r="NJ595">
        <v>132890</v>
      </c>
      <c r="NK595">
        <v>22475.956869608079</v>
      </c>
      <c r="NL595">
        <v>201380</v>
      </c>
      <c r="NM595">
        <v>11812.044004971087</v>
      </c>
      <c r="NN595">
        <v>783828.69595717394</v>
      </c>
      <c r="NO595">
        <v>20936.530987950104</v>
      </c>
      <c r="NP595">
        <v>23789.598892780385</v>
      </c>
      <c r="NQ595">
        <v>23697.528811593911</v>
      </c>
      <c r="NR595">
        <v>1129207.8542673253</v>
      </c>
      <c r="NS595">
        <v>26644.596592620954</v>
      </c>
      <c r="NT595">
        <v>5040</v>
      </c>
      <c r="NU595">
        <v>21781.660028449998</v>
      </c>
      <c r="NV595">
        <v>11260</v>
      </c>
      <c r="NW595">
        <v>7442.2600917617465</v>
      </c>
      <c r="NX595">
        <v>8050</v>
      </c>
      <c r="NY595">
        <v>61121.975658592833</v>
      </c>
      <c r="NZ595">
        <v>417240</v>
      </c>
      <c r="OC595">
        <v>21444.180585109254</v>
      </c>
      <c r="OD595">
        <v>112102.028025507</v>
      </c>
      <c r="OG595">
        <v>8914.1301206026455</v>
      </c>
      <c r="OH595">
        <v>18880</v>
      </c>
      <c r="OI595">
        <v>13612.683928716535</v>
      </c>
      <c r="OJ595">
        <v>85060</v>
      </c>
      <c r="OK595">
        <v>11800</v>
      </c>
      <c r="OL595">
        <v>1158950</v>
      </c>
      <c r="OM595">
        <v>13628.365468176729</v>
      </c>
      <c r="ON595">
        <v>166151.63353934159</v>
      </c>
      <c r="OO595">
        <v>43258.460779349996</v>
      </c>
      <c r="OP595">
        <v>9580</v>
      </c>
      <c r="OS595">
        <v>36210.213109551602</v>
      </c>
      <c r="OT595">
        <v>366260</v>
      </c>
      <c r="OU595">
        <v>20123.821681505884</v>
      </c>
      <c r="OV595">
        <v>34655.100587127316</v>
      </c>
      <c r="OW595">
        <v>12584.973599786115</v>
      </c>
      <c r="OX595">
        <v>390</v>
      </c>
      <c r="OY595">
        <v>7241.8206756013178</v>
      </c>
      <c r="OZ595">
        <v>440</v>
      </c>
      <c r="PA595">
        <v>4164.0069441892801</v>
      </c>
      <c r="PB595">
        <v>66167.623458092814</v>
      </c>
      <c r="PC595">
        <v>3920.9670500000002</v>
      </c>
      <c r="PD595">
        <v>27810</v>
      </c>
      <c r="PE595">
        <v>34500</v>
      </c>
      <c r="PF595">
        <v>881400</v>
      </c>
      <c r="PG595">
        <v>36864.662190856507</v>
      </c>
      <c r="PH595">
        <v>171360</v>
      </c>
      <c r="PI595">
        <v>11800</v>
      </c>
      <c r="PJ595">
        <v>2510</v>
      </c>
      <c r="PM595">
        <v>31987.840982930698</v>
      </c>
      <c r="PN595">
        <v>709740</v>
      </c>
      <c r="PO595">
        <v>7012.3806139599783</v>
      </c>
      <c r="PP595">
        <v>885057.83437433653</v>
      </c>
      <c r="PS595">
        <v>9715.0813425099677</v>
      </c>
      <c r="PT595">
        <v>2579.8497420150188</v>
      </c>
      <c r="PU595">
        <v>7960</v>
      </c>
      <c r="PV595">
        <v>6120</v>
      </c>
      <c r="PW595">
        <v>58555.568004756002</v>
      </c>
      <c r="PX595">
        <v>9650</v>
      </c>
      <c r="PY595">
        <v>14323.973393011409</v>
      </c>
      <c r="PZ595">
        <v>15501.545425540511</v>
      </c>
      <c r="QA595">
        <v>34380.925287768485</v>
      </c>
      <c r="QB595">
        <v>917.12513756879355</v>
      </c>
      <c r="QC595">
        <v>115210.53383175138</v>
      </c>
      <c r="QD595">
        <v>329532.13181285275</v>
      </c>
      <c r="QE595">
        <v>8189.8738268221996</v>
      </c>
      <c r="QF595">
        <v>1190</v>
      </c>
      <c r="QG595">
        <v>35100</v>
      </c>
      <c r="QH595">
        <v>10110</v>
      </c>
      <c r="QI595">
        <v>31839.039113759129</v>
      </c>
      <c r="QJ595">
        <v>147360</v>
      </c>
      <c r="QK595">
        <v>7336.73349584474</v>
      </c>
      <c r="QL595">
        <v>10</v>
      </c>
      <c r="QM595">
        <v>55924.132801571999</v>
      </c>
      <c r="QN595">
        <v>10384.502596125649</v>
      </c>
      <c r="QO595">
        <v>15630.970976633735</v>
      </c>
      <c r="QP595">
        <v>39225.437478631153</v>
      </c>
      <c r="QQ595">
        <v>104059.85077731953</v>
      </c>
      <c r="QR595">
        <v>3770</v>
      </c>
      <c r="QS595">
        <v>20623.95687858262</v>
      </c>
      <c r="QT595">
        <v>61754.969122515438</v>
      </c>
      <c r="QU595">
        <v>21950</v>
      </c>
      <c r="QV595">
        <v>10</v>
      </c>
      <c r="QW595">
        <v>10332.811322856</v>
      </c>
      <c r="QX595">
        <v>3950</v>
      </c>
      <c r="QY595">
        <v>108409.45348185817</v>
      </c>
      <c r="QZ595">
        <v>8760</v>
      </c>
      <c r="RA595">
        <v>15819.500068972271</v>
      </c>
      <c r="RB595">
        <v>17870</v>
      </c>
      <c r="RC595">
        <v>22300</v>
      </c>
      <c r="RD595">
        <v>158860</v>
      </c>
      <c r="RE595">
        <v>7165.6763529312002</v>
      </c>
      <c r="RF595">
        <v>186.99998130000188</v>
      </c>
      <c r="RG595">
        <v>25451.446731914904</v>
      </c>
      <c r="RH595">
        <v>1299.5003248750811</v>
      </c>
      <c r="RI595">
        <v>15534.205371758633</v>
      </c>
      <c r="RJ595">
        <v>950</v>
      </c>
      <c r="RK595">
        <v>32875.124419682601</v>
      </c>
      <c r="RL595">
        <v>2390.5198690416178</v>
      </c>
      <c r="RM595">
        <v>4020</v>
      </c>
      <c r="RN595">
        <v>1928480</v>
      </c>
      <c r="RO595">
        <v>27145.577003628601</v>
      </c>
      <c r="RP595">
        <v>6280</v>
      </c>
      <c r="RS595">
        <v>105876.8659678969</v>
      </c>
      <c r="RT595">
        <v>1587.0003967500991</v>
      </c>
      <c r="RU595">
        <v>104012.19974599233</v>
      </c>
      <c r="RV595">
        <v>66880</v>
      </c>
      <c r="RW595">
        <v>33762.813948758303</v>
      </c>
      <c r="RX595">
        <v>32320</v>
      </c>
      <c r="RY595">
        <v>13272.7286</v>
      </c>
      <c r="RZ595">
        <v>2608341.7391658262</v>
      </c>
      <c r="SA595">
        <v>6652.1422499999999</v>
      </c>
      <c r="SB595">
        <v>35000</v>
      </c>
      <c r="SC595">
        <v>37860.215091766906</v>
      </c>
      <c r="SD595">
        <v>19640</v>
      </c>
      <c r="SE595">
        <v>13038.089599999999</v>
      </c>
      <c r="SF595">
        <v>47130</v>
      </c>
      <c r="SG595">
        <v>39818.936329354001</v>
      </c>
      <c r="SH595">
        <v>10</v>
      </c>
      <c r="SI595">
        <v>34452.203159715267</v>
      </c>
      <c r="SJ595">
        <v>473831.12107468001</v>
      </c>
      <c r="SK595">
        <v>29434.372856131002</v>
      </c>
      <c r="SL595">
        <v>800</v>
      </c>
      <c r="SM595">
        <v>6100.9344000000001</v>
      </c>
      <c r="SN595">
        <v>47830</v>
      </c>
      <c r="SO595">
        <v>9113.1628000000001</v>
      </c>
      <c r="SP595">
        <v>570</v>
      </c>
      <c r="SQ595">
        <v>42000</v>
      </c>
      <c r="SR595">
        <v>8710</v>
      </c>
      <c r="SS595">
        <v>22303.381535280492</v>
      </c>
      <c r="ST595">
        <v>44000</v>
      </c>
      <c r="SU595">
        <v>7800</v>
      </c>
      <c r="SV595">
        <v>10</v>
      </c>
      <c r="SW595">
        <v>15381.443891923198</v>
      </c>
      <c r="SX595">
        <v>6010</v>
      </c>
      <c r="SY595">
        <v>7601.969691155</v>
      </c>
      <c r="SZ595">
        <v>3000</v>
      </c>
      <c r="TA595">
        <v>33002.845760738106</v>
      </c>
      <c r="TB595">
        <v>1221900.0779549265</v>
      </c>
      <c r="TC595">
        <v>4980</v>
      </c>
      <c r="TD595">
        <v>2234730</v>
      </c>
      <c r="TG595">
        <v>26749.443126748494</v>
      </c>
      <c r="TH595">
        <v>4430</v>
      </c>
      <c r="TI595">
        <v>7531.3451838966002</v>
      </c>
      <c r="TJ595">
        <v>70050</v>
      </c>
      <c r="TK595">
        <v>7933.8763321127999</v>
      </c>
      <c r="TL595">
        <v>124730</v>
      </c>
      <c r="TM595">
        <v>11804.962026823894</v>
      </c>
      <c r="TN595">
        <v>2014480</v>
      </c>
      <c r="TQ595">
        <v>13586.950951087501</v>
      </c>
      <c r="TR595">
        <v>1074192.4404188574</v>
      </c>
      <c r="TS595">
        <v>5703.4538452591805</v>
      </c>
      <c r="TT595">
        <v>39570</v>
      </c>
      <c r="TU595">
        <v>36818.169300000001</v>
      </c>
      <c r="TV595">
        <v>756661.65726496349</v>
      </c>
      <c r="TW595">
        <v>15139.4006803664</v>
      </c>
      <c r="TX595">
        <v>4090</v>
      </c>
      <c r="TY595">
        <v>18626.386664837399</v>
      </c>
      <c r="TZ595">
        <v>10298917.790756311</v>
      </c>
      <c r="UC595">
        <v>7160</v>
      </c>
      <c r="UD595">
        <v>183250</v>
      </c>
      <c r="UE595">
        <v>5113.6820468306823</v>
      </c>
      <c r="UF595">
        <v>27570</v>
      </c>
      <c r="UG595">
        <v>19246.674028279591</v>
      </c>
      <c r="UH595">
        <v>462480</v>
      </c>
      <c r="UI595">
        <v>32156.404410519968</v>
      </c>
      <c r="UJ595">
        <v>36130</v>
      </c>
      <c r="UM595">
        <v>8550</v>
      </c>
      <c r="UN595">
        <v>8540</v>
      </c>
      <c r="UO595">
        <v>13852.9871170808</v>
      </c>
      <c r="UP595">
        <v>1729490</v>
      </c>
      <c r="UQ595">
        <v>26108.665365016168</v>
      </c>
      <c r="UR595">
        <v>1275487.7061170496</v>
      </c>
      <c r="US595">
        <v>4241.5587999999998</v>
      </c>
      <c r="UT595">
        <v>200</v>
      </c>
      <c r="UU595">
        <v>8178.1649943518887</v>
      </c>
      <c r="UV595">
        <v>128890</v>
      </c>
      <c r="UW595">
        <v>12693.924042463999</v>
      </c>
      <c r="UX595">
        <v>120</v>
      </c>
      <c r="UY595">
        <v>23737.051124424001</v>
      </c>
      <c r="UZ595">
        <v>9580</v>
      </c>
      <c r="VA595">
        <v>6513.3660682931968</v>
      </c>
      <c r="VB595">
        <v>40020</v>
      </c>
      <c r="VC595">
        <v>10556.856872770641</v>
      </c>
      <c r="VD595">
        <v>200190</v>
      </c>
      <c r="VE595">
        <v>40261.216159188101</v>
      </c>
      <c r="VF595">
        <v>77536.784492642328</v>
      </c>
      <c r="VG595">
        <v>13500</v>
      </c>
      <c r="VH595">
        <v>18231570</v>
      </c>
      <c r="VI595">
        <v>22485.783785640651</v>
      </c>
      <c r="VJ595">
        <v>11163.910414112695</v>
      </c>
      <c r="VM595">
        <v>3870</v>
      </c>
      <c r="VN595">
        <v>10</v>
      </c>
      <c r="VO595">
        <v>45679.480518640295</v>
      </c>
      <c r="VP595">
        <v>32020</v>
      </c>
      <c r="VQ595">
        <v>22404.023066382339</v>
      </c>
      <c r="VR595">
        <v>360</v>
      </c>
      <c r="VS595">
        <v>23040</v>
      </c>
      <c r="VT595">
        <v>3906.25</v>
      </c>
      <c r="VU595">
        <v>5850</v>
      </c>
      <c r="VV595">
        <v>22020</v>
      </c>
      <c r="VW595">
        <v>4160</v>
      </c>
      <c r="VX595">
        <v>313150</v>
      </c>
      <c r="VY595">
        <v>15370.22121807485</v>
      </c>
      <c r="VZ595">
        <v>5730</v>
      </c>
      <c r="WA595">
        <v>33738.622297413756</v>
      </c>
      <c r="WB595">
        <v>8260</v>
      </c>
      <c r="WC595">
        <v>24578.0052</v>
      </c>
      <c r="WD595">
        <v>222000</v>
      </c>
      <c r="WE595">
        <v>50609.876720728767</v>
      </c>
      <c r="WF595">
        <v>2880</v>
      </c>
      <c r="WG595">
        <v>8737.8729287799106</v>
      </c>
      <c r="WH595">
        <v>405908.97970455099</v>
      </c>
      <c r="WI595">
        <v>106128.45152862425</v>
      </c>
      <c r="WJ595">
        <v>4340</v>
      </c>
      <c r="WK595">
        <v>22211.839948866167</v>
      </c>
      <c r="WL595">
        <v>2319271.7601820133</v>
      </c>
      <c r="WM595">
        <v>8480</v>
      </c>
      <c r="WN595">
        <v>1538150</v>
      </c>
      <c r="WO595">
        <v>36260.349600000001</v>
      </c>
      <c r="WP595">
        <v>4130</v>
      </c>
      <c r="WQ595">
        <v>14428.207249999999</v>
      </c>
      <c r="WR595">
        <v>5230</v>
      </c>
      <c r="WS595">
        <v>48949.151804262554</v>
      </c>
      <c r="WT595">
        <v>262419.86879006558</v>
      </c>
      <c r="WU595">
        <v>17065.225405634432</v>
      </c>
      <c r="WV595">
        <v>498315.01174218819</v>
      </c>
      <c r="WW595">
        <v>28241.122608218495</v>
      </c>
      <c r="WX595">
        <v>10</v>
      </c>
      <c r="WY595">
        <v>52290.290675158503</v>
      </c>
      <c r="WZ595">
        <v>127820</v>
      </c>
      <c r="XA595">
        <v>35899.956425454002</v>
      </c>
      <c r="XB595">
        <v>222240</v>
      </c>
      <c r="XC595">
        <v>18171.588500000002</v>
      </c>
      <c r="XD595">
        <v>1455800</v>
      </c>
      <c r="XE595">
        <v>6825.9494884069545</v>
      </c>
      <c r="XF595">
        <v>90.999972700008186</v>
      </c>
      <c r="XG595">
        <v>17666.764068391523</v>
      </c>
      <c r="XH595">
        <v>35532.048561299496</v>
      </c>
      <c r="XI595">
        <v>9469.0588830568504</v>
      </c>
      <c r="XJ595">
        <v>219100.94601119866</v>
      </c>
      <c r="XK595">
        <v>15508.472100000001</v>
      </c>
      <c r="XL595">
        <v>17920</v>
      </c>
      <c r="XM595">
        <v>17047.371019793183</v>
      </c>
      <c r="XN595">
        <v>5580</v>
      </c>
      <c r="XO595">
        <v>19869.134984468361</v>
      </c>
      <c r="XP595">
        <v>506516.66666666669</v>
      </c>
      <c r="XS595">
        <v>12592.507929057105</v>
      </c>
      <c r="XT595">
        <v>916363.63268663164</v>
      </c>
      <c r="XU595">
        <v>8084.6650796475869</v>
      </c>
      <c r="XV595">
        <v>1240.3361762405248</v>
      </c>
      <c r="XW595">
        <v>7326.1934613269959</v>
      </c>
      <c r="XX595">
        <v>351801.75465597946</v>
      </c>
      <c r="XY595">
        <v>15833.328583332699</v>
      </c>
      <c r="XZ595">
        <v>12183.603655081584</v>
      </c>
      <c r="YA595">
        <v>9467.4394004992591</v>
      </c>
      <c r="YB595">
        <v>18100</v>
      </c>
      <c r="YC595">
        <v>3790</v>
      </c>
      <c r="YD595">
        <v>281590</v>
      </c>
      <c r="YE595">
        <v>7068.3356030229615</v>
      </c>
      <c r="YF595">
        <v>56940.022776009107</v>
      </c>
      <c r="YG595">
        <v>11882.992353629588</v>
      </c>
      <c r="YH595">
        <v>35216.998239150089</v>
      </c>
      <c r="YI595">
        <v>33919.423247244646</v>
      </c>
      <c r="YJ595">
        <v>17059.765308568614</v>
      </c>
      <c r="YK595">
        <v>13067.997847023471</v>
      </c>
      <c r="YL595">
        <v>59070</v>
      </c>
      <c r="YM595">
        <v>15956.771986362144</v>
      </c>
      <c r="YN595">
        <v>38500</v>
      </c>
      <c r="YO595">
        <v>12000</v>
      </c>
      <c r="YP595">
        <v>313340</v>
      </c>
      <c r="YQ595">
        <v>30641.902633837257</v>
      </c>
      <c r="YR595">
        <v>1590383.1228850631</v>
      </c>
      <c r="YS595">
        <v>11012.670767810965</v>
      </c>
      <c r="YT595">
        <v>172369.1303421506</v>
      </c>
      <c r="YU595">
        <v>46500</v>
      </c>
      <c r="YV595">
        <v>217080</v>
      </c>
      <c r="YW595">
        <v>39157.286112645299</v>
      </c>
      <c r="YX595">
        <v>2001.9997998000201</v>
      </c>
      <c r="ZA595">
        <v>8953.1152426088756</v>
      </c>
      <c r="ZB595">
        <v>20470</v>
      </c>
      <c r="ZC595">
        <v>6220</v>
      </c>
      <c r="ZD595">
        <v>443540</v>
      </c>
      <c r="ZE595">
        <v>39320.508266845398</v>
      </c>
      <c r="ZF595">
        <v>5020</v>
      </c>
      <c r="ZG595">
        <v>57084.729892615382</v>
      </c>
      <c r="ZH595">
        <v>440</v>
      </c>
      <c r="ZI595">
        <v>37932.120934018385</v>
      </c>
      <c r="ZJ595">
        <v>6100</v>
      </c>
      <c r="ZK595">
        <v>14064.101482678498</v>
      </c>
      <c r="ZL595">
        <v>57320</v>
      </c>
      <c r="ZM595">
        <v>5760</v>
      </c>
      <c r="ZN595">
        <v>1374010</v>
      </c>
      <c r="ZO595">
        <v>10346.4162</v>
      </c>
      <c r="ZP595">
        <v>111070</v>
      </c>
      <c r="ZQ595">
        <v>38008.29490245723</v>
      </c>
      <c r="ZR595">
        <v>12505.996248201125</v>
      </c>
      <c r="ZS595">
        <v>13252.991828353301</v>
      </c>
      <c r="ZT595">
        <v>11419413.967812302</v>
      </c>
      <c r="ZU595">
        <v>15336.793775034064</v>
      </c>
      <c r="ZV595">
        <v>576.00036864023593</v>
      </c>
      <c r="ZW595">
        <v>21370.430266828804</v>
      </c>
      <c r="ZX595">
        <v>10</v>
      </c>
      <c r="ZY595">
        <v>6401.2035706684592</v>
      </c>
      <c r="ZZ595">
        <v>179242.03525452453</v>
      </c>
      <c r="AAA595">
        <v>197118.22419824253</v>
      </c>
      <c r="AAB595">
        <v>48230</v>
      </c>
      <c r="AAC595">
        <v>9137.5184034835984</v>
      </c>
      <c r="AAD595">
        <v>3601728.794231541</v>
      </c>
      <c r="AAE595">
        <v>13525.890367059006</v>
      </c>
      <c r="AAF595">
        <v>10257.560044915175</v>
      </c>
      <c r="AAG595">
        <v>44274.966063859792</v>
      </c>
      <c r="AAH595">
        <v>108316.98916830108</v>
      </c>
      <c r="AAI595">
        <v>11500</v>
      </c>
      <c r="AAJ595">
        <v>3380</v>
      </c>
      <c r="AAK595">
        <v>27900</v>
      </c>
      <c r="AAL595">
        <v>390</v>
      </c>
      <c r="AAM595">
        <v>18441.617101684653</v>
      </c>
      <c r="AAN595">
        <v>22615.312809030242</v>
      </c>
      <c r="AAO595">
        <v>18729.266237349788</v>
      </c>
      <c r="AAP595">
        <v>109690</v>
      </c>
      <c r="AAQ595">
        <v>16876.022049895353</v>
      </c>
      <c r="AAR595">
        <v>104899.91985104511</v>
      </c>
      <c r="AAS595">
        <v>67041.99279934165</v>
      </c>
      <c r="AAT595">
        <v>2488.2003139875596</v>
      </c>
      <c r="AAU595">
        <v>19999.994999999999</v>
      </c>
      <c r="AAV595">
        <v>215452.55386313846</v>
      </c>
      <c r="AAW595">
        <v>28192.400099999999</v>
      </c>
      <c r="AAX595">
        <v>439940</v>
      </c>
      <c r="AAY595">
        <v>36200</v>
      </c>
      <c r="AAZ595">
        <v>65690</v>
      </c>
      <c r="ABA595">
        <v>7788.318820355229</v>
      </c>
      <c r="ABB595">
        <v>261744.97382550262</v>
      </c>
      <c r="ABC595">
        <v>14744.111565986246</v>
      </c>
      <c r="ABD595">
        <v>603212.324481508</v>
      </c>
      <c r="ABE595">
        <v>13883.362972888017</v>
      </c>
      <c r="ABF595">
        <v>26124.781371003359</v>
      </c>
      <c r="ABG595">
        <v>29080.885446142034</v>
      </c>
      <c r="ABH595">
        <v>10</v>
      </c>
      <c r="ABI595">
        <v>6200</v>
      </c>
      <c r="ABJ595">
        <v>456940</v>
      </c>
      <c r="ABK595">
        <v>10881.813357616174</v>
      </c>
      <c r="ABL595">
        <v>187623.43123765639</v>
      </c>
      <c r="ABM595">
        <v>13279.815885903359</v>
      </c>
      <c r="ABN595">
        <v>350</v>
      </c>
      <c r="ABO595">
        <v>9302.6454918750005</v>
      </c>
      <c r="ABP595">
        <v>824490</v>
      </c>
    </row>
    <row r="596" spans="1:744" x14ac:dyDescent="0.25">
      <c r="A596" s="6">
        <v>42971</v>
      </c>
      <c r="B596">
        <v>21202.827503475219</v>
      </c>
      <c r="C596">
        <v>28896.99711030029</v>
      </c>
      <c r="D596">
        <v>9866.2212290962507</v>
      </c>
      <c r="E596">
        <v>8192.5995903706335</v>
      </c>
      <c r="F596">
        <v>5391.2739050053506</v>
      </c>
      <c r="G596">
        <v>153510</v>
      </c>
      <c r="H596">
        <v>2590</v>
      </c>
      <c r="I596">
        <v>4588680</v>
      </c>
      <c r="J596">
        <v>3380</v>
      </c>
      <c r="K596">
        <v>293370</v>
      </c>
      <c r="N596">
        <v>4350</v>
      </c>
      <c r="O596">
        <v>194920</v>
      </c>
      <c r="P596">
        <v>5070.1993359562248</v>
      </c>
      <c r="Q596">
        <v>8210</v>
      </c>
      <c r="R596">
        <v>13074.20966686744</v>
      </c>
      <c r="S596">
        <v>67800</v>
      </c>
      <c r="T596">
        <v>4000</v>
      </c>
      <c r="U596">
        <v>44430</v>
      </c>
      <c r="V596">
        <v>7885.2880400000004</v>
      </c>
      <c r="W596">
        <v>125040</v>
      </c>
      <c r="X596">
        <v>19950</v>
      </c>
      <c r="Y596">
        <v>175060</v>
      </c>
      <c r="Z596">
        <v>55789.664819117905</v>
      </c>
      <c r="AA596">
        <v>479.99976000011998</v>
      </c>
      <c r="AB596">
        <v>2580</v>
      </c>
      <c r="AC596">
        <v>12070</v>
      </c>
      <c r="AD596">
        <v>36277.633475221308</v>
      </c>
      <c r="AE596">
        <v>45590</v>
      </c>
      <c r="AF596">
        <v>4070</v>
      </c>
      <c r="AG596">
        <v>2552890</v>
      </c>
      <c r="AJ596">
        <v>4330.3159065695399</v>
      </c>
      <c r="AK596">
        <v>63030</v>
      </c>
      <c r="AL596">
        <v>3964.90852</v>
      </c>
      <c r="AM596">
        <v>10260</v>
      </c>
      <c r="AN596">
        <v>6761.9031538899999</v>
      </c>
      <c r="AO596">
        <v>8652.0020574893497</v>
      </c>
      <c r="AP596">
        <v>24052.557009152002</v>
      </c>
      <c r="AQ596">
        <v>785529.74930868391</v>
      </c>
      <c r="AR596">
        <v>20833.325000000001</v>
      </c>
      <c r="AS596">
        <v>243132.0972528389</v>
      </c>
      <c r="AT596">
        <v>21127.079699999998</v>
      </c>
      <c r="AU596">
        <v>85666.027946115049</v>
      </c>
      <c r="AV596">
        <v>17821.368746316315</v>
      </c>
      <c r="AW596">
        <v>965968.74094243324</v>
      </c>
      <c r="AX596">
        <v>16286.400000000001</v>
      </c>
      <c r="AY596">
        <v>463890</v>
      </c>
      <c r="AZ596">
        <v>5800</v>
      </c>
      <c r="BA596">
        <v>27510</v>
      </c>
      <c r="BB596">
        <v>21692.711666253072</v>
      </c>
      <c r="BC596">
        <v>15578</v>
      </c>
      <c r="BD596">
        <v>1720</v>
      </c>
      <c r="BE596">
        <v>620720</v>
      </c>
      <c r="BF596">
        <v>18561.174514960003</v>
      </c>
      <c r="BG596">
        <v>1530</v>
      </c>
      <c r="BH596">
        <v>3510</v>
      </c>
      <c r="BI596">
        <v>128610</v>
      </c>
      <c r="BJ596">
        <v>3874.6746759735001</v>
      </c>
      <c r="BK596">
        <v>20</v>
      </c>
      <c r="BN596">
        <v>25819.053879409672</v>
      </c>
      <c r="BO596">
        <v>133011.98669880134</v>
      </c>
      <c r="BP596">
        <v>7677.3881951232961</v>
      </c>
      <c r="BQ596">
        <v>3539.9984424006852</v>
      </c>
      <c r="BR596">
        <v>19236.744603585601</v>
      </c>
      <c r="BS596">
        <v>135258.76357161888</v>
      </c>
      <c r="BT596">
        <v>46279.887053663922</v>
      </c>
      <c r="BU596">
        <v>2340</v>
      </c>
      <c r="BV596">
        <v>3270</v>
      </c>
      <c r="BW596">
        <v>5264420</v>
      </c>
      <c r="BX596">
        <v>21216.920496554001</v>
      </c>
      <c r="BY596">
        <v>490</v>
      </c>
      <c r="BZ596">
        <v>8363.8599004331809</v>
      </c>
      <c r="CA596">
        <v>6016681.9625223149</v>
      </c>
      <c r="CB596">
        <v>3989.5178500000002</v>
      </c>
      <c r="CC596">
        <v>8157.2513831464621</v>
      </c>
      <c r="CD596">
        <v>19036.595943372002</v>
      </c>
      <c r="CE596">
        <v>520</v>
      </c>
      <c r="CF596">
        <v>15074.330378102999</v>
      </c>
      <c r="CG596">
        <v>241620</v>
      </c>
      <c r="CH596">
        <v>13841.819713284207</v>
      </c>
      <c r="CI596">
        <v>7460</v>
      </c>
      <c r="CJ596">
        <v>12476.825278078501</v>
      </c>
      <c r="CK596">
        <v>30</v>
      </c>
      <c r="CL596">
        <v>35630.060400000002</v>
      </c>
      <c r="CM596">
        <v>10</v>
      </c>
      <c r="CN596">
        <v>16216.7940837837</v>
      </c>
      <c r="CO596">
        <v>1600</v>
      </c>
      <c r="CP596">
        <v>11408.427874669671</v>
      </c>
      <c r="CQ596">
        <v>1190</v>
      </c>
      <c r="CR596">
        <v>21373.4362636568</v>
      </c>
      <c r="CS596">
        <v>178723.92851042861</v>
      </c>
      <c r="CT596">
        <v>171010.84950000001</v>
      </c>
      <c r="CU596">
        <v>30</v>
      </c>
      <c r="CV596">
        <v>4291.5950321200598</v>
      </c>
      <c r="CW596">
        <v>454560</v>
      </c>
      <c r="CX596">
        <v>5518.9789537398292</v>
      </c>
      <c r="CY596">
        <v>4600</v>
      </c>
      <c r="CZ596">
        <v>18370.835109533517</v>
      </c>
      <c r="DA596">
        <v>15040</v>
      </c>
      <c r="DB596">
        <v>3642.6733064969053</v>
      </c>
      <c r="DC596">
        <v>74946.799475523818</v>
      </c>
      <c r="DD596">
        <v>3710</v>
      </c>
      <c r="DE596">
        <v>496630</v>
      </c>
      <c r="DF596">
        <v>70092.330171765192</v>
      </c>
      <c r="DG596">
        <v>90666.845623074812</v>
      </c>
      <c r="DH596">
        <v>2880</v>
      </c>
      <c r="DI596">
        <v>60</v>
      </c>
      <c r="DJ596">
        <v>11188.466079566046</v>
      </c>
      <c r="DK596">
        <v>21696.466188748662</v>
      </c>
      <c r="DL596">
        <v>35617.166692254992</v>
      </c>
      <c r="DM596">
        <v>20844.997915500207</v>
      </c>
      <c r="DP596">
        <v>17293.614783706798</v>
      </c>
      <c r="DQ596">
        <v>1120</v>
      </c>
      <c r="DR596">
        <v>34474.899998120396</v>
      </c>
      <c r="DS596">
        <v>3720</v>
      </c>
      <c r="DT596">
        <v>8650</v>
      </c>
      <c r="DU596">
        <v>20</v>
      </c>
      <c r="DV596">
        <v>1210</v>
      </c>
      <c r="DW596">
        <v>154790</v>
      </c>
      <c r="DX596">
        <v>7198.052112241021</v>
      </c>
      <c r="DY596">
        <v>80783236.344056308</v>
      </c>
      <c r="DZ596">
        <v>16448.085511997939</v>
      </c>
      <c r="EA596">
        <v>5569139.0786789022</v>
      </c>
      <c r="EB596">
        <v>25711.3893772296</v>
      </c>
      <c r="EC596">
        <v>2470</v>
      </c>
      <c r="ED596">
        <v>8758.9997276558843</v>
      </c>
      <c r="EE596">
        <v>38000</v>
      </c>
      <c r="EF596">
        <v>4400</v>
      </c>
      <c r="EG596">
        <v>1698130</v>
      </c>
      <c r="EH596">
        <v>9664.1386343429986</v>
      </c>
      <c r="EI596">
        <v>106512.04260481705</v>
      </c>
      <c r="EJ596">
        <v>33650.753939451526</v>
      </c>
      <c r="EK596">
        <v>4100</v>
      </c>
      <c r="EL596">
        <v>55603.5396955459</v>
      </c>
      <c r="EM596">
        <v>239980</v>
      </c>
      <c r="EN596">
        <v>4620</v>
      </c>
      <c r="EO596">
        <v>383080</v>
      </c>
      <c r="EP596">
        <v>15057.546572866147</v>
      </c>
      <c r="EQ596">
        <v>925447.03479230101</v>
      </c>
      <c r="ET596">
        <v>16597.929599999999</v>
      </c>
      <c r="EU596">
        <v>344.13930759171313</v>
      </c>
      <c r="EV596">
        <v>7807.4672468551189</v>
      </c>
      <c r="EW596">
        <v>1320</v>
      </c>
      <c r="EX596">
        <v>10095.695899999999</v>
      </c>
      <c r="EY596">
        <v>1511989.2824822508</v>
      </c>
      <c r="EZ596">
        <v>6323.4385363019073</v>
      </c>
      <c r="FA596">
        <v>844129.49064778304</v>
      </c>
      <c r="FB596">
        <v>20920.803956059794</v>
      </c>
      <c r="FC596">
        <v>578414.88360070868</v>
      </c>
      <c r="FD596">
        <v>6100.8643471776004</v>
      </c>
      <c r="FE596">
        <v>306190</v>
      </c>
      <c r="FF596">
        <v>11100</v>
      </c>
      <c r="FG596">
        <v>8152360</v>
      </c>
      <c r="FH596">
        <v>19148.563402531199</v>
      </c>
      <c r="FI596">
        <v>2016560</v>
      </c>
      <c r="FJ596">
        <v>23290.675117280502</v>
      </c>
      <c r="FK596">
        <v>3500</v>
      </c>
      <c r="FL596">
        <v>21913.588049316986</v>
      </c>
      <c r="FM596">
        <v>1029257.1087771738</v>
      </c>
      <c r="FN596">
        <v>76620.762514850561</v>
      </c>
      <c r="FO596">
        <v>592213.33333333337</v>
      </c>
      <c r="FP596">
        <v>16200</v>
      </c>
      <c r="FQ596">
        <v>1269370</v>
      </c>
      <c r="FT596">
        <v>9300</v>
      </c>
      <c r="FU596">
        <v>493800</v>
      </c>
      <c r="FV596">
        <v>12050</v>
      </c>
      <c r="FW596">
        <v>1985580</v>
      </c>
      <c r="FX596">
        <v>11650.14860573137</v>
      </c>
      <c r="FY596">
        <v>186730</v>
      </c>
      <c r="FZ596">
        <v>42029.206774570688</v>
      </c>
      <c r="GA596">
        <v>5590</v>
      </c>
      <c r="GB596">
        <v>61665.95252517784</v>
      </c>
      <c r="GC596">
        <v>106980</v>
      </c>
      <c r="GD596">
        <v>7067.5518002279059</v>
      </c>
      <c r="GE596">
        <v>9675.7432359198428</v>
      </c>
      <c r="GF596">
        <v>8181.8189999999995</v>
      </c>
      <c r="GG596">
        <v>659229.93407700665</v>
      </c>
      <c r="GH596">
        <v>17780.519686818952</v>
      </c>
      <c r="GI596">
        <v>2583.2367645426375</v>
      </c>
      <c r="GJ596">
        <v>25698.687475693972</v>
      </c>
      <c r="GK596">
        <v>157910</v>
      </c>
      <c r="GL596">
        <v>11301.46178904875</v>
      </c>
      <c r="GM596">
        <v>1122730</v>
      </c>
      <c r="GN596">
        <v>23847.252261034773</v>
      </c>
      <c r="GO596">
        <v>39215.009803752451</v>
      </c>
      <c r="GP596">
        <v>9711.1318548741456</v>
      </c>
      <c r="GQ596">
        <v>2190</v>
      </c>
      <c r="GR596">
        <v>7572.9446200513166</v>
      </c>
      <c r="GS596">
        <v>75201.92323764028</v>
      </c>
      <c r="GT596">
        <v>9390</v>
      </c>
      <c r="GU596">
        <v>741720</v>
      </c>
      <c r="GV596">
        <v>7190</v>
      </c>
      <c r="GW596">
        <v>552460</v>
      </c>
      <c r="GX596">
        <v>15317.764593712</v>
      </c>
      <c r="GY596">
        <v>212300</v>
      </c>
      <c r="GZ596">
        <v>10169.496000000001</v>
      </c>
      <c r="HA596">
        <v>1897793.1649710073</v>
      </c>
      <c r="HD596">
        <v>31616.369870437382</v>
      </c>
      <c r="HE596">
        <v>28910</v>
      </c>
      <c r="HF596">
        <v>12121.479852820017</v>
      </c>
      <c r="HG596">
        <v>12626.45558614637</v>
      </c>
      <c r="HH596">
        <v>19649.913337097048</v>
      </c>
      <c r="HI596">
        <v>108637.57836376136</v>
      </c>
      <c r="HJ596">
        <v>26922.28944959836</v>
      </c>
      <c r="HK596">
        <v>12.127497574500332</v>
      </c>
      <c r="HL596">
        <v>16387.330806655467</v>
      </c>
      <c r="HM596">
        <v>66640</v>
      </c>
      <c r="HN596">
        <v>13295.182662474806</v>
      </c>
      <c r="HO596">
        <v>11730.007624503784</v>
      </c>
      <c r="HP596">
        <v>99049.413369073474</v>
      </c>
      <c r="HQ596">
        <v>2659.9989360004256</v>
      </c>
      <c r="HR596">
        <v>6228.9573501683999</v>
      </c>
      <c r="HS596">
        <v>581882.29526118212</v>
      </c>
      <c r="HT596">
        <v>5261.1880262649556</v>
      </c>
      <c r="HU596">
        <v>17587.499120625042</v>
      </c>
      <c r="HX596">
        <v>11800.297004637219</v>
      </c>
      <c r="HY596">
        <v>12792.006140162946</v>
      </c>
      <c r="HZ596">
        <v>13921.100220338085</v>
      </c>
      <c r="IA596">
        <v>5960</v>
      </c>
      <c r="IB596">
        <v>17243.250635251581</v>
      </c>
      <c r="IC596">
        <v>500</v>
      </c>
      <c r="ID596">
        <v>7533.7994926629008</v>
      </c>
      <c r="IE596">
        <v>272400</v>
      </c>
      <c r="IF596">
        <v>14487.288677837892</v>
      </c>
      <c r="IG596">
        <v>151907.60041245414</v>
      </c>
      <c r="IH596">
        <v>4590.4440972761204</v>
      </c>
      <c r="II596">
        <v>350118.06394803489</v>
      </c>
      <c r="IJ596">
        <v>3830</v>
      </c>
      <c r="IK596">
        <v>921540</v>
      </c>
      <c r="IL596">
        <v>80416.6345</v>
      </c>
      <c r="IM596">
        <v>2837185.1348740538</v>
      </c>
      <c r="IN596">
        <v>4369.9768206850003</v>
      </c>
      <c r="IO596">
        <v>176390</v>
      </c>
      <c r="IP596">
        <v>14973.620354571563</v>
      </c>
      <c r="IQ596">
        <v>1853030</v>
      </c>
      <c r="IR596">
        <v>20974.59312125904</v>
      </c>
      <c r="IS596">
        <v>122876.98648353149</v>
      </c>
      <c r="IT596">
        <v>75814.100575415985</v>
      </c>
      <c r="IU596">
        <v>24310</v>
      </c>
      <c r="IV596">
        <v>26050.70770471275</v>
      </c>
      <c r="IW596">
        <v>62721.040768670224</v>
      </c>
      <c r="IX596">
        <v>244891.90881303398</v>
      </c>
      <c r="IY596">
        <v>67660</v>
      </c>
      <c r="IZ596">
        <v>47786.273399999998</v>
      </c>
      <c r="JA596">
        <v>2299507.8331427285</v>
      </c>
      <c r="JB596">
        <v>14012.952334734844</v>
      </c>
      <c r="JC596">
        <v>83869.440452688461</v>
      </c>
      <c r="JD596">
        <v>8958.4726210413628</v>
      </c>
      <c r="JE596">
        <v>51545.989690801551</v>
      </c>
      <c r="JF596">
        <v>44708.361730162396</v>
      </c>
      <c r="JG596">
        <v>314190</v>
      </c>
      <c r="JH596">
        <v>13670.737500000001</v>
      </c>
      <c r="JI596">
        <v>298960</v>
      </c>
      <c r="JJ596">
        <v>72006.126155471764</v>
      </c>
      <c r="JK596">
        <v>587260.80000009399</v>
      </c>
      <c r="JL596">
        <v>10543.821147223967</v>
      </c>
      <c r="JM596">
        <v>5850.6219211102143</v>
      </c>
      <c r="JN596">
        <v>58760.700883999809</v>
      </c>
      <c r="JO596">
        <v>865230</v>
      </c>
      <c r="JP596">
        <v>26208.17524795948</v>
      </c>
      <c r="JQ596">
        <v>46920</v>
      </c>
      <c r="JR596">
        <v>23721.781200000001</v>
      </c>
      <c r="JS596">
        <v>19180</v>
      </c>
      <c r="JT596">
        <v>12667.54633516178</v>
      </c>
      <c r="JU596">
        <v>54776.689044661645</v>
      </c>
      <c r="JV596">
        <v>15391.006449570266</v>
      </c>
      <c r="JW596">
        <v>12731.211343645471</v>
      </c>
      <c r="JX596">
        <v>7087.7899400000006</v>
      </c>
      <c r="JY596">
        <v>471750</v>
      </c>
      <c r="JZ596">
        <v>20000</v>
      </c>
      <c r="KA596">
        <v>8430</v>
      </c>
      <c r="KB596">
        <v>32266.873380446548</v>
      </c>
      <c r="KC596">
        <v>2770</v>
      </c>
      <c r="KD596">
        <v>24481.328399999999</v>
      </c>
      <c r="KE596">
        <v>318197.19390717376</v>
      </c>
      <c r="KF596">
        <v>11583.3287</v>
      </c>
      <c r="KG596">
        <v>123984.04959361984</v>
      </c>
      <c r="KH596">
        <v>42066.750883112334</v>
      </c>
      <c r="KI596">
        <v>269810.90556618304</v>
      </c>
      <c r="KJ596">
        <v>7850</v>
      </c>
      <c r="KK596">
        <v>545120</v>
      </c>
      <c r="KL596">
        <v>16289.114546292001</v>
      </c>
      <c r="KM596">
        <v>13920</v>
      </c>
      <c r="KN596">
        <v>81089.237212145454</v>
      </c>
      <c r="KO596">
        <v>17200</v>
      </c>
      <c r="KP596">
        <v>24057.486000000001</v>
      </c>
      <c r="KQ596">
        <v>22810</v>
      </c>
      <c r="KR596">
        <v>21153.598695547502</v>
      </c>
      <c r="KS596">
        <v>1163041.4689288042</v>
      </c>
      <c r="KT596">
        <v>35521.411579304586</v>
      </c>
      <c r="KU596">
        <v>185460</v>
      </c>
      <c r="NE596">
        <v>16000.0016</v>
      </c>
      <c r="NF596">
        <v>109.99998900000111</v>
      </c>
      <c r="NG596">
        <v>18719.857501330767</v>
      </c>
      <c r="NH596">
        <v>2931830.2827267889</v>
      </c>
      <c r="NI596">
        <v>12344.566409625801</v>
      </c>
      <c r="NJ596">
        <v>163130</v>
      </c>
      <c r="NK596">
        <v>22653.281973115831</v>
      </c>
      <c r="NL596">
        <v>104430</v>
      </c>
      <c r="NM596">
        <v>11849.305973441029</v>
      </c>
      <c r="NN596">
        <v>1858561.4646403661</v>
      </c>
      <c r="NO596">
        <v>21477.326991328893</v>
      </c>
      <c r="NP596">
        <v>52670.824688859764</v>
      </c>
      <c r="NQ596">
        <v>24208.986267959248</v>
      </c>
      <c r="NR596">
        <v>881453.53021050338</v>
      </c>
      <c r="NS596">
        <v>26333.327940837997</v>
      </c>
      <c r="NT596">
        <v>10250</v>
      </c>
      <c r="NU596">
        <v>21781.660028449998</v>
      </c>
      <c r="NV596">
        <v>570</v>
      </c>
      <c r="NW596">
        <v>7562.2965448546793</v>
      </c>
      <c r="NX596">
        <v>18930</v>
      </c>
      <c r="NY596">
        <v>62709.559441932914</v>
      </c>
      <c r="NZ596">
        <v>307850</v>
      </c>
      <c r="OC596">
        <v>21683.335015426459</v>
      </c>
      <c r="OD596">
        <v>180975.5452438863</v>
      </c>
      <c r="OE596">
        <v>17294.5065</v>
      </c>
      <c r="OF596">
        <v>15840</v>
      </c>
      <c r="OG596">
        <v>8914.1301206026455</v>
      </c>
      <c r="OH596">
        <v>50</v>
      </c>
      <c r="OI596">
        <v>13789.932417371696</v>
      </c>
      <c r="OJ596">
        <v>95400</v>
      </c>
      <c r="OK596">
        <v>11750</v>
      </c>
      <c r="OL596">
        <v>1209700</v>
      </c>
      <c r="OM596">
        <v>13022.660336257764</v>
      </c>
      <c r="ON596">
        <v>36422.085431164734</v>
      </c>
      <c r="OO596">
        <v>42737.2745049</v>
      </c>
      <c r="OP596">
        <v>2930</v>
      </c>
      <c r="OS596">
        <v>35942.6499584958</v>
      </c>
      <c r="OT596">
        <v>266190</v>
      </c>
      <c r="OU596">
        <v>20123.821681505884</v>
      </c>
      <c r="OV596">
        <v>3656.8156945869564</v>
      </c>
      <c r="OW596">
        <v>12584.973599786115</v>
      </c>
      <c r="OX596">
        <v>4100</v>
      </c>
      <c r="OY596">
        <v>7324.1140923695148</v>
      </c>
      <c r="OZ596">
        <v>800</v>
      </c>
      <c r="PA596">
        <v>4164.0069441892801</v>
      </c>
      <c r="PB596">
        <v>146641.07333972873</v>
      </c>
      <c r="PC596">
        <v>3920.9670500000002</v>
      </c>
      <c r="PD596">
        <v>19020</v>
      </c>
      <c r="PE596">
        <v>33500</v>
      </c>
      <c r="PF596">
        <v>790840</v>
      </c>
      <c r="PG596">
        <v>36864.662190856507</v>
      </c>
      <c r="PH596">
        <v>177130</v>
      </c>
      <c r="PI596">
        <v>11950</v>
      </c>
      <c r="PJ596">
        <v>2170</v>
      </c>
      <c r="PM596">
        <v>32123.574395870997</v>
      </c>
      <c r="PN596">
        <v>863870</v>
      </c>
      <c r="PO596">
        <v>6885.9048113033859</v>
      </c>
      <c r="PP596">
        <v>728278.43797201314</v>
      </c>
      <c r="PQ596">
        <v>21102.540762522069</v>
      </c>
      <c r="PR596">
        <v>2620</v>
      </c>
      <c r="PS596">
        <v>9879.7437381457294</v>
      </c>
      <c r="PT596">
        <v>12127.49878725009</v>
      </c>
      <c r="PU596">
        <v>7990</v>
      </c>
      <c r="PV596">
        <v>3220</v>
      </c>
      <c r="PW596">
        <v>59500.012649994002</v>
      </c>
      <c r="PX596">
        <v>1000</v>
      </c>
      <c r="PY596">
        <v>14377.222364732639</v>
      </c>
      <c r="PZ596">
        <v>28282.074898725507</v>
      </c>
      <c r="QA596">
        <v>34380.925287768485</v>
      </c>
      <c r="QB596">
        <v>4712.1257068189734</v>
      </c>
      <c r="QC596">
        <v>115055.3681296211</v>
      </c>
      <c r="QD596">
        <v>293340.11733604694</v>
      </c>
      <c r="QE596">
        <v>8189.8738268221996</v>
      </c>
      <c r="QF596">
        <v>550</v>
      </c>
      <c r="QG596">
        <v>35700</v>
      </c>
      <c r="QH596">
        <v>59100</v>
      </c>
      <c r="QI596">
        <v>31627.90490212943</v>
      </c>
      <c r="QJ596">
        <v>166640</v>
      </c>
      <c r="QK596">
        <v>7404.6662133988575</v>
      </c>
      <c r="QL596">
        <v>6730</v>
      </c>
      <c r="QM596">
        <v>56586.937338479518</v>
      </c>
      <c r="QN596">
        <v>4611.5011528752884</v>
      </c>
      <c r="QO596">
        <v>15630.970976633735</v>
      </c>
      <c r="QP596">
        <v>124182.80338586186</v>
      </c>
      <c r="QQ596">
        <v>105739.66145256937</v>
      </c>
      <c r="QR596">
        <v>4850</v>
      </c>
      <c r="QS596">
        <v>20730.265934657782</v>
      </c>
      <c r="QT596">
        <v>111284.94435752781</v>
      </c>
      <c r="QW596">
        <v>10567.647943829999</v>
      </c>
      <c r="QX596">
        <v>1380</v>
      </c>
      <c r="QY596">
        <v>109258.61369189883</v>
      </c>
      <c r="QZ596">
        <v>80</v>
      </c>
      <c r="RA596">
        <v>15752.751123533568</v>
      </c>
      <c r="RB596">
        <v>51730</v>
      </c>
      <c r="RC596">
        <v>21300</v>
      </c>
      <c r="RD596">
        <v>173170</v>
      </c>
      <c r="RE596">
        <v>7149.5374422264003</v>
      </c>
      <c r="RF596">
        <v>17940.998205900181</v>
      </c>
      <c r="RG596">
        <v>24750.19131142454</v>
      </c>
      <c r="RH596">
        <v>7394.5018486254621</v>
      </c>
      <c r="RI596">
        <v>15575.410160543137</v>
      </c>
      <c r="RJ596">
        <v>1350</v>
      </c>
      <c r="RK596">
        <v>32875.124419682601</v>
      </c>
      <c r="RL596">
        <v>485.03301690699487</v>
      </c>
      <c r="RM596">
        <v>4070</v>
      </c>
      <c r="RN596">
        <v>1531040</v>
      </c>
      <c r="RO596">
        <v>27145.577003628601</v>
      </c>
      <c r="RP596">
        <v>10740</v>
      </c>
      <c r="RS596">
        <v>103776.13450027989</v>
      </c>
      <c r="RT596">
        <v>644.00016100004018</v>
      </c>
      <c r="RU596">
        <v>103163.5054597603</v>
      </c>
      <c r="RV596">
        <v>65640</v>
      </c>
      <c r="RW596">
        <v>33804.038385814187</v>
      </c>
      <c r="RX596">
        <v>3300</v>
      </c>
      <c r="RY596">
        <v>12954.54675</v>
      </c>
      <c r="RZ596">
        <v>1915451.8084548193</v>
      </c>
      <c r="SA596">
        <v>6661.0712999999996</v>
      </c>
      <c r="SB596">
        <v>28620</v>
      </c>
      <c r="SC596">
        <v>36741.980890744257</v>
      </c>
      <c r="SD596">
        <v>43230</v>
      </c>
      <c r="SE596">
        <v>12949.9944</v>
      </c>
      <c r="SF596">
        <v>10160</v>
      </c>
      <c r="SG596">
        <v>39906.450475132799</v>
      </c>
      <c r="SH596">
        <v>950</v>
      </c>
      <c r="SI596">
        <v>34597.265067756176</v>
      </c>
      <c r="SJ596">
        <v>548782.38231737108</v>
      </c>
      <c r="SK596">
        <v>29802.302516832639</v>
      </c>
      <c r="SL596">
        <v>170</v>
      </c>
      <c r="SM596">
        <v>6100.9344000000001</v>
      </c>
      <c r="SN596">
        <v>48150</v>
      </c>
      <c r="SQ596">
        <v>42300</v>
      </c>
      <c r="SR596">
        <v>80</v>
      </c>
      <c r="SS596">
        <v>22383.036469335064</v>
      </c>
      <c r="ST596">
        <v>16340</v>
      </c>
      <c r="SW596">
        <v>14747.593182091199</v>
      </c>
      <c r="SX596">
        <v>2550</v>
      </c>
      <c r="SY596">
        <v>7601.969691155</v>
      </c>
      <c r="SZ596">
        <v>1540</v>
      </c>
      <c r="TA596">
        <v>33373.664252431794</v>
      </c>
      <c r="TB596">
        <v>1244186.3156974951</v>
      </c>
      <c r="TC596">
        <v>4660</v>
      </c>
      <c r="TD596">
        <v>2432150</v>
      </c>
      <c r="TE596">
        <v>25602.358724696001</v>
      </c>
      <c r="TF596">
        <v>3020</v>
      </c>
      <c r="TG596">
        <v>26749.443126748494</v>
      </c>
      <c r="TH596">
        <v>2530</v>
      </c>
      <c r="TI596">
        <v>7574.6287769075007</v>
      </c>
      <c r="TJ596">
        <v>23650</v>
      </c>
      <c r="TK596">
        <v>8012.8203752183999</v>
      </c>
      <c r="TL596">
        <v>496460</v>
      </c>
      <c r="TM596">
        <v>12631.309368701568</v>
      </c>
      <c r="TN596">
        <v>3497500</v>
      </c>
      <c r="TO596">
        <v>10544.184598046399</v>
      </c>
      <c r="TP596">
        <v>15000</v>
      </c>
      <c r="TQ596">
        <v>13470.491371506751</v>
      </c>
      <c r="TR596">
        <v>705386.36920838314</v>
      </c>
      <c r="TS596">
        <v>5751.9251243973604</v>
      </c>
      <c r="TT596">
        <v>335080</v>
      </c>
      <c r="TU596">
        <v>35991.723299999998</v>
      </c>
      <c r="TV596">
        <v>473703.06105904077</v>
      </c>
      <c r="TW596">
        <v>15184.324717993599</v>
      </c>
      <c r="TX596">
        <v>4470</v>
      </c>
      <c r="TY596">
        <v>18516.496478024201</v>
      </c>
      <c r="TZ596">
        <v>6083527.7415298512</v>
      </c>
      <c r="UA596">
        <v>12101.237055050213</v>
      </c>
      <c r="UB596">
        <v>5320</v>
      </c>
      <c r="UC596">
        <v>7160</v>
      </c>
      <c r="UD596">
        <v>102850</v>
      </c>
      <c r="UE596">
        <v>5287.7295719254062</v>
      </c>
      <c r="UF596">
        <v>37450</v>
      </c>
      <c r="UG596">
        <v>19246.674028279591</v>
      </c>
      <c r="UH596">
        <v>263550</v>
      </c>
      <c r="UI596">
        <v>32324.32297141042</v>
      </c>
      <c r="UJ596">
        <v>20200</v>
      </c>
      <c r="UK596">
        <v>7250</v>
      </c>
      <c r="UL596">
        <v>10</v>
      </c>
      <c r="UM596">
        <v>8980</v>
      </c>
      <c r="UN596">
        <v>12590</v>
      </c>
      <c r="UO596">
        <v>13712.5852206239</v>
      </c>
      <c r="UP596">
        <v>1096460</v>
      </c>
      <c r="UQ596">
        <v>27283.103599428661</v>
      </c>
      <c r="UR596">
        <v>3291714.1900114054</v>
      </c>
      <c r="US596">
        <v>4241.5587999999998</v>
      </c>
      <c r="UT596">
        <v>12510</v>
      </c>
      <c r="UU596">
        <v>8203.0984242127179</v>
      </c>
      <c r="UV596">
        <v>188340</v>
      </c>
      <c r="UW596">
        <v>12693.924042463999</v>
      </c>
      <c r="UX596">
        <v>5010</v>
      </c>
      <c r="UY596">
        <v>23497.282931247999</v>
      </c>
      <c r="UZ596">
        <v>18660</v>
      </c>
      <c r="VA596">
        <v>6513.3660682931968</v>
      </c>
      <c r="VB596">
        <v>68840</v>
      </c>
      <c r="VC596">
        <v>10556.856872770641</v>
      </c>
      <c r="VD596">
        <v>162750</v>
      </c>
      <c r="VE596">
        <v>38985.332548509599</v>
      </c>
      <c r="VF596">
        <v>17944.296411140538</v>
      </c>
      <c r="VG596">
        <v>12650</v>
      </c>
      <c r="VH596">
        <v>7994660</v>
      </c>
      <c r="VI596">
        <v>22856.836323357489</v>
      </c>
      <c r="VJ596">
        <v>4036.3795089926907</v>
      </c>
      <c r="VK596">
        <v>24501.274964343003</v>
      </c>
      <c r="VL596">
        <v>10</v>
      </c>
      <c r="VM596">
        <v>3850</v>
      </c>
      <c r="VN596">
        <v>15630</v>
      </c>
      <c r="VO596">
        <v>46593.070129013104</v>
      </c>
      <c r="VP596">
        <v>13250</v>
      </c>
      <c r="VQ596">
        <v>22579.054496588451</v>
      </c>
      <c r="VR596">
        <v>1220</v>
      </c>
      <c r="VS596">
        <v>23360</v>
      </c>
      <c r="VT596">
        <v>1656.25</v>
      </c>
      <c r="VU596">
        <v>5650</v>
      </c>
      <c r="VV596">
        <v>20440</v>
      </c>
      <c r="VW596">
        <v>4200</v>
      </c>
      <c r="VX596">
        <v>315090</v>
      </c>
      <c r="VY596">
        <v>14860.71112244806</v>
      </c>
      <c r="VZ596">
        <v>10340</v>
      </c>
      <c r="WA596">
        <v>33564.036929768663</v>
      </c>
      <c r="WB596">
        <v>1400</v>
      </c>
      <c r="WC596">
        <v>24094.1862</v>
      </c>
      <c r="WD596">
        <v>280940</v>
      </c>
      <c r="WE596">
        <v>50609.876720728767</v>
      </c>
      <c r="WF596">
        <v>40</v>
      </c>
      <c r="WG596">
        <v>8696.8500511800066</v>
      </c>
      <c r="WH596">
        <v>348085.48259572586</v>
      </c>
      <c r="WI596">
        <v>106128.45152862425</v>
      </c>
      <c r="WJ596">
        <v>1900</v>
      </c>
      <c r="WK596">
        <v>21983.636113775076</v>
      </c>
      <c r="WL596">
        <v>2910155.7524610041</v>
      </c>
      <c r="WM596">
        <v>8450</v>
      </c>
      <c r="WN596">
        <v>2285770</v>
      </c>
      <c r="WO596">
        <v>36646.097999999998</v>
      </c>
      <c r="WP596">
        <v>7340</v>
      </c>
      <c r="WQ596">
        <v>14689.74575</v>
      </c>
      <c r="WR596">
        <v>210</v>
      </c>
      <c r="WS596">
        <v>49231.550756979435</v>
      </c>
      <c r="WT596">
        <v>167499.91625004189</v>
      </c>
      <c r="WU596">
        <v>17132.323277478343</v>
      </c>
      <c r="WV596">
        <v>793424.05983793898</v>
      </c>
      <c r="WY596">
        <v>52095.540989217501</v>
      </c>
      <c r="WZ596">
        <v>157990</v>
      </c>
      <c r="XA596">
        <v>35803.321280297998</v>
      </c>
      <c r="XB596">
        <v>326460</v>
      </c>
      <c r="XC596">
        <v>18219.789000000001</v>
      </c>
      <c r="XD596">
        <v>2585570</v>
      </c>
      <c r="XE596">
        <v>6446.3601022223729</v>
      </c>
      <c r="XF596">
        <v>1871.9994384001684</v>
      </c>
      <c r="XG596">
        <v>17720.299717083617</v>
      </c>
      <c r="XH596">
        <v>17.660063897266149</v>
      </c>
      <c r="XI596">
        <v>9551.0420768495496</v>
      </c>
      <c r="XJ596">
        <v>206173.54329644408</v>
      </c>
      <c r="XK596">
        <v>15362.624400000001</v>
      </c>
      <c r="XL596">
        <v>36680</v>
      </c>
      <c r="XM596">
        <v>17047.371019793183</v>
      </c>
      <c r="XN596">
        <v>160</v>
      </c>
      <c r="XO596">
        <v>20019.658734350698</v>
      </c>
      <c r="XP596">
        <v>298200</v>
      </c>
      <c r="XQ596">
        <v>15036.970116797809</v>
      </c>
      <c r="XR596">
        <v>10</v>
      </c>
      <c r="XS596">
        <v>12471.036791477776</v>
      </c>
      <c r="XT596">
        <v>1066574.529658213</v>
      </c>
      <c r="XU596">
        <v>7965.7729461233575</v>
      </c>
      <c r="XV596">
        <v>24241.927587415259</v>
      </c>
      <c r="XW596">
        <v>7326.1934613269959</v>
      </c>
      <c r="XX596">
        <v>368068.98736899777</v>
      </c>
      <c r="XY596">
        <v>15757.571030302399</v>
      </c>
      <c r="XZ596">
        <v>3999.6011998805197</v>
      </c>
      <c r="YA596">
        <v>9467.4394004992591</v>
      </c>
      <c r="YB596">
        <v>10</v>
      </c>
      <c r="YC596">
        <v>3550</v>
      </c>
      <c r="YD596">
        <v>187950</v>
      </c>
      <c r="YE596">
        <v>7228.9795940007571</v>
      </c>
      <c r="YF596">
        <v>1104.0004416001766</v>
      </c>
      <c r="YG596">
        <v>11882.992353629588</v>
      </c>
      <c r="YH596">
        <v>41443.497927825105</v>
      </c>
      <c r="YI596">
        <v>34041.52340292227</v>
      </c>
      <c r="YJ596">
        <v>7948.392814193875</v>
      </c>
      <c r="YK596">
        <v>12930.920946530217</v>
      </c>
      <c r="YL596">
        <v>60260</v>
      </c>
      <c r="YM596">
        <v>15995.690942426445</v>
      </c>
      <c r="YN596">
        <v>40980</v>
      </c>
      <c r="YO596">
        <v>11950</v>
      </c>
      <c r="YP596">
        <v>99790</v>
      </c>
      <c r="YQ596">
        <v>29775.935820272291</v>
      </c>
      <c r="YR596">
        <v>370637.68880869338</v>
      </c>
      <c r="YS596">
        <v>11166.694135192936</v>
      </c>
      <c r="YT596">
        <v>238367.37430204629</v>
      </c>
      <c r="YU596">
        <v>46000</v>
      </c>
      <c r="YV596">
        <v>261840</v>
      </c>
      <c r="YW596">
        <v>39367.057288248754</v>
      </c>
      <c r="YX596">
        <v>615.99993840000616</v>
      </c>
      <c r="ZA596">
        <v>9107.4792985159256</v>
      </c>
      <c r="ZB596">
        <v>100</v>
      </c>
      <c r="ZC596">
        <v>6220</v>
      </c>
      <c r="ZD596">
        <v>260270</v>
      </c>
      <c r="ZE596">
        <v>40133.445869750802</v>
      </c>
      <c r="ZF596">
        <v>80</v>
      </c>
      <c r="ZI596">
        <v>38014.942158765152</v>
      </c>
      <c r="ZJ596">
        <v>2320</v>
      </c>
      <c r="ZK596">
        <v>13954.225689845071</v>
      </c>
      <c r="ZL596">
        <v>4480</v>
      </c>
      <c r="ZM596">
        <v>5570</v>
      </c>
      <c r="ZN596">
        <v>770670</v>
      </c>
      <c r="ZO596">
        <v>10200.004649999999</v>
      </c>
      <c r="ZP596">
        <v>101620</v>
      </c>
      <c r="ZQ596">
        <v>38335.952617133582</v>
      </c>
      <c r="ZR596">
        <v>10438.996868300939</v>
      </c>
      <c r="ZS596">
        <v>12689.739675648287</v>
      </c>
      <c r="ZT596">
        <v>4198493.4964615954</v>
      </c>
      <c r="ZU596">
        <v>15019.480800378193</v>
      </c>
      <c r="ZV596">
        <v>3355.2021473293744</v>
      </c>
      <c r="ZW596">
        <v>20869.560807450001</v>
      </c>
      <c r="ZX596">
        <v>1130</v>
      </c>
      <c r="ZY596">
        <v>6447.2553949178746</v>
      </c>
      <c r="ZZ596">
        <v>435808.13314849383</v>
      </c>
      <c r="AAA596">
        <v>196201.39524848323</v>
      </c>
      <c r="AAB596">
        <v>67010</v>
      </c>
      <c r="AAC596">
        <v>9249.406383934418</v>
      </c>
      <c r="AAD596">
        <v>5104429.4292361625</v>
      </c>
      <c r="AAE596">
        <v>13693.913849879615</v>
      </c>
      <c r="AAF596">
        <v>10268.697460816278</v>
      </c>
      <c r="AAG596">
        <v>44363.871618204896</v>
      </c>
      <c r="AAH596">
        <v>337193.96628060337</v>
      </c>
      <c r="AAI596">
        <v>12100</v>
      </c>
      <c r="AAJ596">
        <v>12560</v>
      </c>
      <c r="AAK596">
        <v>27950</v>
      </c>
      <c r="AAL596">
        <v>20</v>
      </c>
      <c r="AAM596">
        <v>18618.940343047008</v>
      </c>
      <c r="AAN596">
        <v>8861.2501210858463</v>
      </c>
      <c r="AAO596">
        <v>18871.423855849593</v>
      </c>
      <c r="AAP596">
        <v>98750</v>
      </c>
      <c r="AAQ596">
        <v>16876.022049895353</v>
      </c>
      <c r="AAR596">
        <v>58689.886233713289</v>
      </c>
      <c r="AAS596">
        <v>64463.454614751587</v>
      </c>
      <c r="AAT596">
        <v>2245.100283310614</v>
      </c>
      <c r="AAU596">
        <v>20434.7775</v>
      </c>
      <c r="AAV596">
        <v>299598.07489951869</v>
      </c>
      <c r="AAW596">
        <v>28967.448899999999</v>
      </c>
      <c r="AAX596">
        <v>293200</v>
      </c>
      <c r="AAY596">
        <v>37000</v>
      </c>
      <c r="AAZ596">
        <v>32940</v>
      </c>
      <c r="ABA596">
        <v>7788.318820355229</v>
      </c>
      <c r="ABB596">
        <v>235729.97642700237</v>
      </c>
      <c r="ABC596">
        <v>15140.652463848957</v>
      </c>
      <c r="ABD596">
        <v>563355.04875456134</v>
      </c>
      <c r="ABE596">
        <v>13920.188869367828</v>
      </c>
      <c r="ABF596">
        <v>38604.549813619145</v>
      </c>
      <c r="ABG596">
        <v>30579.417385395725</v>
      </c>
      <c r="ABH596">
        <v>10</v>
      </c>
      <c r="ABI596">
        <v>6040</v>
      </c>
      <c r="ABJ596">
        <v>481540</v>
      </c>
      <c r="ABK596">
        <v>10881.813357616174</v>
      </c>
      <c r="ABL596">
        <v>259892.29901076943</v>
      </c>
      <c r="ABM596">
        <v>13279.815885903359</v>
      </c>
      <c r="ABN596">
        <v>15100</v>
      </c>
      <c r="ABO596">
        <v>9261.3004008000007</v>
      </c>
      <c r="ABP596">
        <v>610810</v>
      </c>
    </row>
    <row r="597" spans="1:744" x14ac:dyDescent="0.25">
      <c r="A597" s="6">
        <v>42970</v>
      </c>
      <c r="B597">
        <v>21285.489599005337</v>
      </c>
      <c r="C597">
        <v>8271.9991728000823</v>
      </c>
      <c r="D597">
        <v>9899.6660468219998</v>
      </c>
      <c r="E597">
        <v>16833.699158316304</v>
      </c>
      <c r="F597">
        <v>5431.9627646657682</v>
      </c>
      <c r="G597">
        <v>217430</v>
      </c>
      <c r="H597">
        <v>2610</v>
      </c>
      <c r="I597">
        <v>4591870</v>
      </c>
      <c r="J597">
        <v>3430</v>
      </c>
      <c r="K597">
        <v>236060</v>
      </c>
      <c r="N597">
        <v>4200</v>
      </c>
      <c r="O597">
        <v>231440</v>
      </c>
      <c r="P597">
        <v>4740.6738251998386</v>
      </c>
      <c r="Q597">
        <v>33440</v>
      </c>
      <c r="R597">
        <v>13074.20966686744</v>
      </c>
      <c r="S597">
        <v>57170</v>
      </c>
      <c r="T597">
        <v>3970</v>
      </c>
      <c r="U597">
        <v>8300</v>
      </c>
      <c r="V597">
        <v>7893.9436800000003</v>
      </c>
      <c r="W597">
        <v>121550</v>
      </c>
      <c r="X597">
        <v>18650</v>
      </c>
      <c r="Y597">
        <v>120480</v>
      </c>
      <c r="Z597">
        <v>55789.664819117905</v>
      </c>
      <c r="AA597">
        <v>44.999977500011248</v>
      </c>
      <c r="AB597">
        <v>2600</v>
      </c>
      <c r="AC597">
        <v>40520</v>
      </c>
      <c r="AD597">
        <v>36277.633475221308</v>
      </c>
      <c r="AE597">
        <v>42620</v>
      </c>
      <c r="AF597">
        <v>4060</v>
      </c>
      <c r="AG597">
        <v>1689300</v>
      </c>
      <c r="AJ597">
        <v>4390.3549486017</v>
      </c>
      <c r="AK597">
        <v>30730</v>
      </c>
      <c r="AL597">
        <v>3974.7226499999997</v>
      </c>
      <c r="AM597">
        <v>41030</v>
      </c>
      <c r="AN597">
        <v>6761.9031538899999</v>
      </c>
      <c r="AO597">
        <v>5323.5012659552185</v>
      </c>
      <c r="AP597">
        <v>24015.150233088003</v>
      </c>
      <c r="AQ597">
        <v>934373.66118374071</v>
      </c>
      <c r="AR597">
        <v>21249.9915</v>
      </c>
      <c r="AS597">
        <v>187584.07503363001</v>
      </c>
      <c r="AT597">
        <v>20066.9395</v>
      </c>
      <c r="AU597">
        <v>177393.51832899082</v>
      </c>
      <c r="AV597">
        <v>17724.161280427317</v>
      </c>
      <c r="AW597">
        <v>318757.13850397721</v>
      </c>
      <c r="AX597">
        <v>17316</v>
      </c>
      <c r="AY597">
        <v>658850</v>
      </c>
      <c r="AZ597">
        <v>5900</v>
      </c>
      <c r="BA597">
        <v>5830</v>
      </c>
      <c r="BB597">
        <v>21848.774340111006</v>
      </c>
      <c r="BC597">
        <v>6100</v>
      </c>
      <c r="BD597">
        <v>1800</v>
      </c>
      <c r="BE597">
        <v>547820</v>
      </c>
      <c r="BH597">
        <v>3500</v>
      </c>
      <c r="BI597">
        <v>36170</v>
      </c>
      <c r="BJ597">
        <v>3874.6746759735001</v>
      </c>
      <c r="BK597">
        <v>10</v>
      </c>
      <c r="BL597">
        <v>21522.030941774556</v>
      </c>
      <c r="BM597">
        <v>5000</v>
      </c>
      <c r="BN597">
        <v>26185.801803833103</v>
      </c>
      <c r="BO597">
        <v>38279.996172000385</v>
      </c>
      <c r="BP597">
        <v>7601.3744506171233</v>
      </c>
      <c r="BQ597">
        <v>50787.177653641833</v>
      </c>
      <c r="BR597">
        <v>19236.744603585601</v>
      </c>
      <c r="BS597">
        <v>69368.132603022314</v>
      </c>
      <c r="BT597">
        <v>46279.887053663922</v>
      </c>
      <c r="BU597">
        <v>890</v>
      </c>
      <c r="BV597">
        <v>3270</v>
      </c>
      <c r="BW597">
        <v>6009060</v>
      </c>
      <c r="BX597">
        <v>21216.920496554001</v>
      </c>
      <c r="BY597">
        <v>330</v>
      </c>
      <c r="BZ597">
        <v>8286.0565525221718</v>
      </c>
      <c r="CA597">
        <v>2462824.6103133736</v>
      </c>
      <c r="CB597">
        <v>4022.4210899999998</v>
      </c>
      <c r="CC597">
        <v>10199.603443308319</v>
      </c>
      <c r="CD597">
        <v>18900.620258062201</v>
      </c>
      <c r="CE597">
        <v>380</v>
      </c>
      <c r="CF597">
        <v>15074.330378102999</v>
      </c>
      <c r="CG597">
        <v>82440</v>
      </c>
      <c r="CH597">
        <v>13548.871147923695</v>
      </c>
      <c r="CI597">
        <v>1220</v>
      </c>
      <c r="CL597">
        <v>36439.834500000004</v>
      </c>
      <c r="CM597">
        <v>20</v>
      </c>
      <c r="CN597">
        <v>17407.858056039</v>
      </c>
      <c r="CO597">
        <v>2000</v>
      </c>
      <c r="CR597">
        <v>21582.297204343999</v>
      </c>
      <c r="CS597">
        <v>113511.95459521817</v>
      </c>
      <c r="CT597">
        <v>171010.84950000001</v>
      </c>
      <c r="CU597">
        <v>1940</v>
      </c>
      <c r="CV597">
        <v>4399.3338195373008</v>
      </c>
      <c r="CW597">
        <v>172410</v>
      </c>
      <c r="CX597">
        <v>5162.5192885762317</v>
      </c>
      <c r="CY597">
        <v>5960</v>
      </c>
      <c r="CZ597">
        <v>17205.070955974497</v>
      </c>
      <c r="DA597">
        <v>52600</v>
      </c>
      <c r="DB597">
        <v>3599.961894192922</v>
      </c>
      <c r="DC597">
        <v>49601.017816465588</v>
      </c>
      <c r="DD597">
        <v>3960</v>
      </c>
      <c r="DE597">
        <v>307470</v>
      </c>
      <c r="DF597">
        <v>70686.332969831012</v>
      </c>
      <c r="DG597">
        <v>217443.57823931859</v>
      </c>
      <c r="DH597">
        <v>2700</v>
      </c>
      <c r="DI597">
        <v>11370</v>
      </c>
      <c r="DJ597">
        <v>11116.282427439812</v>
      </c>
      <c r="DK597">
        <v>22244.236465742317</v>
      </c>
      <c r="DL597">
        <v>35904.982180677245</v>
      </c>
      <c r="DM597">
        <v>6027.9993972000602</v>
      </c>
      <c r="DP597">
        <v>18079.688182966198</v>
      </c>
      <c r="DQ597">
        <v>28300</v>
      </c>
      <c r="DR597">
        <v>34001.343679464895</v>
      </c>
      <c r="DS597">
        <v>3690</v>
      </c>
      <c r="DV597">
        <v>1230</v>
      </c>
      <c r="DW597">
        <v>22920</v>
      </c>
      <c r="DX597">
        <v>6730.7628365399796</v>
      </c>
      <c r="DY597">
        <v>43573094.138429604</v>
      </c>
      <c r="DZ597">
        <v>15870.959704559418</v>
      </c>
      <c r="EA597">
        <v>1198482.1195743834</v>
      </c>
      <c r="EB597">
        <v>25711.3893772296</v>
      </c>
      <c r="EC597">
        <v>4490</v>
      </c>
      <c r="ED597">
        <v>8230.4393992628575</v>
      </c>
      <c r="EE597">
        <v>500</v>
      </c>
      <c r="EF597">
        <v>4360</v>
      </c>
      <c r="EG597">
        <v>1906460</v>
      </c>
      <c r="EH597">
        <v>9626.680732659499</v>
      </c>
      <c r="EI597">
        <v>7716.0030864012342</v>
      </c>
      <c r="EJ597">
        <v>33570.823407528849</v>
      </c>
      <c r="EK597">
        <v>3010</v>
      </c>
      <c r="EL597">
        <v>55241.301651926704</v>
      </c>
      <c r="EM597">
        <v>105000</v>
      </c>
      <c r="EN597">
        <v>4800</v>
      </c>
      <c r="EO597">
        <v>87520</v>
      </c>
      <c r="EP597">
        <v>14984.095126169239</v>
      </c>
      <c r="EQ597">
        <v>1083550.6669163015</v>
      </c>
      <c r="ER597">
        <v>23500</v>
      </c>
      <c r="ES597">
        <v>50</v>
      </c>
      <c r="ET597">
        <v>15528.5952</v>
      </c>
      <c r="EU597">
        <v>10.754353362241035</v>
      </c>
      <c r="EV597">
        <v>8067.4173618479999</v>
      </c>
      <c r="EW597">
        <v>2300</v>
      </c>
      <c r="EX597">
        <v>10813.3994</v>
      </c>
      <c r="EY597">
        <v>1235785.3904850681</v>
      </c>
      <c r="EZ597">
        <v>6229.5260827924722</v>
      </c>
      <c r="FA597">
        <v>543275.07259651308</v>
      </c>
      <c r="FB597">
        <v>20993.825959396825</v>
      </c>
      <c r="FC597">
        <v>929414.76722504594</v>
      </c>
      <c r="FD597">
        <v>6126.4623794035206</v>
      </c>
      <c r="FE597">
        <v>205300</v>
      </c>
      <c r="FF597">
        <v>10400</v>
      </c>
      <c r="FG597">
        <v>2241510</v>
      </c>
      <c r="FH597">
        <v>18761.723737833599</v>
      </c>
      <c r="FI597">
        <v>1180060</v>
      </c>
      <c r="FJ597">
        <v>23073.005256371333</v>
      </c>
      <c r="FK597">
        <v>1500</v>
      </c>
      <c r="FL597">
        <v>23557.946111210604</v>
      </c>
      <c r="FM597">
        <v>384199.31525980996</v>
      </c>
      <c r="FN597">
        <v>75603.029426417997</v>
      </c>
      <c r="FO597">
        <v>603693.33333333337</v>
      </c>
      <c r="FP597">
        <v>16150</v>
      </c>
      <c r="FQ597">
        <v>773810</v>
      </c>
      <c r="FT597">
        <v>9300</v>
      </c>
      <c r="FU597">
        <v>981560</v>
      </c>
      <c r="FV597">
        <v>11300</v>
      </c>
      <c r="FW597">
        <v>795380</v>
      </c>
      <c r="FX597">
        <v>11774.527416468716</v>
      </c>
      <c r="FY597">
        <v>166700</v>
      </c>
      <c r="FZ597">
        <v>41705.282252223318</v>
      </c>
      <c r="GA597">
        <v>1990</v>
      </c>
      <c r="GB597">
        <v>61586.690375402562</v>
      </c>
      <c r="GC597">
        <v>29410</v>
      </c>
      <c r="GD597">
        <v>7303.1368602355014</v>
      </c>
      <c r="GE597">
        <v>16549.145851638117</v>
      </c>
      <c r="GF597">
        <v>8272.7281000000003</v>
      </c>
      <c r="GG597">
        <v>565564.94344350568</v>
      </c>
      <c r="GH597">
        <v>17780.519686818952</v>
      </c>
      <c r="GI597">
        <v>30137.762252997436</v>
      </c>
      <c r="GJ597">
        <v>25967.985098942259</v>
      </c>
      <c r="GK597">
        <v>2120</v>
      </c>
      <c r="GL597">
        <v>11260.3655643613</v>
      </c>
      <c r="GM597">
        <v>757950</v>
      </c>
      <c r="GN597">
        <v>23241.607759167218</v>
      </c>
      <c r="GO597">
        <v>7130.0017825004452</v>
      </c>
      <c r="GP597">
        <v>9953.9101512460002</v>
      </c>
      <c r="GQ597">
        <v>1070</v>
      </c>
      <c r="GR597">
        <v>7516.4301079613815</v>
      </c>
      <c r="GS597">
        <v>74494.140430697778</v>
      </c>
      <c r="GT597">
        <v>9230</v>
      </c>
      <c r="GU597">
        <v>399420</v>
      </c>
      <c r="GV597">
        <v>7200</v>
      </c>
      <c r="GW597">
        <v>403180</v>
      </c>
      <c r="GX597">
        <v>15317.764593712</v>
      </c>
      <c r="GY597">
        <v>424450</v>
      </c>
      <c r="GZ597">
        <v>10135.597680000001</v>
      </c>
      <c r="HA597">
        <v>1667885.0161305929</v>
      </c>
      <c r="HD597">
        <v>31733.612280340116</v>
      </c>
      <c r="HE597">
        <v>15790</v>
      </c>
      <c r="HF597">
        <v>12848.768643989217</v>
      </c>
      <c r="HG597">
        <v>11.037111526351723</v>
      </c>
      <c r="HH597">
        <v>19348.765239976787</v>
      </c>
      <c r="HI597">
        <v>85632.286063231382</v>
      </c>
      <c r="HL597">
        <v>16301.533263165125</v>
      </c>
      <c r="HM597">
        <v>242800</v>
      </c>
      <c r="HN597">
        <v>13365.527544286844</v>
      </c>
      <c r="HO597">
        <v>23046.014979907432</v>
      </c>
      <c r="HP597">
        <v>98709.037378114444</v>
      </c>
      <c r="HQ597">
        <v>279.99988800004479</v>
      </c>
      <c r="HR597">
        <v>5808.0818535354001</v>
      </c>
      <c r="HS597">
        <v>266824.75197154249</v>
      </c>
      <c r="HT597">
        <v>5651.2416213156348</v>
      </c>
      <c r="HU597">
        <v>21115.498944225052</v>
      </c>
      <c r="HX597">
        <v>11800.297004637219</v>
      </c>
      <c r="HY597">
        <v>5461.0426213004584</v>
      </c>
      <c r="HZ597">
        <v>14006.76852938632</v>
      </c>
      <c r="IA597">
        <v>5210</v>
      </c>
      <c r="IB597">
        <v>17243.250635251581</v>
      </c>
      <c r="IC597">
        <v>490</v>
      </c>
      <c r="ID597">
        <v>7533.7994926629008</v>
      </c>
      <c r="IE597">
        <v>215720</v>
      </c>
      <c r="IF597">
        <v>14487.288677837892</v>
      </c>
      <c r="IG597">
        <v>170948.68561052662</v>
      </c>
      <c r="IH597">
        <v>4618.7219869924002</v>
      </c>
      <c r="II597">
        <v>222884.38293086071</v>
      </c>
      <c r="IJ597">
        <v>4110</v>
      </c>
      <c r="IK597">
        <v>334000</v>
      </c>
      <c r="IL597">
        <v>79416.634900000005</v>
      </c>
      <c r="IM597">
        <v>2798437.119374848</v>
      </c>
      <c r="IN597">
        <v>4377.7112929340001</v>
      </c>
      <c r="IO597">
        <v>213860</v>
      </c>
      <c r="IP597">
        <v>14791.015228296299</v>
      </c>
      <c r="IQ597">
        <v>1991950</v>
      </c>
      <c r="IR597">
        <v>21813.576846109405</v>
      </c>
      <c r="IS597">
        <v>123653.9863980615</v>
      </c>
      <c r="IT597">
        <v>75814.100575415985</v>
      </c>
      <c r="IU597">
        <v>127800</v>
      </c>
      <c r="IV597">
        <v>25869.548402176501</v>
      </c>
      <c r="IW597">
        <v>63231.641100560388</v>
      </c>
      <c r="IX597">
        <v>244891.90881303398</v>
      </c>
      <c r="IY597">
        <v>46130</v>
      </c>
      <c r="IZ597">
        <v>47938.945200000002</v>
      </c>
      <c r="JA597">
        <v>2368898.5130194314</v>
      </c>
      <c r="JB597">
        <v>14062.555705831246</v>
      </c>
      <c r="JC597">
        <v>25805.981677750297</v>
      </c>
      <c r="JD597">
        <v>8880.5728591192637</v>
      </c>
      <c r="JE597">
        <v>2480.4995039000746</v>
      </c>
      <c r="JF597">
        <v>43024.783254967995</v>
      </c>
      <c r="JG597">
        <v>51012</v>
      </c>
      <c r="JH597">
        <v>13766.672500000001</v>
      </c>
      <c r="JI597">
        <v>302330</v>
      </c>
      <c r="JJ597">
        <v>71716.712465136268</v>
      </c>
      <c r="JK597">
        <v>705230.40000011283</v>
      </c>
      <c r="JL597">
        <v>10620.783345378888</v>
      </c>
      <c r="JM597">
        <v>14509.54236435333</v>
      </c>
      <c r="JN597">
        <v>57978.383860396258</v>
      </c>
      <c r="JO597">
        <v>103940</v>
      </c>
      <c r="JP597">
        <v>26114.239135959629</v>
      </c>
      <c r="JQ597">
        <v>51840</v>
      </c>
      <c r="JR597">
        <v>23625.741600000001</v>
      </c>
      <c r="JS597">
        <v>66910</v>
      </c>
      <c r="JT597">
        <v>12627.960252864399</v>
      </c>
      <c r="JU597">
        <v>71523.085695382149</v>
      </c>
      <c r="JV597">
        <v>15336.234184625177</v>
      </c>
      <c r="JW597">
        <v>26419.782907063753</v>
      </c>
      <c r="JX597">
        <v>7613.4828000000007</v>
      </c>
      <c r="JY597">
        <v>1225180</v>
      </c>
      <c r="JZ597">
        <v>20000</v>
      </c>
      <c r="KA597">
        <v>7160</v>
      </c>
      <c r="KB597">
        <v>34678.572679500547</v>
      </c>
      <c r="KC597">
        <v>110</v>
      </c>
      <c r="KD597">
        <v>24481.328399999999</v>
      </c>
      <c r="KE597">
        <v>248625.47899974251</v>
      </c>
      <c r="KF597">
        <v>11583.3287</v>
      </c>
      <c r="KG597">
        <v>127128.05085122034</v>
      </c>
      <c r="KH597">
        <v>41996.522584476086</v>
      </c>
      <c r="KI597">
        <v>82552.471106635116</v>
      </c>
      <c r="KJ597">
        <v>7820</v>
      </c>
      <c r="KK597">
        <v>489470</v>
      </c>
      <c r="KL597">
        <v>16354.532676999999</v>
      </c>
      <c r="KM597">
        <v>6290</v>
      </c>
      <c r="KN597">
        <v>80819.837752968902</v>
      </c>
      <c r="KO597">
        <v>16810</v>
      </c>
      <c r="KP597">
        <v>24249.945887999998</v>
      </c>
      <c r="KQ597">
        <v>38920</v>
      </c>
      <c r="KR597">
        <v>21124.421318036402</v>
      </c>
      <c r="KS597">
        <v>892455.12178377737</v>
      </c>
      <c r="KT597">
        <v>38154.225803287067</v>
      </c>
      <c r="KU597">
        <v>131540</v>
      </c>
      <c r="NE597">
        <v>14954.54695</v>
      </c>
      <c r="NF597">
        <v>109.99998900000111</v>
      </c>
      <c r="NG597">
        <v>18681.418368884497</v>
      </c>
      <c r="NH597">
        <v>3735571.0505771581</v>
      </c>
      <c r="NI597">
        <v>12522.8272964074</v>
      </c>
      <c r="NJ597">
        <v>213860</v>
      </c>
      <c r="NK597">
        <v>22786.275800746655</v>
      </c>
      <c r="NL597">
        <v>124690</v>
      </c>
      <c r="NM597">
        <v>12072.877784260671</v>
      </c>
      <c r="NN597">
        <v>753652.68841317203</v>
      </c>
      <c r="NO597">
        <v>21245.557275595129</v>
      </c>
      <c r="NP597">
        <v>10154.158795722011</v>
      </c>
      <c r="NQ597">
        <v>24635.200814930362</v>
      </c>
      <c r="NR597">
        <v>575254.71160699229</v>
      </c>
      <c r="NS597">
        <v>26333.327940837997</v>
      </c>
      <c r="NT597">
        <v>11740</v>
      </c>
      <c r="NU597">
        <v>22565.799789474197</v>
      </c>
      <c r="NV597">
        <v>2720</v>
      </c>
      <c r="NW597">
        <v>7562.2965448546793</v>
      </c>
      <c r="NX597">
        <v>2000</v>
      </c>
      <c r="NY597">
        <v>63423.972144435938</v>
      </c>
      <c r="NZ597">
        <v>225590</v>
      </c>
      <c r="OA597">
        <v>46039.774100413917</v>
      </c>
      <c r="OB597">
        <v>70</v>
      </c>
      <c r="OC597">
        <v>21683.335015426459</v>
      </c>
      <c r="OD597">
        <v>44654.511163627787</v>
      </c>
      <c r="OE597">
        <v>17294.5065</v>
      </c>
      <c r="OF597">
        <v>47000</v>
      </c>
      <c r="OG597">
        <v>8914.1301206026455</v>
      </c>
      <c r="OH597">
        <v>10010</v>
      </c>
      <c r="OI597">
        <v>14038.080301488922</v>
      </c>
      <c r="OJ597">
        <v>40760</v>
      </c>
      <c r="OK597">
        <v>11800</v>
      </c>
      <c r="OL597">
        <v>582450</v>
      </c>
      <c r="OM597">
        <v>12992.375079661811</v>
      </c>
      <c r="ON597">
        <v>34134.086346364435</v>
      </c>
      <c r="OO597">
        <v>42650.410125825001</v>
      </c>
      <c r="OP597">
        <v>2510</v>
      </c>
      <c r="OS597">
        <v>36299.400826570207</v>
      </c>
      <c r="OT597">
        <v>168800</v>
      </c>
      <c r="OU597">
        <v>19893.176160800947</v>
      </c>
      <c r="OV597">
        <v>4232.4255724386076</v>
      </c>
      <c r="OW597">
        <v>13478.351355326489</v>
      </c>
      <c r="OX597">
        <v>40</v>
      </c>
      <c r="OY597">
        <v>7324.1140923695148</v>
      </c>
      <c r="OZ597">
        <v>3080</v>
      </c>
      <c r="PA597">
        <v>4149.3963935079155</v>
      </c>
      <c r="PB597">
        <v>82175.919456018499</v>
      </c>
      <c r="PC597">
        <v>4041.6121900000003</v>
      </c>
      <c r="PD597">
        <v>7040</v>
      </c>
      <c r="PE597">
        <v>34900</v>
      </c>
      <c r="PF597">
        <v>102670</v>
      </c>
      <c r="PG597">
        <v>37045.8153220155</v>
      </c>
      <c r="PH597">
        <v>157930</v>
      </c>
      <c r="PI597">
        <v>11750</v>
      </c>
      <c r="PJ597">
        <v>4220</v>
      </c>
      <c r="PM597">
        <v>31671.129686069999</v>
      </c>
      <c r="PN597">
        <v>535970</v>
      </c>
      <c r="PO597">
        <v>6611.8739055474352</v>
      </c>
      <c r="PP597">
        <v>137865.10647687977</v>
      </c>
      <c r="PQ597">
        <v>21178.177109341141</v>
      </c>
      <c r="PR597">
        <v>860</v>
      </c>
      <c r="PS597">
        <v>9879.7437381457294</v>
      </c>
      <c r="PT597">
        <v>14597.09854029011</v>
      </c>
      <c r="PW597">
        <v>59972.234972612998</v>
      </c>
      <c r="PX597">
        <v>8100</v>
      </c>
      <c r="PY597">
        <v>14306.223735770996</v>
      </c>
      <c r="PZ597">
        <v>132944.99153074369</v>
      </c>
      <c r="QA597">
        <v>34438.226829914769</v>
      </c>
      <c r="QB597">
        <v>79.062511859378759</v>
      </c>
      <c r="QC597">
        <v>115210.53383175138</v>
      </c>
      <c r="QD597">
        <v>483888.19355527742</v>
      </c>
      <c r="QE597">
        <v>8189.8738268221996</v>
      </c>
      <c r="QF597">
        <v>3910</v>
      </c>
      <c r="QG597">
        <v>35450</v>
      </c>
      <c r="QH597">
        <v>6250</v>
      </c>
      <c r="QI597">
        <v>30867.821740262494</v>
      </c>
      <c r="QJ597">
        <v>70850</v>
      </c>
      <c r="QK597">
        <v>7438.6325721759158</v>
      </c>
      <c r="QL597">
        <v>10</v>
      </c>
      <c r="QM597">
        <v>56338.385637139203</v>
      </c>
      <c r="QN597">
        <v>7613.0019032504752</v>
      </c>
      <c r="QO597">
        <v>15801.801260531371</v>
      </c>
      <c r="QP597">
        <v>401775.81616054871</v>
      </c>
      <c r="QQ597">
        <v>103890.32619955867</v>
      </c>
      <c r="QR597">
        <v>16810</v>
      </c>
      <c r="QS597">
        <v>20517.64782250745</v>
      </c>
      <c r="QT597">
        <v>143369.92831503585</v>
      </c>
      <c r="QU597">
        <v>20650</v>
      </c>
      <c r="QV597">
        <v>50</v>
      </c>
      <c r="QW597">
        <v>10685.066254317</v>
      </c>
      <c r="QX597">
        <v>600</v>
      </c>
      <c r="QY597">
        <v>109258.61369189883</v>
      </c>
      <c r="QZ597">
        <v>20840</v>
      </c>
      <c r="RA597">
        <v>15552.504287217464</v>
      </c>
      <c r="RB597">
        <v>25880</v>
      </c>
      <c r="RC597">
        <v>20950</v>
      </c>
      <c r="RD597">
        <v>128310</v>
      </c>
      <c r="RE597">
        <v>7141.4679868740004</v>
      </c>
      <c r="RF597">
        <v>12088.998791100121</v>
      </c>
      <c r="RG597">
        <v>25575.197688472021</v>
      </c>
      <c r="RH597">
        <v>6175.5015438753853</v>
      </c>
      <c r="RI597">
        <v>14833.723962422038</v>
      </c>
      <c r="RJ597">
        <v>1130</v>
      </c>
      <c r="RK597">
        <v>33456.985028880532</v>
      </c>
      <c r="RL597">
        <v>502.3556246536732</v>
      </c>
      <c r="RM597">
        <v>4010</v>
      </c>
      <c r="RN597">
        <v>2034690</v>
      </c>
      <c r="RO597">
        <v>27238.224024118801</v>
      </c>
      <c r="RP597">
        <v>2800</v>
      </c>
      <c r="RQ597">
        <v>6695.3304000000007</v>
      </c>
      <c r="RR597">
        <v>90</v>
      </c>
      <c r="RS597">
        <v>106266.76172828661</v>
      </c>
      <c r="RT597">
        <v>1529.5003823750956</v>
      </c>
      <c r="RU597">
        <v>103069.2060946234</v>
      </c>
      <c r="RV597">
        <v>42050</v>
      </c>
      <c r="RW597">
        <v>34216.282756372886</v>
      </c>
      <c r="RX597">
        <v>1000</v>
      </c>
      <c r="RY597">
        <v>12909.092199999999</v>
      </c>
      <c r="RZ597">
        <v>2390651.7609348241</v>
      </c>
      <c r="SA597">
        <v>6607.4969999999994</v>
      </c>
      <c r="SB597">
        <v>19990</v>
      </c>
      <c r="SC597">
        <v>38019.962834770144</v>
      </c>
      <c r="SD597">
        <v>10020</v>
      </c>
      <c r="SE597">
        <v>12773.804</v>
      </c>
      <c r="SF597">
        <v>5780</v>
      </c>
      <c r="SI597">
        <v>34234.610297653911</v>
      </c>
      <c r="SJ597">
        <v>654384.59815770609</v>
      </c>
      <c r="SM597">
        <v>6100.9344000000001</v>
      </c>
      <c r="SN597">
        <v>121600</v>
      </c>
      <c r="SQ597">
        <v>41950</v>
      </c>
      <c r="SR597">
        <v>6020</v>
      </c>
      <c r="SS597">
        <v>22422.863936362348</v>
      </c>
      <c r="ST597">
        <v>5110</v>
      </c>
      <c r="SU597">
        <v>8270</v>
      </c>
      <c r="SV597">
        <v>30</v>
      </c>
      <c r="SW597">
        <v>14789.849896079999</v>
      </c>
      <c r="SX597">
        <v>8570</v>
      </c>
      <c r="SY597">
        <v>7691.4046286980001</v>
      </c>
      <c r="SZ597">
        <v>12480</v>
      </c>
      <c r="TA597">
        <v>33188.25500658495</v>
      </c>
      <c r="TB597">
        <v>850594.03217326105</v>
      </c>
      <c r="TC597">
        <v>4360</v>
      </c>
      <c r="TD597">
        <v>5054870</v>
      </c>
      <c r="TE597">
        <v>25602.358724696001</v>
      </c>
      <c r="TF597">
        <v>10</v>
      </c>
      <c r="TG597">
        <v>26749.443126748494</v>
      </c>
      <c r="TH597">
        <v>1280</v>
      </c>
      <c r="TI597">
        <v>7574.6287769075007</v>
      </c>
      <c r="TJ597">
        <v>152700</v>
      </c>
      <c r="TK597">
        <v>8052.2923967711995</v>
      </c>
      <c r="TL597">
        <v>50120</v>
      </c>
      <c r="TM597">
        <v>13575.706330847477</v>
      </c>
      <c r="TN597">
        <v>400720</v>
      </c>
      <c r="TO597">
        <v>10544.184598046399</v>
      </c>
      <c r="TP597">
        <v>10000</v>
      </c>
      <c r="TQ597">
        <v>13470.491371506751</v>
      </c>
      <c r="TR597">
        <v>666050.83308081492</v>
      </c>
      <c r="TS597">
        <v>5735.768031351301</v>
      </c>
      <c r="TT597">
        <v>123470</v>
      </c>
      <c r="TU597">
        <v>35785.111799999999</v>
      </c>
      <c r="TV597">
        <v>171723.25838590786</v>
      </c>
      <c r="TW597">
        <v>14959.704529857599</v>
      </c>
      <c r="TX597">
        <v>990</v>
      </c>
      <c r="TY597">
        <v>18406.606291210999</v>
      </c>
      <c r="TZ597">
        <v>3790966.3463231027</v>
      </c>
      <c r="UA597">
        <v>12101.237055050213</v>
      </c>
      <c r="UB597">
        <v>200</v>
      </c>
      <c r="UC597">
        <v>7260</v>
      </c>
      <c r="UD597">
        <v>135440</v>
      </c>
      <c r="UE597">
        <v>5246.2896849980907</v>
      </c>
      <c r="UF597">
        <v>113630</v>
      </c>
      <c r="UG597">
        <v>19205.283331444574</v>
      </c>
      <c r="UH597">
        <v>676540</v>
      </c>
      <c r="UI597">
        <v>32324.32297141042</v>
      </c>
      <c r="UJ597">
        <v>34550</v>
      </c>
      <c r="UK597">
        <v>7100</v>
      </c>
      <c r="UL597">
        <v>10</v>
      </c>
      <c r="UM597">
        <v>8480</v>
      </c>
      <c r="UN597">
        <v>3990</v>
      </c>
      <c r="UO597">
        <v>13618.9839563193</v>
      </c>
      <c r="UP597">
        <v>1324090</v>
      </c>
      <c r="UQ597">
        <v>26199.006767663283</v>
      </c>
      <c r="UR597">
        <v>1749890.8199737968</v>
      </c>
      <c r="US597">
        <v>3964.9353999999998</v>
      </c>
      <c r="UT597">
        <v>2000</v>
      </c>
      <c r="UU597">
        <v>8111.6758480563458</v>
      </c>
      <c r="UV597">
        <v>112320</v>
      </c>
      <c r="UW597">
        <v>12149.898726358399</v>
      </c>
      <c r="UX597">
        <v>10</v>
      </c>
      <c r="UY597">
        <v>23401.3756539776</v>
      </c>
      <c r="UZ597">
        <v>25800</v>
      </c>
      <c r="VA597">
        <v>6953.4583702048994</v>
      </c>
      <c r="VB597">
        <v>43470</v>
      </c>
      <c r="VC597">
        <v>10556.856872770641</v>
      </c>
      <c r="VD597">
        <v>203640</v>
      </c>
      <c r="VE597">
        <v>39056.214971325076</v>
      </c>
      <c r="VF597">
        <v>25337.394932520761</v>
      </c>
      <c r="VG597">
        <v>13550</v>
      </c>
      <c r="VH597">
        <v>9821870</v>
      </c>
      <c r="VI597">
        <v>22188.941755467175</v>
      </c>
      <c r="VJ597">
        <v>2848.4576914726899</v>
      </c>
      <c r="VK597">
        <v>23020.691097102001</v>
      </c>
      <c r="VL597">
        <v>60</v>
      </c>
      <c r="VM597">
        <v>3880</v>
      </c>
      <c r="VN597">
        <v>8460</v>
      </c>
      <c r="VO597">
        <v>46593.070129013104</v>
      </c>
      <c r="VP597">
        <v>4060</v>
      </c>
      <c r="VQ597">
        <v>21878.928775763998</v>
      </c>
      <c r="VR597">
        <v>640</v>
      </c>
      <c r="VS597">
        <v>23040</v>
      </c>
      <c r="VT597">
        <v>5843.75</v>
      </c>
      <c r="VU597">
        <v>5650</v>
      </c>
      <c r="VV597">
        <v>100</v>
      </c>
      <c r="VW597">
        <v>4300</v>
      </c>
      <c r="VX597">
        <v>220260</v>
      </c>
      <c r="VY597">
        <v>15370.22121807485</v>
      </c>
      <c r="VZ597">
        <v>9050</v>
      </c>
      <c r="WA597">
        <v>34000.500348881389</v>
      </c>
      <c r="WB597">
        <v>710</v>
      </c>
      <c r="WC597">
        <v>23029.7844</v>
      </c>
      <c r="WD597">
        <v>66750</v>
      </c>
      <c r="WE597">
        <v>49254.2550228521</v>
      </c>
      <c r="WF597">
        <v>10</v>
      </c>
      <c r="WG597">
        <v>8655.8271735801009</v>
      </c>
      <c r="WH597">
        <v>175927.49120362542</v>
      </c>
      <c r="WI597">
        <v>107027.84518564651</v>
      </c>
      <c r="WJ597">
        <v>2120</v>
      </c>
      <c r="WK597">
        <v>21907.568168744714</v>
      </c>
      <c r="WL597">
        <v>3069006.3277483569</v>
      </c>
      <c r="WM597">
        <v>8350</v>
      </c>
      <c r="WN597">
        <v>1521330</v>
      </c>
      <c r="WO597">
        <v>38092.654499999997</v>
      </c>
      <c r="WP597">
        <v>1000</v>
      </c>
      <c r="WQ597">
        <v>14646.155999999999</v>
      </c>
      <c r="WR597">
        <v>8230</v>
      </c>
      <c r="WS597">
        <v>48807.952327904117</v>
      </c>
      <c r="WT597">
        <v>294499.85275007365</v>
      </c>
      <c r="WU597">
        <v>16998.127533790524</v>
      </c>
      <c r="WV597">
        <v>1349505.6003626543</v>
      </c>
      <c r="WW597">
        <v>28078.349567248941</v>
      </c>
      <c r="WX597">
        <v>2800</v>
      </c>
      <c r="WY597">
        <v>52485.040361099505</v>
      </c>
      <c r="WZ597">
        <v>284170</v>
      </c>
      <c r="XA597">
        <v>35755.003707719996</v>
      </c>
      <c r="XB597">
        <v>551970</v>
      </c>
      <c r="XC597">
        <v>17593.182499999999</v>
      </c>
      <c r="XD597">
        <v>1722930</v>
      </c>
      <c r="XG597">
        <v>17131.407581470565</v>
      </c>
      <c r="XH597">
        <v>29456.986580639943</v>
      </c>
      <c r="XI597">
        <v>9428.0672861604999</v>
      </c>
      <c r="XJ597">
        <v>340614.171528976</v>
      </c>
      <c r="XK597">
        <v>15459.8562</v>
      </c>
      <c r="XL597">
        <v>183260</v>
      </c>
      <c r="XM597">
        <v>16957.411278263928</v>
      </c>
      <c r="XN597">
        <v>10140</v>
      </c>
      <c r="XO597">
        <v>19869.134984468361</v>
      </c>
      <c r="XP597">
        <v>422233.33333333337</v>
      </c>
      <c r="XS597">
        <v>12471.036791477776</v>
      </c>
      <c r="XT597">
        <v>813693.22353983682</v>
      </c>
      <c r="XU597">
        <v>8243.1879243465592</v>
      </c>
      <c r="XV597">
        <v>1328.9316174005623</v>
      </c>
      <c r="XW597">
        <v>7414.4608524273199</v>
      </c>
      <c r="XX597">
        <v>200720.59240838618</v>
      </c>
      <c r="XY597">
        <v>15606.0559242418</v>
      </c>
      <c r="XZ597">
        <v>4276.801283040556</v>
      </c>
      <c r="YC597">
        <v>3680</v>
      </c>
      <c r="YD597">
        <v>33930</v>
      </c>
      <c r="YE597">
        <v>7036.2068048274023</v>
      </c>
      <c r="YF597">
        <v>29580.011832004733</v>
      </c>
      <c r="YG597">
        <v>11925.431612035409</v>
      </c>
      <c r="YH597">
        <v>94384.495280775227</v>
      </c>
      <c r="YI597">
        <v>33943.843278380176</v>
      </c>
      <c r="YJ597">
        <v>7411.9479617160805</v>
      </c>
      <c r="YK597">
        <v>12885.2286463658</v>
      </c>
      <c r="YL597">
        <v>152020</v>
      </c>
      <c r="YM597">
        <v>16229.204678812232</v>
      </c>
      <c r="YN597">
        <v>16680</v>
      </c>
      <c r="YO597">
        <v>11800</v>
      </c>
      <c r="YP597">
        <v>71130</v>
      </c>
      <c r="YQ597">
        <v>29975.774315710365</v>
      </c>
      <c r="YR597">
        <v>233700.92988972104</v>
      </c>
      <c r="YS597">
        <v>11166.694135192936</v>
      </c>
      <c r="YT597">
        <v>194040.01164240378</v>
      </c>
      <c r="YU597">
        <v>45600</v>
      </c>
      <c r="YV597">
        <v>297730</v>
      </c>
      <c r="YW597">
        <v>39017.438662242988</v>
      </c>
      <c r="YX597">
        <v>934.99990650000939</v>
      </c>
      <c r="ZA597">
        <v>9107.4792985159256</v>
      </c>
      <c r="ZB597">
        <v>3410</v>
      </c>
      <c r="ZC597">
        <v>6250</v>
      </c>
      <c r="ZD597">
        <v>217110</v>
      </c>
      <c r="ZE597">
        <v>38507.570663940001</v>
      </c>
      <c r="ZF597">
        <v>30</v>
      </c>
      <c r="ZI597">
        <v>38718.922569112648</v>
      </c>
      <c r="ZJ597">
        <v>4240</v>
      </c>
      <c r="ZK597">
        <v>13954.225689845071</v>
      </c>
      <c r="ZL597">
        <v>33180</v>
      </c>
      <c r="ZM597">
        <v>5450</v>
      </c>
      <c r="ZN597">
        <v>723510</v>
      </c>
      <c r="ZO597">
        <v>10200.004649999999</v>
      </c>
      <c r="ZP597">
        <v>90810</v>
      </c>
      <c r="ZQ597">
        <v>38401.48416006886</v>
      </c>
      <c r="ZR597">
        <v>7292.9978121006561</v>
      </c>
      <c r="ZS597">
        <v>12590.342236935638</v>
      </c>
      <c r="ZT597">
        <v>3392305.7210234548</v>
      </c>
      <c r="ZU597">
        <v>15019.480800378193</v>
      </c>
      <c r="ZV597">
        <v>748.80047923230677</v>
      </c>
      <c r="ZW597">
        <v>20869.560807450001</v>
      </c>
      <c r="ZX597">
        <v>490</v>
      </c>
      <c r="ZY597">
        <v>6362.8270504606171</v>
      </c>
      <c r="ZZ597">
        <v>183605.28951631981</v>
      </c>
      <c r="AAA597">
        <v>193450.90839920545</v>
      </c>
      <c r="AAB597">
        <v>18800</v>
      </c>
      <c r="AAC597">
        <v>9249.406383934418</v>
      </c>
      <c r="AAD597">
        <v>4217017.8035327308</v>
      </c>
      <c r="AAE597">
        <v>14029.960815520832</v>
      </c>
      <c r="AAF597">
        <v>8386.4741735299958</v>
      </c>
      <c r="AAG597">
        <v>43252.552188891146</v>
      </c>
      <c r="AAH597">
        <v>296746.97032530297</v>
      </c>
      <c r="AAI597">
        <v>11700</v>
      </c>
      <c r="AAJ597">
        <v>1150</v>
      </c>
      <c r="AAK597">
        <v>27350</v>
      </c>
      <c r="AAL597">
        <v>500</v>
      </c>
      <c r="AAM597">
        <v>18678.048090167787</v>
      </c>
      <c r="AAN597">
        <v>132536.25181106097</v>
      </c>
      <c r="AAO597">
        <v>19191.278497474166</v>
      </c>
      <c r="AAP597">
        <v>96660</v>
      </c>
      <c r="AAQ597">
        <v>16876.022049895353</v>
      </c>
      <c r="AAR597">
        <v>121607.83336642734</v>
      </c>
      <c r="AAS597">
        <v>67686.627345489163</v>
      </c>
      <c r="AAT597">
        <v>200.20002526336691</v>
      </c>
      <c r="AAU597">
        <v>19913.038500000002</v>
      </c>
      <c r="AAV597">
        <v>198076.04951901236</v>
      </c>
      <c r="AAW597">
        <v>28386.1623</v>
      </c>
      <c r="AAX597">
        <v>334620</v>
      </c>
      <c r="AAY597">
        <v>37000</v>
      </c>
      <c r="AAZ597">
        <v>52940</v>
      </c>
      <c r="ABA597">
        <v>7856.339072061387</v>
      </c>
      <c r="ABB597">
        <v>92355.990764400922</v>
      </c>
      <c r="ABC597">
        <v>15104.603291315985</v>
      </c>
      <c r="ABD597">
        <v>844624.27908780996</v>
      </c>
      <c r="ABE597">
        <v>13993.840662327444</v>
      </c>
      <c r="ABF597">
        <v>73072.481702748468</v>
      </c>
      <c r="ABG597">
        <v>32780.386171174592</v>
      </c>
      <c r="ABH597">
        <v>560</v>
      </c>
      <c r="ABI597">
        <v>5870</v>
      </c>
      <c r="ABJ597">
        <v>251000</v>
      </c>
      <c r="ABK597">
        <v>10759.086139297196</v>
      </c>
      <c r="ABL597">
        <v>145805.61041943857</v>
      </c>
      <c r="ABM597">
        <v>12864.821639468879</v>
      </c>
      <c r="ABN597">
        <v>22000</v>
      </c>
      <c r="ABO597">
        <v>9385.3356740250001</v>
      </c>
      <c r="ABP597">
        <v>534970</v>
      </c>
    </row>
    <row r="598" spans="1:744" x14ac:dyDescent="0.25">
      <c r="A598" s="6">
        <v>42969</v>
      </c>
      <c r="B598">
        <v>21161.496455710159</v>
      </c>
      <c r="C598">
        <v>143351.98566480144</v>
      </c>
      <c r="D598">
        <v>9565.2178695644998</v>
      </c>
      <c r="E598">
        <v>29690.698515467298</v>
      </c>
      <c r="F598">
        <v>5540.4663904268818</v>
      </c>
      <c r="G598">
        <v>47440</v>
      </c>
      <c r="H598">
        <v>2550</v>
      </c>
      <c r="I598">
        <v>6178130</v>
      </c>
      <c r="J598">
        <v>3470</v>
      </c>
      <c r="K598">
        <v>406680</v>
      </c>
      <c r="N598">
        <v>4190</v>
      </c>
      <c r="O598">
        <v>765240</v>
      </c>
      <c r="P598">
        <v>4718.2061767391751</v>
      </c>
      <c r="Q598">
        <v>32740</v>
      </c>
      <c r="R598">
        <v>13074.20966686744</v>
      </c>
      <c r="S598">
        <v>31930</v>
      </c>
      <c r="T598">
        <v>3900</v>
      </c>
      <c r="U598">
        <v>23100</v>
      </c>
      <c r="V598">
        <v>7893.9436800000003</v>
      </c>
      <c r="W598">
        <v>99490</v>
      </c>
      <c r="X598">
        <v>18600</v>
      </c>
      <c r="Y598">
        <v>300110</v>
      </c>
      <c r="AB598">
        <v>2600</v>
      </c>
      <c r="AC598">
        <v>13000</v>
      </c>
      <c r="AD598">
        <v>37086.800021137031</v>
      </c>
      <c r="AE598">
        <v>26760</v>
      </c>
      <c r="AF598">
        <v>4070</v>
      </c>
      <c r="AG598">
        <v>1577840</v>
      </c>
      <c r="AH598">
        <v>16431.919341183908</v>
      </c>
      <c r="AI598">
        <v>1000</v>
      </c>
      <c r="AJ598">
        <v>4435.3842301258201</v>
      </c>
      <c r="AK598">
        <v>14110</v>
      </c>
      <c r="AL598">
        <v>4013.9791700000001</v>
      </c>
      <c r="AM598">
        <v>45250</v>
      </c>
      <c r="AN598">
        <v>6857.1412264800001</v>
      </c>
      <c r="AO598">
        <v>7381.5017553580246</v>
      </c>
      <c r="AP598">
        <v>23940.336680960001</v>
      </c>
      <c r="AQ598">
        <v>2259116.9330234854</v>
      </c>
      <c r="AR598">
        <v>20833.325000000001</v>
      </c>
      <c r="AS598">
        <v>98688.039475215788</v>
      </c>
      <c r="AT598">
        <v>18779.626400000001</v>
      </c>
      <c r="AU598">
        <v>245443.00838700391</v>
      </c>
      <c r="AV598">
        <v>17659.356303167988</v>
      </c>
      <c r="AW598">
        <v>632466.35418111784</v>
      </c>
      <c r="AX598">
        <v>16192.800000000001</v>
      </c>
      <c r="AY598">
        <v>464210</v>
      </c>
      <c r="AZ598">
        <v>5910</v>
      </c>
      <c r="BA598">
        <v>14170</v>
      </c>
      <c r="BB598">
        <v>21926.805677039974</v>
      </c>
      <c r="BC598">
        <v>7736</v>
      </c>
      <c r="BD598">
        <v>1930</v>
      </c>
      <c r="BE598">
        <v>45460</v>
      </c>
      <c r="BF598">
        <v>18561.174514960003</v>
      </c>
      <c r="BG598">
        <v>2660</v>
      </c>
      <c r="BH598">
        <v>3570</v>
      </c>
      <c r="BI598">
        <v>230770</v>
      </c>
      <c r="BJ598">
        <v>3831.6227351293501</v>
      </c>
      <c r="BK598">
        <v>10</v>
      </c>
      <c r="BL598">
        <v>22550.657420609372</v>
      </c>
      <c r="BM598">
        <v>70</v>
      </c>
      <c r="BN598">
        <v>26369.17576604482</v>
      </c>
      <c r="BO598">
        <v>114102.98858970114</v>
      </c>
      <c r="BP598">
        <v>7601.3744506171233</v>
      </c>
      <c r="BQ598">
        <v>25605.988733364957</v>
      </c>
      <c r="BR598">
        <v>19329.228952641301</v>
      </c>
      <c r="BS598">
        <v>79715.037466067603</v>
      </c>
      <c r="BT598">
        <v>46193.864958768638</v>
      </c>
      <c r="BU598">
        <v>5180</v>
      </c>
      <c r="BV598">
        <v>3210</v>
      </c>
      <c r="BW598">
        <v>3632960</v>
      </c>
      <c r="BX598">
        <v>21216.920496554001</v>
      </c>
      <c r="BY598">
        <v>6270</v>
      </c>
      <c r="BZ598">
        <v>8286.0565525221718</v>
      </c>
      <c r="CA598">
        <v>3049033.3175809439</v>
      </c>
      <c r="CB598">
        <v>4030.6469000000002</v>
      </c>
      <c r="CC598">
        <v>46974.097383722699</v>
      </c>
      <c r="CD598">
        <v>19081.921171808601</v>
      </c>
      <c r="CE598">
        <v>30</v>
      </c>
      <c r="CF598">
        <v>15029.994112285051</v>
      </c>
      <c r="CG598">
        <v>32870</v>
      </c>
      <c r="CH598">
        <v>13548.871147923695</v>
      </c>
      <c r="CI598">
        <v>88760</v>
      </c>
      <c r="CR598">
        <v>21791.158145031201</v>
      </c>
      <c r="CS598">
        <v>318345.87266165094</v>
      </c>
      <c r="CT598">
        <v>172336.51500000001</v>
      </c>
      <c r="CU598">
        <v>1080</v>
      </c>
      <c r="CV598">
        <v>4399.3338195373008</v>
      </c>
      <c r="CW598">
        <v>702940</v>
      </c>
      <c r="CX598">
        <v>5162.5192885762317</v>
      </c>
      <c r="CY598">
        <v>22370</v>
      </c>
      <c r="CZ598">
        <v>16079.505566331305</v>
      </c>
      <c r="DA598">
        <v>65480</v>
      </c>
      <c r="DB598">
        <v>3654.8765671551873</v>
      </c>
      <c r="DC598">
        <v>157339.39237611223</v>
      </c>
      <c r="DD598">
        <v>3840</v>
      </c>
      <c r="DE598">
        <v>99400</v>
      </c>
      <c r="DF598">
        <v>69660.328136808253</v>
      </c>
      <c r="DG598">
        <v>195859.48148136205</v>
      </c>
      <c r="DH598">
        <v>2800</v>
      </c>
      <c r="DI598">
        <v>28160</v>
      </c>
      <c r="DJ598">
        <v>11549.384340197206</v>
      </c>
      <c r="DK598">
        <v>7918.852917408266</v>
      </c>
      <c r="DL598">
        <v>36048.889924888383</v>
      </c>
      <c r="DM598">
        <v>14398.998560100144</v>
      </c>
      <c r="DP598">
        <v>17118.931806093598</v>
      </c>
      <c r="DQ598">
        <v>20520</v>
      </c>
      <c r="DR598">
        <v>34048.699311330449</v>
      </c>
      <c r="DS598">
        <v>4720</v>
      </c>
      <c r="DV598">
        <v>1280</v>
      </c>
      <c r="DW598">
        <v>53860</v>
      </c>
      <c r="DX598">
        <v>6443.2002053393408</v>
      </c>
      <c r="DY598">
        <v>18616304.829485387</v>
      </c>
      <c r="DZ598">
        <v>15870.959704559418</v>
      </c>
      <c r="EA598">
        <v>2437016.2020692816</v>
      </c>
      <c r="EB598">
        <v>25711.3893772296</v>
      </c>
      <c r="EC598">
        <v>6250</v>
      </c>
      <c r="EF598">
        <v>4490</v>
      </c>
      <c r="EG598">
        <v>1128480</v>
      </c>
      <c r="EH598">
        <v>9813.9702410769987</v>
      </c>
      <c r="EI598">
        <v>36.00001440000576</v>
      </c>
      <c r="EJ598">
        <v>33650.753939451526</v>
      </c>
      <c r="EK598">
        <v>12000</v>
      </c>
      <c r="EL598">
        <v>54969.623119212323</v>
      </c>
      <c r="EM598">
        <v>253080</v>
      </c>
      <c r="EN598">
        <v>4800</v>
      </c>
      <c r="EO598">
        <v>165810</v>
      </c>
      <c r="EP598">
        <v>15204.449466259959</v>
      </c>
      <c r="EQ598">
        <v>2043205.0219212975</v>
      </c>
      <c r="ER598">
        <v>23500</v>
      </c>
      <c r="ES598">
        <v>20</v>
      </c>
      <c r="ET598">
        <v>16551.436799999999</v>
      </c>
      <c r="EU598">
        <v>4699.652419299332</v>
      </c>
      <c r="EV598">
        <v>8201.874317878799</v>
      </c>
      <c r="EW598">
        <v>40</v>
      </c>
      <c r="EX598">
        <v>11578.9498</v>
      </c>
      <c r="EY598">
        <v>1201770.6476281642</v>
      </c>
      <c r="EZ598">
        <v>6123.0919688151134</v>
      </c>
      <c r="FA598">
        <v>441819.86650919903</v>
      </c>
      <c r="FB598">
        <v>21249.402971076437</v>
      </c>
      <c r="FC598">
        <v>1175892.0724390093</v>
      </c>
      <c r="FD598">
        <v>6143.5277342208001</v>
      </c>
      <c r="FE598">
        <v>641500</v>
      </c>
      <c r="FF598">
        <v>10250</v>
      </c>
      <c r="FG598">
        <v>3956740</v>
      </c>
      <c r="FH598">
        <v>18519.948947397595</v>
      </c>
      <c r="FI598">
        <v>1799420</v>
      </c>
      <c r="FJ598">
        <v>23073.005256371333</v>
      </c>
      <c r="FK598">
        <v>3260</v>
      </c>
      <c r="FL598">
        <v>24766.045911785506</v>
      </c>
      <c r="FM598">
        <v>180470.45414114348</v>
      </c>
      <c r="FN598">
        <v>76402.67685304358</v>
      </c>
      <c r="FO598">
        <v>265746.66666666669</v>
      </c>
      <c r="FP598">
        <v>16300</v>
      </c>
      <c r="FQ598">
        <v>1396720</v>
      </c>
      <c r="FT598">
        <v>8950</v>
      </c>
      <c r="FU598">
        <v>757690</v>
      </c>
      <c r="FV598">
        <v>11300</v>
      </c>
      <c r="FW598">
        <v>684180</v>
      </c>
      <c r="FX598">
        <v>11650.14860573137</v>
      </c>
      <c r="FY598">
        <v>115980</v>
      </c>
      <c r="FZ598">
        <v>41705.282252223318</v>
      </c>
      <c r="GA598">
        <v>8670</v>
      </c>
      <c r="GB598">
        <v>61507.428225627264</v>
      </c>
      <c r="GC598">
        <v>12520</v>
      </c>
      <c r="GD598">
        <v>6932.9317659378503</v>
      </c>
      <c r="GE598">
        <v>42049.051296158861</v>
      </c>
      <c r="GF598">
        <v>8000.0007999999998</v>
      </c>
      <c r="GG598">
        <v>408539.95914600411</v>
      </c>
      <c r="GH598">
        <v>17780.519686818952</v>
      </c>
      <c r="GI598">
        <v>2074.8889675041264</v>
      </c>
      <c r="GJ598">
        <v>26006.456187977732</v>
      </c>
      <c r="GK598">
        <v>70820</v>
      </c>
      <c r="GL598">
        <v>11301.46178904875</v>
      </c>
      <c r="GM598">
        <v>1112710</v>
      </c>
      <c r="GN598">
        <v>23165.902196433773</v>
      </c>
      <c r="GO598">
        <v>5060.0012650003164</v>
      </c>
      <c r="GP598">
        <v>10196.688447617853</v>
      </c>
      <c r="GQ598">
        <v>2030</v>
      </c>
      <c r="GR598">
        <v>7516.4301079613815</v>
      </c>
      <c r="GS598">
        <v>78033.054465410256</v>
      </c>
      <c r="GT598">
        <v>9330</v>
      </c>
      <c r="GU598">
        <v>556660</v>
      </c>
      <c r="GV598">
        <v>7200</v>
      </c>
      <c r="GW598">
        <v>952250</v>
      </c>
      <c r="GX598">
        <v>15508.047383695999</v>
      </c>
      <c r="GY598">
        <v>649660</v>
      </c>
      <c r="GZ598">
        <v>10067.80104</v>
      </c>
      <c r="HA598">
        <v>4126074.6845271387</v>
      </c>
      <c r="HD598">
        <v>32046.258706747409</v>
      </c>
      <c r="HE598">
        <v>128390</v>
      </c>
      <c r="HF598">
        <v>12283.099584190948</v>
      </c>
      <c r="HG598">
        <v>28089.448834565137</v>
      </c>
      <c r="HH598">
        <v>19273.478215696723</v>
      </c>
      <c r="HI598">
        <v>92698.57676986068</v>
      </c>
      <c r="HL598">
        <v>16129.93817618444</v>
      </c>
      <c r="HM598">
        <v>43300</v>
      </c>
      <c r="HN598">
        <v>13295.182662474806</v>
      </c>
      <c r="HO598">
        <v>114609.07449588696</v>
      </c>
      <c r="HP598">
        <v>101432.04530578657</v>
      </c>
      <c r="HQ598">
        <v>998.19960072015976</v>
      </c>
      <c r="HR598">
        <v>5723.9067542088005</v>
      </c>
      <c r="HS598">
        <v>114760.77934305879</v>
      </c>
      <c r="HT598">
        <v>5651.2416213156348</v>
      </c>
      <c r="HU598">
        <v>2278.4998860750056</v>
      </c>
      <c r="HX598">
        <v>12661.632552420957</v>
      </c>
      <c r="HY598">
        <v>2184.0010483205033</v>
      </c>
      <c r="IB598">
        <v>17996.596536791698</v>
      </c>
      <c r="IC598">
        <v>20</v>
      </c>
      <c r="ID598">
        <v>7497.492025228381</v>
      </c>
      <c r="IE598">
        <v>138860</v>
      </c>
      <c r="IF598">
        <v>14599.593241231982</v>
      </c>
      <c r="IG598">
        <v>173752.47000053406</v>
      </c>
      <c r="IH598">
        <v>4505.6104281272801</v>
      </c>
      <c r="II598">
        <v>702729.2417990996</v>
      </c>
      <c r="IJ598">
        <v>4300</v>
      </c>
      <c r="IK598">
        <v>359550</v>
      </c>
      <c r="IL598">
        <v>78833.301800000001</v>
      </c>
      <c r="IM598">
        <v>2993113.1972452789</v>
      </c>
      <c r="IN598">
        <v>4393.1802374319996</v>
      </c>
      <c r="IO598">
        <v>296090</v>
      </c>
      <c r="IP598">
        <v>14699.71266515867</v>
      </c>
      <c r="IQ598">
        <v>1025980</v>
      </c>
      <c r="IR598">
        <v>21477.983356169258</v>
      </c>
      <c r="IS598">
        <v>109889.98791210134</v>
      </c>
      <c r="IT598">
        <v>73377.218771206186</v>
      </c>
      <c r="IU598">
        <v>52890</v>
      </c>
      <c r="IV598">
        <v>25869.548402176501</v>
      </c>
      <c r="IW598">
        <v>102630.6667099231</v>
      </c>
      <c r="IX598">
        <v>236719.23026999983</v>
      </c>
      <c r="IY598">
        <v>40100</v>
      </c>
      <c r="IZ598">
        <v>46717.570800000001</v>
      </c>
      <c r="JA598">
        <v>2005583.2183808666</v>
      </c>
      <c r="JB598">
        <v>14260.969190216876</v>
      </c>
      <c r="JC598">
        <v>35672.974672184238</v>
      </c>
      <c r="JD598">
        <v>8919.5227400803124</v>
      </c>
      <c r="JE598">
        <v>27321.79453564082</v>
      </c>
      <c r="JF598">
        <v>42557.122567414001</v>
      </c>
      <c r="JG598">
        <v>104310</v>
      </c>
      <c r="JH598">
        <v>13862.6075</v>
      </c>
      <c r="JI598">
        <v>267190</v>
      </c>
      <c r="JJ598">
        <v>71485.181512867872</v>
      </c>
      <c r="JK598">
        <v>548637.60000008775</v>
      </c>
      <c r="JL598">
        <v>10543.821147223967</v>
      </c>
      <c r="JM598">
        <v>9126.970196931934</v>
      </c>
      <c r="JN598">
        <v>57978.383860396258</v>
      </c>
      <c r="JO598">
        <v>211800</v>
      </c>
      <c r="JP598">
        <v>26051.615061293058</v>
      </c>
      <c r="JQ598">
        <v>49360</v>
      </c>
      <c r="JR598">
        <v>24009.9</v>
      </c>
      <c r="JS598">
        <v>83480</v>
      </c>
      <c r="JT598">
        <v>12588.37417056702</v>
      </c>
      <c r="JU598">
        <v>63645.98727080191</v>
      </c>
      <c r="JV598">
        <v>15144.531257317363</v>
      </c>
      <c r="JW598">
        <v>26302.212353758325</v>
      </c>
      <c r="JX598">
        <v>8184.4940100000003</v>
      </c>
      <c r="JY598">
        <v>707640</v>
      </c>
      <c r="JZ598">
        <v>20400</v>
      </c>
      <c r="KA598">
        <v>4260</v>
      </c>
      <c r="KB598">
        <v>32433.197470036477</v>
      </c>
      <c r="KC598">
        <v>640</v>
      </c>
      <c r="KD598">
        <v>24481.328399999999</v>
      </c>
      <c r="KE598">
        <v>334226.96131146216</v>
      </c>
      <c r="KF598">
        <v>11416.6621</v>
      </c>
      <c r="KG598">
        <v>124272.04970881989</v>
      </c>
      <c r="KH598">
        <v>42066.750883112334</v>
      </c>
      <c r="KI598">
        <v>96281.966301311797</v>
      </c>
      <c r="KJ598">
        <v>7850</v>
      </c>
      <c r="KK598">
        <v>296420</v>
      </c>
      <c r="KL598">
        <v>16419.950807708003</v>
      </c>
      <c r="KM598">
        <v>3090</v>
      </c>
      <c r="KN598">
        <v>80909.637572694424</v>
      </c>
      <c r="KO598">
        <v>3200</v>
      </c>
      <c r="KP598">
        <v>24442.405776</v>
      </c>
      <c r="KQ598">
        <v>16960</v>
      </c>
      <c r="KR598">
        <v>21007.711807992</v>
      </c>
      <c r="KS598">
        <v>3934435.1614989308</v>
      </c>
      <c r="KT598">
        <v>41002.844471858269</v>
      </c>
      <c r="KU598">
        <v>265440</v>
      </c>
      <c r="NE598">
        <v>14000.001399999999</v>
      </c>
      <c r="NF598">
        <v>219.99997800000222</v>
      </c>
      <c r="NG598">
        <v>18450.783574206915</v>
      </c>
      <c r="NH598">
        <v>4140701.0343719586</v>
      </c>
      <c r="NI598">
        <v>12522.8272964074</v>
      </c>
      <c r="NJ598">
        <v>153690</v>
      </c>
      <c r="NK598">
        <v>22786.275800746655</v>
      </c>
      <c r="NL598">
        <v>159560</v>
      </c>
      <c r="NM598">
        <v>12035.615815790728</v>
      </c>
      <c r="NN598">
        <v>1526096.3815240953</v>
      </c>
      <c r="NO598">
        <v>21477.326991328893</v>
      </c>
      <c r="NP598">
        <v>8493.2131748445972</v>
      </c>
      <c r="NQ598">
        <v>24848.308088415921</v>
      </c>
      <c r="NR598">
        <v>779214.98727031297</v>
      </c>
      <c r="NS598">
        <v>26395.581671194592</v>
      </c>
      <c r="NT598">
        <v>40110</v>
      </c>
      <c r="NU598">
        <v>22347.983189189697</v>
      </c>
      <c r="NV598">
        <v>18010</v>
      </c>
      <c r="NY598">
        <v>63662.109711936951</v>
      </c>
      <c r="NZ598">
        <v>282520</v>
      </c>
      <c r="OA598">
        <v>45957.560218091756</v>
      </c>
      <c r="OB598">
        <v>30</v>
      </c>
      <c r="OC598">
        <v>21842.771302304594</v>
      </c>
      <c r="OD598">
        <v>43263.010815752699</v>
      </c>
      <c r="OE598">
        <v>17294.5065</v>
      </c>
      <c r="OF598">
        <v>34740</v>
      </c>
      <c r="OG598">
        <v>8914.1301206026455</v>
      </c>
      <c r="OH598">
        <v>9830</v>
      </c>
      <c r="OI598">
        <v>13967.180906026861</v>
      </c>
      <c r="OJ598">
        <v>175640</v>
      </c>
      <c r="OK598">
        <v>11700</v>
      </c>
      <c r="OL598">
        <v>961110</v>
      </c>
      <c r="OM598">
        <v>13174.086619237505</v>
      </c>
      <c r="ON598">
        <v>49921.280031486494</v>
      </c>
      <c r="OO598">
        <v>42216.088230449997</v>
      </c>
      <c r="OP598">
        <v>4790</v>
      </c>
      <c r="OS598">
        <v>35853.462241477202</v>
      </c>
      <c r="OT598">
        <v>181560</v>
      </c>
      <c r="OU598">
        <v>20296.805822034588</v>
      </c>
      <c r="OV598">
        <v>3385.940457950886</v>
      </c>
      <c r="OW598">
        <v>13206.45377755333</v>
      </c>
      <c r="OX598">
        <v>60</v>
      </c>
      <c r="OY598">
        <v>7200.6739672172189</v>
      </c>
      <c r="OZ598">
        <v>2740</v>
      </c>
      <c r="PA598">
        <v>4149.3963935079155</v>
      </c>
      <c r="PB598">
        <v>63207.359198158934</v>
      </c>
      <c r="PC598">
        <v>4041.6121900000003</v>
      </c>
      <c r="PD598">
        <v>141210</v>
      </c>
      <c r="PE598">
        <v>35000</v>
      </c>
      <c r="PF598">
        <v>246010</v>
      </c>
      <c r="PG598">
        <v>37408.121584333501</v>
      </c>
      <c r="PH598">
        <v>187060</v>
      </c>
      <c r="PI598">
        <v>11000</v>
      </c>
      <c r="PJ598">
        <v>120</v>
      </c>
      <c r="PK598">
        <v>10967.8524</v>
      </c>
      <c r="PL598">
        <v>10</v>
      </c>
      <c r="PM598">
        <v>31580.640744109798</v>
      </c>
      <c r="PN598">
        <v>930410</v>
      </c>
      <c r="PO598">
        <v>6661.058939913888</v>
      </c>
      <c r="PP598">
        <v>426987.60447190527</v>
      </c>
      <c r="PU598">
        <v>8000</v>
      </c>
      <c r="PV598">
        <v>3220</v>
      </c>
      <c r="PW598">
        <v>60255.568366184401</v>
      </c>
      <c r="PX598">
        <v>37680</v>
      </c>
      <c r="PY598">
        <v>14874.21276746414</v>
      </c>
      <c r="PZ598">
        <v>18524.896483713306</v>
      </c>
      <c r="QA598">
        <v>34380.925287768485</v>
      </c>
      <c r="QB598">
        <v>2545.8128818719956</v>
      </c>
      <c r="QC598">
        <v>115210.53383175138</v>
      </c>
      <c r="QD598">
        <v>502092.20083688037</v>
      </c>
      <c r="QE598">
        <v>8189.8738268221996</v>
      </c>
      <c r="QF598">
        <v>70</v>
      </c>
      <c r="QG598">
        <v>35500</v>
      </c>
      <c r="QH598">
        <v>14100</v>
      </c>
      <c r="QI598">
        <v>30825.594897936564</v>
      </c>
      <c r="QJ598">
        <v>93420</v>
      </c>
      <c r="QK598">
        <v>7336.73349584474</v>
      </c>
      <c r="QL598">
        <v>23390</v>
      </c>
      <c r="QM598">
        <v>56669.787905592959</v>
      </c>
      <c r="QN598">
        <v>9476.002369000591</v>
      </c>
      <c r="QO598">
        <v>15716.386118582552</v>
      </c>
      <c r="QP598">
        <v>51368.124410737786</v>
      </c>
      <c r="QQ598">
        <v>105188.95527705314</v>
      </c>
      <c r="QR598">
        <v>11220</v>
      </c>
      <c r="QS598">
        <v>19746.907165962479</v>
      </c>
      <c r="QT598">
        <v>129794.93510253244</v>
      </c>
      <c r="QU598">
        <v>20150</v>
      </c>
      <c r="QV598">
        <v>30</v>
      </c>
      <c r="QW598">
        <v>10685.066254317</v>
      </c>
      <c r="QX598">
        <v>1570</v>
      </c>
      <c r="QY598">
        <v>109258.61369189883</v>
      </c>
      <c r="QZ598">
        <v>1800</v>
      </c>
      <c r="RA598">
        <v>15352.257450901359</v>
      </c>
      <c r="RB598">
        <v>49390</v>
      </c>
      <c r="RC598">
        <v>20600</v>
      </c>
      <c r="RD598">
        <v>172710</v>
      </c>
      <c r="RE598">
        <v>7133.3985315216005</v>
      </c>
      <c r="RF598">
        <v>16202.998379700162</v>
      </c>
      <c r="RG598">
        <v>26358.953746667135</v>
      </c>
      <c r="RH598">
        <v>3427.0008567502141</v>
      </c>
      <c r="RI598">
        <v>14586.495229715003</v>
      </c>
      <c r="RJ598">
        <v>160</v>
      </c>
      <c r="RK598">
        <v>33602.45018118</v>
      </c>
      <c r="RL598">
        <v>2078.7129296014064</v>
      </c>
      <c r="RM598">
        <v>3990</v>
      </c>
      <c r="RN598">
        <v>3803530</v>
      </c>
      <c r="RO598">
        <v>27238.224024118801</v>
      </c>
      <c r="RP598">
        <v>15560</v>
      </c>
      <c r="RS598">
        <v>107013.94989668865</v>
      </c>
      <c r="RT598">
        <v>46.00001150000287</v>
      </c>
      <c r="RU598">
        <v>103069.2060946234</v>
      </c>
      <c r="RV598">
        <v>75350</v>
      </c>
      <c r="RW598">
        <v>34216.282756372886</v>
      </c>
      <c r="RX598">
        <v>1160</v>
      </c>
      <c r="RY598">
        <v>13181.8195</v>
      </c>
      <c r="RZ598">
        <v>2785771.7214228278</v>
      </c>
      <c r="SA598">
        <v>6598.5679499999997</v>
      </c>
      <c r="SB598">
        <v>218880</v>
      </c>
      <c r="SC598">
        <v>38179.710577773367</v>
      </c>
      <c r="SD598">
        <v>24600</v>
      </c>
      <c r="SE598">
        <v>12773.804</v>
      </c>
      <c r="SF598">
        <v>74470</v>
      </c>
      <c r="SG598">
        <v>40519.049495584404</v>
      </c>
      <c r="SH598">
        <v>280</v>
      </c>
      <c r="SI598">
        <v>34162.079343633457</v>
      </c>
      <c r="SJ598">
        <v>527150.87907264498</v>
      </c>
      <c r="SK598">
        <v>29434.372856131002</v>
      </c>
      <c r="SL598">
        <v>700</v>
      </c>
      <c r="SM598">
        <v>6196.2614999999996</v>
      </c>
      <c r="SN598">
        <v>21720</v>
      </c>
      <c r="SQ598">
        <v>41900</v>
      </c>
      <c r="SR598">
        <v>620</v>
      </c>
      <c r="SS598">
        <v>22781.311139607929</v>
      </c>
      <c r="ST598">
        <v>96840</v>
      </c>
      <c r="SU598">
        <v>8280</v>
      </c>
      <c r="SV598">
        <v>10</v>
      </c>
      <c r="SW598">
        <v>14747.593182091199</v>
      </c>
      <c r="SX598">
        <v>1880</v>
      </c>
      <c r="SY598">
        <v>7601.969691155</v>
      </c>
      <c r="SZ598">
        <v>720</v>
      </c>
      <c r="TA598">
        <v>33250.0580885339</v>
      </c>
      <c r="TB598">
        <v>2708463.0103452764</v>
      </c>
      <c r="TC598">
        <v>4600</v>
      </c>
      <c r="TD598">
        <v>2748680</v>
      </c>
      <c r="TE598">
        <v>24915.047081080003</v>
      </c>
      <c r="TF598">
        <v>2830</v>
      </c>
      <c r="TG598">
        <v>26749.443126748494</v>
      </c>
      <c r="TH598">
        <v>3430</v>
      </c>
      <c r="TI598">
        <v>7609.2556513162208</v>
      </c>
      <c r="TJ598">
        <v>329150</v>
      </c>
      <c r="TK598">
        <v>8131.2364398767995</v>
      </c>
      <c r="TL598">
        <v>65520</v>
      </c>
      <c r="TM598">
        <v>13733.105824538463</v>
      </c>
      <c r="TN598">
        <v>134430</v>
      </c>
      <c r="TO598">
        <v>10500.7928918816</v>
      </c>
      <c r="TP598">
        <v>35290</v>
      </c>
      <c r="TQ598">
        <v>13354.031791926</v>
      </c>
      <c r="TR598">
        <v>976549.12038510025</v>
      </c>
      <c r="TS598">
        <v>5800.3964035355402</v>
      </c>
      <c r="TT598">
        <v>340590</v>
      </c>
      <c r="TU598">
        <v>35371.888800000001</v>
      </c>
      <c r="TV598">
        <v>265074.79012542864</v>
      </c>
      <c r="TW598">
        <v>15004.6285674848</v>
      </c>
      <c r="TX598">
        <v>21270</v>
      </c>
      <c r="TY598">
        <v>18269.243557694499</v>
      </c>
      <c r="TZ598">
        <v>5417481.0077626444</v>
      </c>
      <c r="UA598">
        <v>12321.259546960218</v>
      </c>
      <c r="UB598">
        <v>36010</v>
      </c>
      <c r="UC598">
        <v>7250</v>
      </c>
      <c r="UD598">
        <v>102770</v>
      </c>
      <c r="UE598">
        <v>5221.425752841702</v>
      </c>
      <c r="UF598">
        <v>190070</v>
      </c>
      <c r="UG598">
        <v>19288.064725114597</v>
      </c>
      <c r="UH598">
        <v>277540</v>
      </c>
      <c r="UI598">
        <v>32492.241532300864</v>
      </c>
      <c r="UJ598">
        <v>46820</v>
      </c>
      <c r="UM598">
        <v>8500</v>
      </c>
      <c r="UN598">
        <v>42030</v>
      </c>
      <c r="UO598">
        <v>13712.5852206239</v>
      </c>
      <c r="UP598">
        <v>1637730</v>
      </c>
      <c r="UQ598">
        <v>26153.836066339725</v>
      </c>
      <c r="UR598">
        <v>1104477.8650746876</v>
      </c>
      <c r="US598">
        <v>4149.3509999999997</v>
      </c>
      <c r="UT598">
        <v>1980</v>
      </c>
      <c r="UU598">
        <v>8236.3429973604907</v>
      </c>
      <c r="UV598">
        <v>326750</v>
      </c>
      <c r="UW598">
        <v>12693.924042463999</v>
      </c>
      <c r="UX598">
        <v>10</v>
      </c>
      <c r="UY598">
        <v>23593.190208518401</v>
      </c>
      <c r="UZ598">
        <v>20000</v>
      </c>
      <c r="VA598">
        <v>7041.4768305872412</v>
      </c>
      <c r="VB598">
        <v>55980</v>
      </c>
      <c r="VC598">
        <v>10638.377003062304</v>
      </c>
      <c r="VD598">
        <v>177460</v>
      </c>
      <c r="VE598">
        <v>39127.097394140546</v>
      </c>
      <c r="VF598">
        <v>44019.791196041318</v>
      </c>
      <c r="VG598">
        <v>14550</v>
      </c>
      <c r="VH598">
        <v>5170990</v>
      </c>
      <c r="VI598">
        <v>22931.046830900861</v>
      </c>
      <c r="VJ598">
        <v>1290.1086405324738</v>
      </c>
      <c r="VM598">
        <v>3850</v>
      </c>
      <c r="VN598">
        <v>7110</v>
      </c>
      <c r="VO598">
        <v>46593.070129013104</v>
      </c>
      <c r="VP598">
        <v>9610</v>
      </c>
      <c r="VQ598">
        <v>21003.771624733439</v>
      </c>
      <c r="VR598">
        <v>60</v>
      </c>
      <c r="VS598">
        <v>23040</v>
      </c>
      <c r="VT598">
        <v>17406.25</v>
      </c>
      <c r="VU598">
        <v>5600</v>
      </c>
      <c r="VV598">
        <v>10</v>
      </c>
      <c r="VW598">
        <v>4450</v>
      </c>
      <c r="VX598">
        <v>94620</v>
      </c>
      <c r="VY598">
        <v>15667.435440523812</v>
      </c>
      <c r="VZ598">
        <v>950</v>
      </c>
      <c r="WA598">
        <v>33782.268639325033</v>
      </c>
      <c r="WB598">
        <v>3450</v>
      </c>
      <c r="WC598">
        <v>23029.7844</v>
      </c>
      <c r="WD598">
        <v>304910</v>
      </c>
      <c r="WE598">
        <v>47446.759425683216</v>
      </c>
      <c r="WF598">
        <v>2600</v>
      </c>
      <c r="WG598">
        <v>8655.8271735801009</v>
      </c>
      <c r="WH598">
        <v>366869.9816565009</v>
      </c>
      <c r="WI598">
        <v>107657.42074556206</v>
      </c>
      <c r="WJ598">
        <v>10480</v>
      </c>
      <c r="WK598">
        <v>21755.432278683984</v>
      </c>
      <c r="WL598">
        <v>4205747.8035629652</v>
      </c>
      <c r="WM598">
        <v>8520</v>
      </c>
      <c r="WN598">
        <v>1412460</v>
      </c>
      <c r="WO598">
        <v>37610.468999999997</v>
      </c>
      <c r="WP598">
        <v>1700</v>
      </c>
      <c r="WQ598">
        <v>14776.92525</v>
      </c>
      <c r="WR598">
        <v>15140</v>
      </c>
      <c r="WS598">
        <v>48807.952327904117</v>
      </c>
      <c r="WT598">
        <v>246259.87687006156</v>
      </c>
      <c r="WU598">
        <v>16774.467960977494</v>
      </c>
      <c r="WV598">
        <v>1280170.0256250435</v>
      </c>
      <c r="WY598">
        <v>52387.665518129004</v>
      </c>
      <c r="WZ598">
        <v>212560</v>
      </c>
      <c r="XA598">
        <v>35658.368562563999</v>
      </c>
      <c r="XB598">
        <v>547530</v>
      </c>
      <c r="XC598">
        <v>17593.182499999999</v>
      </c>
      <c r="XD598">
        <v>1344850</v>
      </c>
      <c r="XE598">
        <v>6859.2468029845495</v>
      </c>
      <c r="XF598">
        <v>207.99993760001871</v>
      </c>
      <c r="XG598">
        <v>17131.407581470565</v>
      </c>
      <c r="XH598">
        <v>108097.25111516613</v>
      </c>
      <c r="XI598">
        <v>9100.1345109896993</v>
      </c>
      <c r="XJ598">
        <v>484897.50182847539</v>
      </c>
      <c r="XK598">
        <v>15411.240299999999</v>
      </c>
      <c r="XL598">
        <v>151840</v>
      </c>
      <c r="XM598">
        <v>16912.431407499305</v>
      </c>
      <c r="XN598">
        <v>18660</v>
      </c>
      <c r="XO598">
        <v>19818.960401174252</v>
      </c>
      <c r="XP598">
        <v>927750</v>
      </c>
      <c r="XS598">
        <v>12632.998308250217</v>
      </c>
      <c r="XT598">
        <v>1157336.7836667255</v>
      </c>
      <c r="XU598">
        <v>8163.9265019970735</v>
      </c>
      <c r="XV598">
        <v>15515.276633151565</v>
      </c>
      <c r="XW598">
        <v>7414.4608524273199</v>
      </c>
      <c r="XX598">
        <v>958365.43286808778</v>
      </c>
      <c r="XY598">
        <v>15378.783265150898</v>
      </c>
      <c r="XZ598">
        <v>11220.00336600146</v>
      </c>
      <c r="YC598">
        <v>3500</v>
      </c>
      <c r="YD598">
        <v>239300</v>
      </c>
      <c r="YE598">
        <v>6939.8204102407271</v>
      </c>
      <c r="YF598">
        <v>23232.009292803716</v>
      </c>
      <c r="YG598">
        <v>11882.992353629588</v>
      </c>
      <c r="YH598">
        <v>164062.4917968754</v>
      </c>
      <c r="YI598">
        <v>33699.64296702492</v>
      </c>
      <c r="YJ598">
        <v>38685.454361509284</v>
      </c>
      <c r="YK598">
        <v>12930.920946530217</v>
      </c>
      <c r="YL598">
        <v>43180</v>
      </c>
      <c r="YM598">
        <v>16345.961547005125</v>
      </c>
      <c r="YN598">
        <v>67560</v>
      </c>
      <c r="YO598">
        <v>12000</v>
      </c>
      <c r="YP598">
        <v>221600</v>
      </c>
      <c r="YQ598">
        <v>29775.935820272291</v>
      </c>
      <c r="YR598">
        <v>432736.07017917896</v>
      </c>
      <c r="YS598">
        <v>11089.682451501953</v>
      </c>
      <c r="YT598">
        <v>252572.33515434415</v>
      </c>
      <c r="YU598">
        <v>45000</v>
      </c>
      <c r="YV598">
        <v>346450</v>
      </c>
      <c r="YW598">
        <v>39157.286112645299</v>
      </c>
      <c r="YX598">
        <v>1341.9998658000134</v>
      </c>
      <c r="ZA598">
        <v>9030.2972705624015</v>
      </c>
      <c r="ZB598">
        <v>4140</v>
      </c>
      <c r="ZC598">
        <v>6210</v>
      </c>
      <c r="ZD598">
        <v>511450</v>
      </c>
      <c r="ZE598">
        <v>38079.708767673997</v>
      </c>
      <c r="ZF598">
        <v>1230</v>
      </c>
      <c r="ZG598">
        <v>57247.133107103618</v>
      </c>
      <c r="ZH598">
        <v>40</v>
      </c>
      <c r="ZI598">
        <v>38387.637670125594</v>
      </c>
      <c r="ZJ598">
        <v>14320</v>
      </c>
      <c r="ZK598">
        <v>13954.225689845071</v>
      </c>
      <c r="ZL598">
        <v>35500</v>
      </c>
      <c r="ZM598">
        <v>5420</v>
      </c>
      <c r="ZN598">
        <v>1643410</v>
      </c>
      <c r="ZO598">
        <v>10053.5931</v>
      </c>
      <c r="ZP598">
        <v>136290</v>
      </c>
      <c r="ZQ598">
        <v>38663.610331809949</v>
      </c>
      <c r="ZR598">
        <v>5875.9982372005288</v>
      </c>
      <c r="ZS598">
        <v>12391.547359510336</v>
      </c>
      <c r="ZT598">
        <v>5187719.1875204388</v>
      </c>
      <c r="ZU598">
        <v>15231.022783482107</v>
      </c>
      <c r="ZV598">
        <v>360.00023040014747</v>
      </c>
      <c r="ZW598">
        <v>21286.952023599002</v>
      </c>
      <c r="ZX598">
        <v>270</v>
      </c>
      <c r="ZY598">
        <v>6370.5023545021841</v>
      </c>
      <c r="ZZ598">
        <v>409853.51759121654</v>
      </c>
      <c r="AAA598">
        <v>192534.07944944617</v>
      </c>
      <c r="AAB598">
        <v>44370</v>
      </c>
      <c r="AAC598">
        <v>9174.8143969672037</v>
      </c>
      <c r="AAD598">
        <v>4933034.5529364459</v>
      </c>
      <c r="AAE598">
        <v>14029.960815520832</v>
      </c>
      <c r="AAF598">
        <v>208459.01342093089</v>
      </c>
      <c r="AAG598">
        <v>42947.687479783614</v>
      </c>
      <c r="AAH598">
        <v>160060.98399390161</v>
      </c>
      <c r="AAI598">
        <v>11700</v>
      </c>
      <c r="AAJ598">
        <v>470</v>
      </c>
      <c r="AAK598">
        <v>28000</v>
      </c>
      <c r="AAL598">
        <v>1570</v>
      </c>
      <c r="AAM598">
        <v>18264.293860322301</v>
      </c>
      <c r="AAN598">
        <v>29580.000404200233</v>
      </c>
      <c r="AAO598">
        <v>19191.278497474166</v>
      </c>
      <c r="AAP598">
        <v>167400</v>
      </c>
      <c r="AAQ598">
        <v>16876.022049895353</v>
      </c>
      <c r="AAR598">
        <v>124578.47838468438</v>
      </c>
      <c r="AAS598">
        <v>66977.529344726907</v>
      </c>
      <c r="AAT598">
        <v>71.500009022631033</v>
      </c>
      <c r="AAU598">
        <v>20260.8645</v>
      </c>
      <c r="AAV598">
        <v>226872.05671801418</v>
      </c>
      <c r="AAW598">
        <v>28773.686699999998</v>
      </c>
      <c r="AAX598">
        <v>306440</v>
      </c>
      <c r="AAY598">
        <v>37000</v>
      </c>
      <c r="AAZ598">
        <v>45330</v>
      </c>
      <c r="ABA598">
        <v>7856.339072061387</v>
      </c>
      <c r="ABB598">
        <v>551022.94489770557</v>
      </c>
      <c r="ABC598">
        <v>15392.996671579773</v>
      </c>
      <c r="ABD598">
        <v>1620953.2782389431</v>
      </c>
      <c r="ABE598">
        <v>13993.840662327444</v>
      </c>
      <c r="ABF598">
        <v>54813.100610704634</v>
      </c>
      <c r="ABG598">
        <v>34653.551095241717</v>
      </c>
      <c r="ABH598">
        <v>490</v>
      </c>
      <c r="ABI598">
        <v>5910</v>
      </c>
      <c r="ABJ598">
        <v>294600</v>
      </c>
      <c r="ABK598">
        <v>10677.267993751211</v>
      </c>
      <c r="ABL598">
        <v>152332.40976675862</v>
      </c>
      <c r="ABM598">
        <v>13279.815885903359</v>
      </c>
      <c r="ABN598">
        <v>9050</v>
      </c>
      <c r="ABO598">
        <v>8930.5396722000005</v>
      </c>
      <c r="ABP598">
        <v>1851910</v>
      </c>
    </row>
    <row r="599" spans="1:744" x14ac:dyDescent="0.25">
      <c r="A599" s="6">
        <v>42968</v>
      </c>
      <c r="B599">
        <v>20913.510169119807</v>
      </c>
      <c r="C599">
        <v>81531.991846800811</v>
      </c>
      <c r="D599">
        <v>9899.6660468219998</v>
      </c>
      <c r="E599">
        <v>3154.4498422777447</v>
      </c>
      <c r="F599">
        <v>5554.029343647022</v>
      </c>
      <c r="G599">
        <v>149310</v>
      </c>
      <c r="H599">
        <v>2680</v>
      </c>
      <c r="I599">
        <v>4287880</v>
      </c>
      <c r="J599">
        <v>3410</v>
      </c>
      <c r="K599">
        <v>185150</v>
      </c>
      <c r="N599">
        <v>4500</v>
      </c>
      <c r="O599">
        <v>291520</v>
      </c>
      <c r="P599">
        <v>4718.2061767391751</v>
      </c>
      <c r="Q599">
        <v>21300</v>
      </c>
      <c r="R599">
        <v>13032.305148704405</v>
      </c>
      <c r="S599">
        <v>81610</v>
      </c>
      <c r="T599">
        <v>3950</v>
      </c>
      <c r="U599">
        <v>48620</v>
      </c>
      <c r="V599">
        <v>7963.1887999999999</v>
      </c>
      <c r="W599">
        <v>69680</v>
      </c>
      <c r="X599">
        <v>18500</v>
      </c>
      <c r="Y599">
        <v>307840</v>
      </c>
      <c r="Z599">
        <v>55789.664819117905</v>
      </c>
      <c r="AA599">
        <v>2204.9988975005513</v>
      </c>
      <c r="AB599">
        <v>2660</v>
      </c>
      <c r="AC599">
        <v>28240</v>
      </c>
      <c r="AD599">
        <v>37558.813839587863</v>
      </c>
      <c r="AE599">
        <v>24010</v>
      </c>
      <c r="AF599">
        <v>4120</v>
      </c>
      <c r="AG599">
        <v>512390</v>
      </c>
      <c r="AH599">
        <v>15699.804123012351</v>
      </c>
      <c r="AI599">
        <v>10</v>
      </c>
      <c r="AJ599">
        <v>4382.8500683476796</v>
      </c>
      <c r="AK599">
        <v>12710</v>
      </c>
      <c r="AL599">
        <v>4033.60743</v>
      </c>
      <c r="AM599">
        <v>5170</v>
      </c>
      <c r="AN599">
        <v>6752.3793466309999</v>
      </c>
      <c r="AO599">
        <v>6174.0014682084193</v>
      </c>
      <c r="AP599">
        <v>24538.845097984002</v>
      </c>
      <c r="AQ599">
        <v>904916.45786542376</v>
      </c>
      <c r="AR599">
        <v>20916.658299999999</v>
      </c>
      <c r="AS599">
        <v>250812.10032484014</v>
      </c>
      <c r="AT599">
        <v>19082.5236</v>
      </c>
      <c r="AU599">
        <v>73146.92905711905</v>
      </c>
      <c r="AV599">
        <v>17821.368746316315</v>
      </c>
      <c r="AW599">
        <v>673720.57728348032</v>
      </c>
      <c r="AX599">
        <v>15163.2</v>
      </c>
      <c r="AY599">
        <v>115240</v>
      </c>
      <c r="AZ599">
        <v>6000</v>
      </c>
      <c r="BA599">
        <v>6970</v>
      </c>
      <c r="BB599">
        <v>22004.837013968947</v>
      </c>
      <c r="BC599">
        <v>44260</v>
      </c>
      <c r="BD599">
        <v>1960</v>
      </c>
      <c r="BE599">
        <v>51670</v>
      </c>
      <c r="BF599">
        <v>19067.388365367999</v>
      </c>
      <c r="BG599">
        <v>5340</v>
      </c>
      <c r="BH599">
        <v>3600</v>
      </c>
      <c r="BI599">
        <v>109620</v>
      </c>
      <c r="BL599">
        <v>22313.282079339795</v>
      </c>
      <c r="BM599">
        <v>230</v>
      </c>
      <c r="BN599">
        <v>26405.850558487167</v>
      </c>
      <c r="BO599">
        <v>90892.990910700915</v>
      </c>
      <c r="BP599">
        <v>7677.3881951232961</v>
      </c>
      <c r="BQ599">
        <v>60474.973391011707</v>
      </c>
      <c r="BR599">
        <v>19421.713301697</v>
      </c>
      <c r="BS599">
        <v>119893.55634997148</v>
      </c>
      <c r="BT599">
        <v>46021.820768978068</v>
      </c>
      <c r="BU599">
        <v>730</v>
      </c>
      <c r="BV599">
        <v>3190</v>
      </c>
      <c r="BW599">
        <v>4570470</v>
      </c>
      <c r="BX599">
        <v>20847.930574874801</v>
      </c>
      <c r="BY599">
        <v>50</v>
      </c>
      <c r="BZ599">
        <v>8402.7615743886836</v>
      </c>
      <c r="CA599">
        <v>1771607.5683229195</v>
      </c>
      <c r="CB599">
        <v>4170.48567</v>
      </c>
      <c r="CC599">
        <v>24325.871859427825</v>
      </c>
      <c r="CD599">
        <v>19036.595943372002</v>
      </c>
      <c r="CE599">
        <v>520</v>
      </c>
      <c r="CF599">
        <v>14941.32158064915</v>
      </c>
      <c r="CG599">
        <v>63480</v>
      </c>
      <c r="CH599">
        <v>13841.819713284207</v>
      </c>
      <c r="CI599">
        <v>500</v>
      </c>
      <c r="CR599">
        <v>21825.968301812398</v>
      </c>
      <c r="CS599">
        <v>158059.93677602531</v>
      </c>
      <c r="CV599">
        <v>4345.4644258286808</v>
      </c>
      <c r="CW599">
        <v>479840</v>
      </c>
      <c r="CX599">
        <v>5162.5192885762317</v>
      </c>
      <c r="CY599">
        <v>5510</v>
      </c>
      <c r="CZ599">
        <v>16481.493205489591</v>
      </c>
      <c r="DA599">
        <v>85380</v>
      </c>
      <c r="DB599">
        <v>3654.8765671551873</v>
      </c>
      <c r="DC599">
        <v>139025.74895183722</v>
      </c>
      <c r="DD599">
        <v>3790</v>
      </c>
      <c r="DE599">
        <v>201950</v>
      </c>
      <c r="DF599">
        <v>70740.333224200629</v>
      </c>
      <c r="DG599">
        <v>204060.07432541979</v>
      </c>
      <c r="DH599">
        <v>2900</v>
      </c>
      <c r="DI599">
        <v>500</v>
      </c>
      <c r="DJ599">
        <v>11260.649731692278</v>
      </c>
      <c r="DK599">
        <v>7668.7838779111626</v>
      </c>
      <c r="DL599">
        <v>35689.120564360557</v>
      </c>
      <c r="DM599">
        <v>11142.998885700112</v>
      </c>
      <c r="DP599">
        <v>17293.614783706798</v>
      </c>
      <c r="DQ599">
        <v>6180</v>
      </c>
      <c r="DR599">
        <v>34238.121838792642</v>
      </c>
      <c r="DS599">
        <v>3000</v>
      </c>
      <c r="DV599">
        <v>1250</v>
      </c>
      <c r="DW599">
        <v>115520</v>
      </c>
      <c r="DX599">
        <v>6416.2412086642807</v>
      </c>
      <c r="DY599">
        <v>25827289.063918781</v>
      </c>
      <c r="DZ599">
        <v>16015.241156419048</v>
      </c>
      <c r="EA599">
        <v>1557087.5315183739</v>
      </c>
      <c r="EB599">
        <v>25711.3893772296</v>
      </c>
      <c r="EC599">
        <v>1300</v>
      </c>
      <c r="EF599">
        <v>4520</v>
      </c>
      <c r="EG599">
        <v>623600</v>
      </c>
      <c r="EH599">
        <v>9589.2228309759994</v>
      </c>
      <c r="EI599">
        <v>48324.019329607734</v>
      </c>
      <c r="EJ599">
        <v>33970.469672699728</v>
      </c>
      <c r="EK599">
        <v>50</v>
      </c>
      <c r="EL599">
        <v>55331.861162831512</v>
      </c>
      <c r="EM599">
        <v>126800</v>
      </c>
      <c r="EN599">
        <v>4900</v>
      </c>
      <c r="EO599">
        <v>88210</v>
      </c>
      <c r="EP599">
        <v>16159.318273319765</v>
      </c>
      <c r="EQ599">
        <v>1072887.9824652153</v>
      </c>
      <c r="ER599">
        <v>23450</v>
      </c>
      <c r="ES599">
        <v>80</v>
      </c>
      <c r="ET599">
        <v>16551.436799999999</v>
      </c>
      <c r="EU599">
        <v>10.754353362241035</v>
      </c>
      <c r="EV599">
        <v>8246.6933032223988</v>
      </c>
      <c r="EW599">
        <v>1080</v>
      </c>
      <c r="EX599">
        <v>12440.194</v>
      </c>
      <c r="EY599">
        <v>1785528.4250390308</v>
      </c>
      <c r="EZ599">
        <v>6135.6136292830379</v>
      </c>
      <c r="FA599">
        <v>633432.83800598048</v>
      </c>
      <c r="FB599">
        <v>21541.49098442457</v>
      </c>
      <c r="FC599">
        <v>502322.44651795633</v>
      </c>
      <c r="FD599">
        <v>6015.5375730912001</v>
      </c>
      <c r="FE599">
        <v>339180</v>
      </c>
      <c r="FF599">
        <v>10400</v>
      </c>
      <c r="FG599">
        <v>5740150</v>
      </c>
      <c r="FH599">
        <v>19003.4985282696</v>
      </c>
      <c r="FI599">
        <v>1027780</v>
      </c>
      <c r="FJ599">
        <v>23073.005256371333</v>
      </c>
      <c r="FK599">
        <v>2240</v>
      </c>
      <c r="FL599">
        <v>25034.512534135483</v>
      </c>
      <c r="FM599">
        <v>351819.70554592577</v>
      </c>
      <c r="FN599">
        <v>77056.933838464494</v>
      </c>
      <c r="FO599">
        <v>370720</v>
      </c>
      <c r="FP599">
        <v>16250</v>
      </c>
      <c r="FQ599">
        <v>1352900</v>
      </c>
      <c r="FT599">
        <v>9580</v>
      </c>
      <c r="FU599">
        <v>851940</v>
      </c>
      <c r="FV599">
        <v>11400</v>
      </c>
      <c r="FW599">
        <v>720310</v>
      </c>
      <c r="FX599">
        <v>11857.446623626945</v>
      </c>
      <c r="FY599">
        <v>435270</v>
      </c>
      <c r="FZ599">
        <v>42110.187905157531</v>
      </c>
      <c r="GA599">
        <v>25700</v>
      </c>
      <c r="GB599">
        <v>61665.95252517784</v>
      </c>
      <c r="GC599">
        <v>17330</v>
      </c>
      <c r="GD599">
        <v>7370.4468773805293</v>
      </c>
      <c r="GE599">
        <v>37754.917410476854</v>
      </c>
      <c r="GF599">
        <v>7909.0916999999999</v>
      </c>
      <c r="GG599">
        <v>448469.9551530045</v>
      </c>
      <c r="GH599">
        <v>17625.906472150964</v>
      </c>
      <c r="GI599">
        <v>13663.143851014673</v>
      </c>
      <c r="GJ599">
        <v>25621.745297623031</v>
      </c>
      <c r="GK599">
        <v>15050</v>
      </c>
      <c r="GL599">
        <v>11301.46178904875</v>
      </c>
      <c r="GM599">
        <v>1481320</v>
      </c>
      <c r="GN599">
        <v>22938.785508233443</v>
      </c>
      <c r="GO599">
        <v>2762.3006905751727</v>
      </c>
      <c r="GP599">
        <v>10196.688447617853</v>
      </c>
      <c r="GQ599">
        <v>3120</v>
      </c>
      <c r="GR599">
        <v>7516.4301079613815</v>
      </c>
      <c r="GS599">
        <v>127577.85095138501</v>
      </c>
      <c r="GT599">
        <v>9440</v>
      </c>
      <c r="GU599">
        <v>986580</v>
      </c>
      <c r="GV599">
        <v>7120</v>
      </c>
      <c r="GW599">
        <v>395580</v>
      </c>
      <c r="GX599">
        <v>15412.905988703998</v>
      </c>
      <c r="GY599">
        <v>377130</v>
      </c>
      <c r="GZ599">
        <v>10338.9876</v>
      </c>
      <c r="HA599">
        <v>4619284.9675146136</v>
      </c>
      <c r="HD599">
        <v>31264.642640729176</v>
      </c>
      <c r="HE599">
        <v>210280</v>
      </c>
      <c r="HF599">
        <v>12929.578509674684</v>
      </c>
      <c r="HG599">
        <v>22.074223052703445</v>
      </c>
      <c r="HH599">
        <v>19951.06143421731</v>
      </c>
      <c r="HI599">
        <v>117111.81421118522</v>
      </c>
      <c r="HL599">
        <v>16129.93817618444</v>
      </c>
      <c r="HM599">
        <v>192100</v>
      </c>
      <c r="HN599">
        <v>13295.182662474806</v>
      </c>
      <c r="HO599">
        <v>101616.36605062777</v>
      </c>
      <c r="HP599">
        <v>99389.789360032475</v>
      </c>
      <c r="HQ599">
        <v>585.19976592009368</v>
      </c>
      <c r="HR599">
        <v>5723.9067542088005</v>
      </c>
      <c r="HS599">
        <v>94921.182914186313</v>
      </c>
      <c r="HT599">
        <v>5660.3126351540222</v>
      </c>
      <c r="HU599">
        <v>2099.9998950000054</v>
      </c>
      <c r="HV599">
        <v>19972.790081013001</v>
      </c>
      <c r="HW599">
        <v>1307</v>
      </c>
      <c r="HX599">
        <v>11800.297004637219</v>
      </c>
      <c r="HY599">
        <v>6310.7230291470541</v>
      </c>
      <c r="HZ599">
        <v>14049.602683910436</v>
      </c>
      <c r="IA599">
        <v>30</v>
      </c>
      <c r="IB599">
        <v>17996.596536791698</v>
      </c>
      <c r="IC599">
        <v>2150</v>
      </c>
      <c r="ID599">
        <v>7443.0308240765999</v>
      </c>
      <c r="IE599">
        <v>238500</v>
      </c>
      <c r="IF599">
        <v>14487.288677837892</v>
      </c>
      <c r="IG599">
        <v>214186.53279708818</v>
      </c>
      <c r="IH599">
        <v>4722.40758261876</v>
      </c>
      <c r="II599">
        <v>362774.59537916048</v>
      </c>
      <c r="IJ599">
        <v>4440</v>
      </c>
      <c r="IK599">
        <v>743430</v>
      </c>
      <c r="IL599">
        <v>78333.301999999996</v>
      </c>
      <c r="IM599">
        <v>4140457.6561830626</v>
      </c>
      <c r="IN599">
        <v>4393.1802374319996</v>
      </c>
      <c r="IO599">
        <v>509650</v>
      </c>
      <c r="IP599">
        <v>14791.015228296299</v>
      </c>
      <c r="IQ599">
        <v>1105880</v>
      </c>
      <c r="IR599">
        <v>21897.475218594442</v>
      </c>
      <c r="IS599">
        <v>125873.98615386154</v>
      </c>
      <c r="IT599">
        <v>72835.689481381793</v>
      </c>
      <c r="IU599">
        <v>32410</v>
      </c>
      <c r="IV599">
        <v>25942.012123191002</v>
      </c>
      <c r="IW599">
        <v>100312.26520296236</v>
      </c>
      <c r="IX599">
        <v>247103.33947761965</v>
      </c>
      <c r="IY599">
        <v>59480</v>
      </c>
      <c r="IZ599">
        <v>46717.570800000001</v>
      </c>
      <c r="JA599">
        <v>2318961.327501215</v>
      </c>
      <c r="JB599">
        <v>14260.969190216876</v>
      </c>
      <c r="JC599">
        <v>38708.972516625443</v>
      </c>
      <c r="JD599">
        <v>8958.4726210413628</v>
      </c>
      <c r="JE599">
        <v>12039.497592100362</v>
      </c>
      <c r="JF599">
        <v>42089.461879859999</v>
      </c>
      <c r="JG599">
        <v>48600</v>
      </c>
      <c r="JH599">
        <v>13766.672500000001</v>
      </c>
      <c r="JI599">
        <v>269090</v>
      </c>
      <c r="JJ599">
        <v>71485.181512867872</v>
      </c>
      <c r="JK599">
        <v>474247.20000007591</v>
      </c>
      <c r="JL599">
        <v>10543.821147223967</v>
      </c>
      <c r="JM599">
        <v>2808.2985221329027</v>
      </c>
      <c r="JN599">
        <v>58499.928542798618</v>
      </c>
      <c r="JO599">
        <v>1445250</v>
      </c>
      <c r="JP599">
        <v>25988.990986626482</v>
      </c>
      <c r="JQ599">
        <v>40760</v>
      </c>
      <c r="JR599">
        <v>24009.9</v>
      </c>
      <c r="JS599">
        <v>37980</v>
      </c>
      <c r="JT599">
        <v>12588.37417056702</v>
      </c>
      <c r="JU599">
        <v>255092.14898156765</v>
      </c>
      <c r="JV599">
        <v>15144.531257317363</v>
      </c>
      <c r="JW599">
        <v>36278.913591390796</v>
      </c>
      <c r="JX599">
        <v>8791.7599000000009</v>
      </c>
      <c r="JY599">
        <v>1108450</v>
      </c>
      <c r="JZ599">
        <v>20400</v>
      </c>
      <c r="KA599">
        <v>2520</v>
      </c>
      <c r="KB599">
        <v>33264.817917986125</v>
      </c>
      <c r="KC599">
        <v>1110</v>
      </c>
      <c r="KD599">
        <v>24085.190399999999</v>
      </c>
      <c r="KE599">
        <v>755115.64151886466</v>
      </c>
      <c r="KF599">
        <v>11541.662049999999</v>
      </c>
      <c r="KG599">
        <v>141756.05670242268</v>
      </c>
      <c r="KH599">
        <v>42136.979181748582</v>
      </c>
      <c r="KI599">
        <v>238895.91638642928</v>
      </c>
      <c r="KJ599">
        <v>7820</v>
      </c>
      <c r="KK599">
        <v>464440</v>
      </c>
      <c r="KL599">
        <v>16681.623330540002</v>
      </c>
      <c r="KM599">
        <v>19910</v>
      </c>
      <c r="KN599">
        <v>80460.638474066815</v>
      </c>
      <c r="KO599">
        <v>21600</v>
      </c>
      <c r="KP599">
        <v>24731.095608</v>
      </c>
      <c r="KQ599">
        <v>135980</v>
      </c>
      <c r="KR599">
        <v>20920.179675458701</v>
      </c>
      <c r="KS599">
        <v>1368645.9650051834</v>
      </c>
      <c r="KT599">
        <v>38326.869358958043</v>
      </c>
      <c r="KU599">
        <v>169100</v>
      </c>
      <c r="NE599">
        <v>13090.910399999999</v>
      </c>
      <c r="NF599">
        <v>109.99998900000111</v>
      </c>
      <c r="NG599">
        <v>18796.73576622329</v>
      </c>
      <c r="NH599">
        <v>2530064.2987974281</v>
      </c>
      <c r="NI599">
        <v>12567.392518102801</v>
      </c>
      <c r="NJ599">
        <v>19410</v>
      </c>
      <c r="NK599">
        <v>23052.263456008284</v>
      </c>
      <c r="NL599">
        <v>125870</v>
      </c>
      <c r="NM599">
        <v>12594.545342839834</v>
      </c>
      <c r="NN599">
        <v>3020912.7552281888</v>
      </c>
      <c r="NO599">
        <v>21400.070419417636</v>
      </c>
      <c r="NP599">
        <v>63439.773714396266</v>
      </c>
      <c r="NQ599">
        <v>25061.415361901472</v>
      </c>
      <c r="NR599">
        <v>730028.1366118344</v>
      </c>
      <c r="NS599">
        <v>26769.104053334137</v>
      </c>
      <c r="NT599">
        <v>16760</v>
      </c>
      <c r="NU599">
        <v>22304.419869132802</v>
      </c>
      <c r="NV599">
        <v>3420</v>
      </c>
      <c r="NY599">
        <v>63900.24727943795</v>
      </c>
      <c r="NZ599">
        <v>316510</v>
      </c>
      <c r="OC599">
        <v>22161.643876060862</v>
      </c>
      <c r="OD599">
        <v>113102.52827563207</v>
      </c>
      <c r="OE599">
        <v>17294.5065</v>
      </c>
      <c r="OF599">
        <v>33430</v>
      </c>
      <c r="OG599">
        <v>8914.1301206026455</v>
      </c>
      <c r="OH599">
        <v>3420</v>
      </c>
      <c r="OI599">
        <v>13683.583324178602</v>
      </c>
      <c r="OJ599">
        <v>158040</v>
      </c>
      <c r="OK599">
        <v>11700</v>
      </c>
      <c r="OL599">
        <v>1543440</v>
      </c>
      <c r="OM599">
        <v>13174.086619237505</v>
      </c>
      <c r="ON599">
        <v>67324.373070248752</v>
      </c>
      <c r="OO599">
        <v>42216.088230449997</v>
      </c>
      <c r="OP599">
        <v>23460</v>
      </c>
      <c r="OS599">
        <v>36121.025392533003</v>
      </c>
      <c r="OT599">
        <v>284480</v>
      </c>
      <c r="OU599">
        <v>20412.12858238706</v>
      </c>
      <c r="OV599">
        <v>40665.14489999014</v>
      </c>
      <c r="OW599">
        <v>12740.34364422792</v>
      </c>
      <c r="OX599">
        <v>450</v>
      </c>
      <c r="OY599">
        <v>6994.940425296727</v>
      </c>
      <c r="OZ599">
        <v>4200</v>
      </c>
      <c r="PA599">
        <v>4149.3963935079155</v>
      </c>
      <c r="PB599">
        <v>31673.557081610095</v>
      </c>
      <c r="PC599">
        <v>3920.9670500000002</v>
      </c>
      <c r="PD599">
        <v>98720</v>
      </c>
      <c r="PE599">
        <v>35550</v>
      </c>
      <c r="PF599">
        <v>245080</v>
      </c>
      <c r="PG599">
        <v>37317.545018754005</v>
      </c>
      <c r="PH599">
        <v>132900</v>
      </c>
      <c r="PI599">
        <v>11500</v>
      </c>
      <c r="PJ599">
        <v>1000</v>
      </c>
      <c r="PM599">
        <v>31942.5965119506</v>
      </c>
      <c r="PN599">
        <v>945800</v>
      </c>
      <c r="PO599">
        <v>6555.6624377000608</v>
      </c>
      <c r="PP599">
        <v>243295.55024489103</v>
      </c>
      <c r="PS599">
        <v>10044.406133781493</v>
      </c>
      <c r="PT599">
        <v>1102.4998897500084</v>
      </c>
      <c r="PU599">
        <v>8000</v>
      </c>
      <c r="PV599">
        <v>17700</v>
      </c>
      <c r="PW599">
        <v>60255.568366184401</v>
      </c>
      <c r="PX599">
        <v>15920</v>
      </c>
      <c r="PY599">
        <v>15016.210025387427</v>
      </c>
      <c r="PZ599">
        <v>41722.244602784565</v>
      </c>
      <c r="QC599">
        <v>115520.865236012</v>
      </c>
      <c r="QD599">
        <v>296916.11876644753</v>
      </c>
      <c r="QE599">
        <v>8189.8738268221996</v>
      </c>
      <c r="QF599">
        <v>320</v>
      </c>
      <c r="QG599">
        <v>37600</v>
      </c>
      <c r="QH599">
        <v>19370</v>
      </c>
      <c r="QI599">
        <v>30656.687528632796</v>
      </c>
      <c r="QJ599">
        <v>58100</v>
      </c>
      <c r="QK599">
        <v>7336.73349584474</v>
      </c>
      <c r="QL599">
        <v>7370</v>
      </c>
      <c r="QM599">
        <v>56586.937338479518</v>
      </c>
      <c r="QN599">
        <v>12983.503245875811</v>
      </c>
      <c r="QO599">
        <v>16058.046686377824</v>
      </c>
      <c r="QP599">
        <v>37961.437644401623</v>
      </c>
      <c r="QQ599">
        <v>105188.95527705314</v>
      </c>
      <c r="QR599">
        <v>19530</v>
      </c>
      <c r="QS599">
        <v>19640.598109887313</v>
      </c>
      <c r="QT599">
        <v>128129.93593503203</v>
      </c>
      <c r="QU599">
        <v>21350</v>
      </c>
      <c r="QV599">
        <v>10</v>
      </c>
      <c r="QW599">
        <v>10645.926817488002</v>
      </c>
      <c r="QX599">
        <v>30</v>
      </c>
      <c r="QY599">
        <v>109447.31596079677</v>
      </c>
      <c r="QZ599">
        <v>1110</v>
      </c>
      <c r="RA599">
        <v>15285.508505462656</v>
      </c>
      <c r="RB599">
        <v>31400</v>
      </c>
      <c r="RC599">
        <v>21500</v>
      </c>
      <c r="RD599">
        <v>218610</v>
      </c>
      <c r="RE599">
        <v>7165.6763529312002</v>
      </c>
      <c r="RF599">
        <v>4113.9995886000415</v>
      </c>
      <c r="RG599">
        <v>26400.204065519509</v>
      </c>
      <c r="RH599">
        <v>14616.503654125912</v>
      </c>
      <c r="RI599">
        <v>15575.410160543137</v>
      </c>
      <c r="RJ599">
        <v>210</v>
      </c>
      <c r="RK599">
        <v>33650.938565279837</v>
      </c>
      <c r="RL599">
        <v>900.7756028272762</v>
      </c>
      <c r="RM599">
        <v>4040</v>
      </c>
      <c r="RN599">
        <v>2482090</v>
      </c>
      <c r="RO599">
        <v>27238.224024118801</v>
      </c>
      <c r="RP599">
        <v>16440</v>
      </c>
      <c r="RS599">
        <v>106681.86626628773</v>
      </c>
      <c r="RT599">
        <v>345.00008625002152</v>
      </c>
      <c r="RU599">
        <v>104483.6965716768</v>
      </c>
      <c r="RV599">
        <v>84500</v>
      </c>
      <c r="RW599">
        <v>34216.282756372886</v>
      </c>
      <c r="RX599">
        <v>7860</v>
      </c>
      <c r="RY599">
        <v>13409.09225</v>
      </c>
      <c r="RZ599">
        <v>3968304.6031695399</v>
      </c>
      <c r="SA599">
        <v>6536.0645999999997</v>
      </c>
      <c r="SB599">
        <v>20280</v>
      </c>
      <c r="SC599">
        <v>38259.584449274997</v>
      </c>
      <c r="SD599">
        <v>44510</v>
      </c>
      <c r="SE599">
        <v>12949.9944</v>
      </c>
      <c r="SF599">
        <v>30770</v>
      </c>
      <c r="SG599">
        <v>40694.077787142007</v>
      </c>
      <c r="SH599">
        <v>50</v>
      </c>
      <c r="SI599">
        <v>34633.5305447664</v>
      </c>
      <c r="SJ599">
        <v>450023.81750358391</v>
      </c>
      <c r="SK599">
        <v>29597.897149776178</v>
      </c>
      <c r="SL599">
        <v>530</v>
      </c>
      <c r="SM599">
        <v>6291.5886</v>
      </c>
      <c r="SN599">
        <v>30700</v>
      </c>
      <c r="SO599">
        <v>9049.3706603999999</v>
      </c>
      <c r="SP599">
        <v>10</v>
      </c>
      <c r="SQ599">
        <v>41900</v>
      </c>
      <c r="SR599">
        <v>2220</v>
      </c>
      <c r="SS599">
        <v>23099.930875826223</v>
      </c>
      <c r="ST599">
        <v>5060</v>
      </c>
      <c r="SW599">
        <v>14747.593182091199</v>
      </c>
      <c r="SX599">
        <v>2520</v>
      </c>
      <c r="SY599">
        <v>7512.5347536119998</v>
      </c>
      <c r="SZ599">
        <v>180</v>
      </c>
      <c r="TA599">
        <v>33064.648842687056</v>
      </c>
      <c r="TB599">
        <v>2062146.3658194472</v>
      </c>
      <c r="TC599">
        <v>4930</v>
      </c>
      <c r="TD599">
        <v>3825240</v>
      </c>
      <c r="TE599">
        <v>25602.358724696001</v>
      </c>
      <c r="TF599">
        <v>210</v>
      </c>
      <c r="TG599">
        <v>27131.578028559186</v>
      </c>
      <c r="TH599">
        <v>7310</v>
      </c>
      <c r="TI599">
        <v>7574.6287769075007</v>
      </c>
      <c r="TJ599">
        <v>216830</v>
      </c>
      <c r="TK599">
        <v>8210.1804829823996</v>
      </c>
      <c r="TL599">
        <v>34660</v>
      </c>
      <c r="TM599">
        <v>13851.155444806702</v>
      </c>
      <c r="TN599">
        <v>369750</v>
      </c>
      <c r="TO599">
        <v>10500.7928918816</v>
      </c>
      <c r="TP599">
        <v>11200</v>
      </c>
      <c r="TQ599">
        <v>13586.950951087501</v>
      </c>
      <c r="TR599">
        <v>1053365.4718798012</v>
      </c>
      <c r="TS599">
        <v>5654.9825661210007</v>
      </c>
      <c r="TT599">
        <v>399100</v>
      </c>
      <c r="TU599">
        <v>35454.5334</v>
      </c>
      <c r="TV599">
        <v>360289.72249850567</v>
      </c>
      <c r="TW599">
        <v>14735.0843417216</v>
      </c>
      <c r="TX599">
        <v>19920</v>
      </c>
      <c r="TY599">
        <v>18186.8259175846</v>
      </c>
      <c r="TZ599">
        <v>5962152.0264928667</v>
      </c>
      <c r="UA599">
        <v>12321.259546960218</v>
      </c>
      <c r="UB599">
        <v>22750</v>
      </c>
      <c r="UC599">
        <v>7170</v>
      </c>
      <c r="UD599">
        <v>101940</v>
      </c>
      <c r="UE599">
        <v>5420.3372100928145</v>
      </c>
      <c r="UF599">
        <v>161590</v>
      </c>
      <c r="UG599">
        <v>19370.846118784615</v>
      </c>
      <c r="UH599">
        <v>902750</v>
      </c>
      <c r="UI599">
        <v>32702.139733413922</v>
      </c>
      <c r="UJ599">
        <v>10000</v>
      </c>
      <c r="UK599">
        <v>7000</v>
      </c>
      <c r="UL599">
        <v>100</v>
      </c>
      <c r="UM599">
        <v>8700</v>
      </c>
      <c r="UN599">
        <v>20380</v>
      </c>
      <c r="UO599">
        <v>13806.186484928499</v>
      </c>
      <c r="UP599">
        <v>2095650</v>
      </c>
      <c r="UQ599">
        <v>26108.665365016168</v>
      </c>
      <c r="UR599">
        <v>954371.22904909495</v>
      </c>
      <c r="US599">
        <v>4416.7536199999995</v>
      </c>
      <c r="UT599">
        <v>460</v>
      </c>
      <c r="UU599">
        <v>8036.8755584738565</v>
      </c>
      <c r="UV599">
        <v>159020</v>
      </c>
      <c r="UW599">
        <v>12059.2278403408</v>
      </c>
      <c r="UX599">
        <v>710</v>
      </c>
      <c r="UY599">
        <v>23880.9120403296</v>
      </c>
      <c r="UZ599">
        <v>11300</v>
      </c>
      <c r="VA599">
        <v>7041.4768305872412</v>
      </c>
      <c r="VB599">
        <v>71040</v>
      </c>
      <c r="VC599">
        <v>10638.377003062304</v>
      </c>
      <c r="VD599">
        <v>162320</v>
      </c>
      <c r="VE599">
        <v>38985.332548509599</v>
      </c>
      <c r="VF599">
        <v>34484.993103001034</v>
      </c>
      <c r="VG599">
        <v>15600</v>
      </c>
      <c r="VH599">
        <v>9861660</v>
      </c>
      <c r="VI599">
        <v>23153.678353530966</v>
      </c>
      <c r="VJ599">
        <v>5390.3549139079596</v>
      </c>
      <c r="VK599">
        <v>23880.384955500002</v>
      </c>
      <c r="VL599">
        <v>5000</v>
      </c>
      <c r="VM599">
        <v>3890</v>
      </c>
      <c r="VN599">
        <v>10010</v>
      </c>
      <c r="VO599">
        <v>46593.070129013104</v>
      </c>
      <c r="VP599">
        <v>5770</v>
      </c>
      <c r="VQ599">
        <v>21003.771624733439</v>
      </c>
      <c r="VR599">
        <v>10</v>
      </c>
      <c r="VS599">
        <v>23136</v>
      </c>
      <c r="VT599">
        <v>2437.5</v>
      </c>
      <c r="VU599">
        <v>5400</v>
      </c>
      <c r="VV599">
        <v>440</v>
      </c>
      <c r="VW599">
        <v>4500</v>
      </c>
      <c r="VX599">
        <v>25570</v>
      </c>
      <c r="VY599">
        <v>15370.22121807485</v>
      </c>
      <c r="VZ599">
        <v>341300</v>
      </c>
      <c r="WA599">
        <v>33869.561323147573</v>
      </c>
      <c r="WB599">
        <v>5850</v>
      </c>
      <c r="WC599">
        <v>22642.729200000002</v>
      </c>
      <c r="WD599">
        <v>65210</v>
      </c>
      <c r="WE599">
        <v>50158.002821436552</v>
      </c>
      <c r="WF599">
        <v>4980</v>
      </c>
      <c r="WG599">
        <v>8614.8042959801951</v>
      </c>
      <c r="WH599">
        <v>244502.9877748506</v>
      </c>
      <c r="WI599">
        <v>107747.36011126429</v>
      </c>
      <c r="WJ599">
        <v>640</v>
      </c>
      <c r="WK599">
        <v>21603.296388623257</v>
      </c>
      <c r="WL599">
        <v>2037449.520637579</v>
      </c>
      <c r="WM599">
        <v>8600</v>
      </c>
      <c r="WN599">
        <v>2456970</v>
      </c>
      <c r="WO599">
        <v>36646.097999999998</v>
      </c>
      <c r="WP599">
        <v>5100</v>
      </c>
      <c r="WQ599">
        <v>14776.92525</v>
      </c>
      <c r="WR599">
        <v>2010</v>
      </c>
      <c r="WS599">
        <v>49184.484264859973</v>
      </c>
      <c r="WT599">
        <v>194379.9028100486</v>
      </c>
      <c r="WU599">
        <v>17892.765825042658</v>
      </c>
      <c r="WV599">
        <v>423096.53778592072</v>
      </c>
      <c r="WW599">
        <v>28485.282169672835</v>
      </c>
      <c r="WX599">
        <v>90</v>
      </c>
      <c r="WY599">
        <v>53556.163633775002</v>
      </c>
      <c r="WZ599">
        <v>368370</v>
      </c>
      <c r="XA599">
        <v>36141.544288343997</v>
      </c>
      <c r="XB599">
        <v>257280</v>
      </c>
      <c r="XC599">
        <v>17882.3855</v>
      </c>
      <c r="XD599">
        <v>982260</v>
      </c>
      <c r="XE599">
        <v>6859.2468029845495</v>
      </c>
      <c r="XF599">
        <v>12.999996100001169</v>
      </c>
      <c r="XG599">
        <v>17077.871932778471</v>
      </c>
      <c r="XH599">
        <v>55894.102234847363</v>
      </c>
      <c r="XI599">
        <v>9428.0672861604999</v>
      </c>
      <c r="XJ599">
        <v>269905.85668022989</v>
      </c>
      <c r="XK599">
        <v>15702.9357</v>
      </c>
      <c r="XL599">
        <v>92310</v>
      </c>
      <c r="XO599">
        <v>20170.182484233032</v>
      </c>
      <c r="XP599">
        <v>707616.66666666674</v>
      </c>
      <c r="XQ599">
        <v>15152.048969732487</v>
      </c>
      <c r="XR599">
        <v>10</v>
      </c>
      <c r="XS599">
        <v>12794.959825022654</v>
      </c>
      <c r="XT599">
        <v>919830.12659052236</v>
      </c>
      <c r="XU599">
        <v>8322.4493466960448</v>
      </c>
      <c r="XV599">
        <v>121.81873159505156</v>
      </c>
      <c r="XW599">
        <v>7208.5036065265622</v>
      </c>
      <c r="XX599">
        <v>903577.75864643313</v>
      </c>
      <c r="XY599">
        <v>16060.601242423598</v>
      </c>
      <c r="XZ599">
        <v>2983.2008949603878</v>
      </c>
      <c r="YC599">
        <v>3590</v>
      </c>
      <c r="YD599">
        <v>195550</v>
      </c>
      <c r="YE599">
        <v>7068.3356030229615</v>
      </c>
      <c r="YF599">
        <v>14400.005760002305</v>
      </c>
      <c r="YG599">
        <v>11798.113836817951</v>
      </c>
      <c r="YH599">
        <v>28129.49859352507</v>
      </c>
      <c r="YI599">
        <v>34041.52340292227</v>
      </c>
      <c r="YJ599">
        <v>47215.337015793601</v>
      </c>
      <c r="YK599">
        <v>12885.2286463658</v>
      </c>
      <c r="YL599">
        <v>142360</v>
      </c>
      <c r="YM599">
        <v>16190.285722747933</v>
      </c>
      <c r="YN599">
        <v>94020</v>
      </c>
      <c r="YO599">
        <v>12300</v>
      </c>
      <c r="YP599">
        <v>212700</v>
      </c>
      <c r="YQ599">
        <v>30042.387147523052</v>
      </c>
      <c r="YR599">
        <v>676550.99703470094</v>
      </c>
      <c r="YS599">
        <v>11166.694135192936</v>
      </c>
      <c r="YT599">
        <v>280403.2168241975</v>
      </c>
      <c r="YU599">
        <v>45000</v>
      </c>
      <c r="YV599">
        <v>575380</v>
      </c>
      <c r="YW599">
        <v>39087.36238744414</v>
      </c>
      <c r="YX599">
        <v>175.99998240000176</v>
      </c>
      <c r="ZA599">
        <v>9146.0703124926895</v>
      </c>
      <c r="ZB599">
        <v>6900</v>
      </c>
      <c r="ZC599">
        <v>6400</v>
      </c>
      <c r="ZD599">
        <v>479200</v>
      </c>
      <c r="ZE599">
        <v>40561.307766016798</v>
      </c>
      <c r="ZF599">
        <v>30</v>
      </c>
      <c r="ZG599">
        <v>55623.100962221259</v>
      </c>
      <c r="ZH599">
        <v>5300</v>
      </c>
      <c r="ZI599">
        <v>38511.869507245741</v>
      </c>
      <c r="ZJ599">
        <v>15200</v>
      </c>
      <c r="ZK599">
        <v>14320.478332623157</v>
      </c>
      <c r="ZL599">
        <v>29070</v>
      </c>
      <c r="ZM599">
        <v>5660</v>
      </c>
      <c r="ZN599">
        <v>1274050</v>
      </c>
      <c r="ZO599">
        <v>10444.0239</v>
      </c>
      <c r="ZP599">
        <v>77020</v>
      </c>
      <c r="ZQ599">
        <v>37615.105644845607</v>
      </c>
      <c r="ZR599">
        <v>298.9999103000269</v>
      </c>
      <c r="ZS599">
        <v>12722.872155219169</v>
      </c>
      <c r="ZT599">
        <v>6395099.3932311814</v>
      </c>
      <c r="ZU599">
        <v>15231.022783482107</v>
      </c>
      <c r="ZV599">
        <v>1886.4012072967728</v>
      </c>
      <c r="ZW599">
        <v>21453.908510058605</v>
      </c>
      <c r="ZX599">
        <v>230</v>
      </c>
      <c r="ZY599">
        <v>6332.1258342943402</v>
      </c>
      <c r="ZZ599">
        <v>405861.36485168734</v>
      </c>
      <c r="AAA599">
        <v>191983.98207959064</v>
      </c>
      <c r="AAB599">
        <v>71750</v>
      </c>
      <c r="AAC599">
        <v>9137.5184034835984</v>
      </c>
      <c r="AAD599">
        <v>6275898.4608328314</v>
      </c>
      <c r="AAE599">
        <v>13147.837530712635</v>
      </c>
      <c r="AAF599">
        <v>41564.836142913606</v>
      </c>
      <c r="AAG599">
        <v>43207.976494812603</v>
      </c>
      <c r="AAH599">
        <v>222760.97772390224</v>
      </c>
      <c r="AAI599">
        <v>11700</v>
      </c>
      <c r="AAJ599">
        <v>17340</v>
      </c>
      <c r="AAK599">
        <v>28000</v>
      </c>
      <c r="AAL599">
        <v>3840</v>
      </c>
      <c r="AAM599">
        <v>18323.401607443084</v>
      </c>
      <c r="AAN599">
        <v>123467.81418714397</v>
      </c>
      <c r="AAO599">
        <v>19191.278497474166</v>
      </c>
      <c r="AAP599">
        <v>250320</v>
      </c>
      <c r="AAQ599">
        <v>16876.022049895353</v>
      </c>
      <c r="AAR599">
        <v>125097.16243549118</v>
      </c>
      <c r="AAS599">
        <v>66977.529344726907</v>
      </c>
      <c r="AAT599">
        <v>71.500009022631033</v>
      </c>
      <c r="AAU599">
        <v>21304.342500000002</v>
      </c>
      <c r="AAV599">
        <v>264212.56605314149</v>
      </c>
      <c r="AAW599">
        <v>29451.8544</v>
      </c>
      <c r="AAX599">
        <v>305610</v>
      </c>
      <c r="AAY599">
        <v>38600</v>
      </c>
      <c r="AAZ599">
        <v>45900</v>
      </c>
      <c r="ABA599">
        <v>7856.339072061387</v>
      </c>
      <c r="ABB599">
        <v>202234.97977650203</v>
      </c>
      <c r="ABC599">
        <v>16546.570192634932</v>
      </c>
      <c r="ABD599">
        <v>238975.15205779279</v>
      </c>
      <c r="ABE599">
        <v>13809.711179928401</v>
      </c>
      <c r="ABF599">
        <v>16814.477929686818</v>
      </c>
      <c r="ABG599">
        <v>32967.702663581309</v>
      </c>
      <c r="ABH599">
        <v>1320</v>
      </c>
      <c r="ABI599">
        <v>5920</v>
      </c>
      <c r="ABJ599">
        <v>273670</v>
      </c>
      <c r="ABK599">
        <v>10759.086139297196</v>
      </c>
      <c r="ABL599">
        <v>167524.85824751377</v>
      </c>
      <c r="ABM599">
        <v>12574.325666964744</v>
      </c>
      <c r="ABN599">
        <v>18250</v>
      </c>
      <c r="ABO599">
        <v>9385.3356740250001</v>
      </c>
      <c r="ABP599">
        <v>1983120</v>
      </c>
    </row>
    <row r="600" spans="1:744" x14ac:dyDescent="0.25">
      <c r="A600" s="6">
        <v>42965</v>
      </c>
      <c r="B600">
        <v>21161.496455710159</v>
      </c>
      <c r="C600">
        <v>25156.997484300253</v>
      </c>
      <c r="D600">
        <v>9899.6660468219998</v>
      </c>
      <c r="E600">
        <v>18657.599067121446</v>
      </c>
      <c r="F600">
        <v>5628.6255863577871</v>
      </c>
      <c r="G600">
        <v>227620</v>
      </c>
      <c r="H600">
        <v>2650</v>
      </c>
      <c r="I600">
        <v>5263540</v>
      </c>
      <c r="J600">
        <v>3470</v>
      </c>
      <c r="K600">
        <v>92620</v>
      </c>
      <c r="L600">
        <v>13981.482600000001</v>
      </c>
      <c r="M600">
        <v>30</v>
      </c>
      <c r="N600">
        <v>4610</v>
      </c>
      <c r="O600">
        <v>353930</v>
      </c>
      <c r="P600">
        <v>4718.2061767391751</v>
      </c>
      <c r="Q600">
        <v>9070</v>
      </c>
      <c r="R600">
        <v>13032.305148704405</v>
      </c>
      <c r="S600">
        <v>21040</v>
      </c>
      <c r="T600">
        <v>3860</v>
      </c>
      <c r="U600">
        <v>13360</v>
      </c>
      <c r="V600">
        <v>7954.53316</v>
      </c>
      <c r="W600">
        <v>128260</v>
      </c>
      <c r="X600">
        <v>18800</v>
      </c>
      <c r="Y600">
        <v>120250</v>
      </c>
      <c r="Z600">
        <v>56284.473376271941</v>
      </c>
      <c r="AA600">
        <v>3089.9984550007725</v>
      </c>
      <c r="AB600">
        <v>2700</v>
      </c>
      <c r="AC600">
        <v>55870</v>
      </c>
      <c r="AD600">
        <v>38367.980385503586</v>
      </c>
      <c r="AE600">
        <v>12350</v>
      </c>
      <c r="AF600">
        <v>4200</v>
      </c>
      <c r="AG600">
        <v>5581180</v>
      </c>
      <c r="AH600">
        <v>16675.957747241097</v>
      </c>
      <c r="AI600">
        <v>1000</v>
      </c>
      <c r="AJ600">
        <v>4375.34518809366</v>
      </c>
      <c r="AK600">
        <v>17830</v>
      </c>
      <c r="AL600">
        <v>4053.23569</v>
      </c>
      <c r="AM600">
        <v>4930</v>
      </c>
      <c r="AN600">
        <v>6428.569899825</v>
      </c>
      <c r="AO600">
        <v>3696.0008789274889</v>
      </c>
      <c r="AP600">
        <v>24688.472202239998</v>
      </c>
      <c r="AQ600">
        <v>1077687.0448024718</v>
      </c>
      <c r="AR600">
        <v>20833.325000000001</v>
      </c>
      <c r="AS600">
        <v>147300.05892002356</v>
      </c>
      <c r="AT600">
        <v>19688.317999999999</v>
      </c>
      <c r="AU600">
        <v>35972.600605089778</v>
      </c>
      <c r="AV600">
        <v>17983.381189464642</v>
      </c>
      <c r="AW600">
        <v>1227811.2875742426</v>
      </c>
      <c r="AX600">
        <v>15444</v>
      </c>
      <c r="AY600">
        <v>140180</v>
      </c>
      <c r="AZ600">
        <v>5910</v>
      </c>
      <c r="BA600">
        <v>42980</v>
      </c>
      <c r="BB600">
        <v>21146.492307750301</v>
      </c>
      <c r="BC600">
        <v>4600</v>
      </c>
      <c r="BD600">
        <v>2000</v>
      </c>
      <c r="BE600">
        <v>53490</v>
      </c>
      <c r="BF600">
        <v>19067.388365367999</v>
      </c>
      <c r="BG600">
        <v>21260</v>
      </c>
      <c r="BH600">
        <v>3620</v>
      </c>
      <c r="BI600">
        <v>241430</v>
      </c>
      <c r="BJ600">
        <v>3788.5707942852005</v>
      </c>
      <c r="BK600">
        <v>2650</v>
      </c>
      <c r="BL600">
        <v>21759.406283044129</v>
      </c>
      <c r="BM600">
        <v>610</v>
      </c>
      <c r="BN600">
        <v>26662.574105583564</v>
      </c>
      <c r="BO600">
        <v>164966.98350330166</v>
      </c>
      <c r="BP600">
        <v>7601.3744506171233</v>
      </c>
      <c r="BQ600">
        <v>26054.388536069044</v>
      </c>
      <c r="BR600">
        <v>19606.681999808399</v>
      </c>
      <c r="BS600">
        <v>197575.59286052865</v>
      </c>
      <c r="BT600">
        <v>45849.776579187499</v>
      </c>
      <c r="BU600">
        <v>2370</v>
      </c>
      <c r="BV600">
        <v>3180</v>
      </c>
      <c r="BW600">
        <v>5001250</v>
      </c>
      <c r="BX600">
        <v>20202.1982119362</v>
      </c>
      <c r="BY600">
        <v>140</v>
      </c>
      <c r="BZ600">
        <v>8363.8599004331809</v>
      </c>
      <c r="CA600">
        <v>3637131.4036984849</v>
      </c>
      <c r="CB600">
        <v>4441.9373999999998</v>
      </c>
      <c r="CC600">
        <v>27899.987964711076</v>
      </c>
      <c r="CF600">
        <v>15163.002909738902</v>
      </c>
      <c r="CG600">
        <v>161400</v>
      </c>
      <c r="CH600">
        <v>13915.056854624334</v>
      </c>
      <c r="CI600">
        <v>23460</v>
      </c>
      <c r="CJ600">
        <v>12907.060632495002</v>
      </c>
      <c r="CK600">
        <v>70</v>
      </c>
      <c r="CR600">
        <v>21791.158145031201</v>
      </c>
      <c r="CS600">
        <v>328047.86878085247</v>
      </c>
      <c r="CT600">
        <v>176578.6446</v>
      </c>
      <c r="CU600">
        <v>1120</v>
      </c>
      <c r="CV600">
        <v>4668.6807880803999</v>
      </c>
      <c r="CW600">
        <v>588800</v>
      </c>
      <c r="CX600">
        <v>5101.0607256169915</v>
      </c>
      <c r="CY600">
        <v>4010</v>
      </c>
      <c r="CZ600">
        <v>17084.474664227015</v>
      </c>
      <c r="DA600">
        <v>61350</v>
      </c>
      <c r="DB600">
        <v>3660.9781974843281</v>
      </c>
      <c r="DC600">
        <v>135566.08736039305</v>
      </c>
      <c r="DD600">
        <v>3990</v>
      </c>
      <c r="DE600">
        <v>439690</v>
      </c>
      <c r="DF600">
        <v>72090.339583441106</v>
      </c>
      <c r="DG600">
        <v>81443.309804706354</v>
      </c>
      <c r="DH600">
        <v>3100</v>
      </c>
      <c r="DI600">
        <v>36060</v>
      </c>
      <c r="DJ600">
        <v>11765.935296575906</v>
      </c>
      <c r="DK600">
        <v>19231.499942277216</v>
      </c>
      <c r="DL600">
        <v>35797.051372518901</v>
      </c>
      <c r="DM600">
        <v>1935.9998064000195</v>
      </c>
      <c r="DP600">
        <v>17293.614783706798</v>
      </c>
      <c r="DQ600">
        <v>84400</v>
      </c>
      <c r="DR600">
        <v>34332.833102523749</v>
      </c>
      <c r="DS600">
        <v>3450</v>
      </c>
      <c r="DV600">
        <v>1230</v>
      </c>
      <c r="DW600">
        <v>119960</v>
      </c>
      <c r="DX600">
        <v>6389.2822119892198</v>
      </c>
      <c r="DY600">
        <v>7516080.9002751596</v>
      </c>
      <c r="DZ600">
        <v>16159.522608278679</v>
      </c>
      <c r="EA600">
        <v>2706246.9002590366</v>
      </c>
      <c r="EB600">
        <v>25798.252179179697</v>
      </c>
      <c r="EC600">
        <v>16000</v>
      </c>
      <c r="EF600">
        <v>4530</v>
      </c>
      <c r="EG600">
        <v>1167370</v>
      </c>
      <c r="EH600">
        <v>9739.0544377099995</v>
      </c>
      <c r="EI600">
        <v>88896.035558414223</v>
      </c>
      <c r="EJ600">
        <v>33970.469672699728</v>
      </c>
      <c r="EK600">
        <v>130</v>
      </c>
      <c r="EL600">
        <v>55150.74214102191</v>
      </c>
      <c r="EM600">
        <v>155160</v>
      </c>
      <c r="EN600">
        <v>4970</v>
      </c>
      <c r="EO600">
        <v>555540</v>
      </c>
      <c r="EP600">
        <v>16893.832740288846</v>
      </c>
      <c r="EQ600">
        <v>717346.12629478611</v>
      </c>
      <c r="ER600">
        <v>23500</v>
      </c>
      <c r="ES600">
        <v>20</v>
      </c>
      <c r="ET600">
        <v>17527.785599999999</v>
      </c>
      <c r="EU600">
        <v>10.754353362241035</v>
      </c>
      <c r="EV600">
        <v>8201.874317878799</v>
      </c>
      <c r="EW600">
        <v>300</v>
      </c>
      <c r="EX600">
        <v>13253.5913</v>
      </c>
      <c r="EY600">
        <v>1025500.0846449822</v>
      </c>
      <c r="EZ600">
        <v>5979.0928734339805</v>
      </c>
      <c r="FA600">
        <v>553081.79318491649</v>
      </c>
      <c r="FB600">
        <v>21687.53499109863</v>
      </c>
      <c r="FC600">
        <v>1459226.6518649308</v>
      </c>
      <c r="FD600">
        <v>6245.9198631244799</v>
      </c>
      <c r="FE600">
        <v>136640</v>
      </c>
      <c r="FF600">
        <v>9900</v>
      </c>
      <c r="FG600">
        <v>5018900</v>
      </c>
      <c r="FH600">
        <v>19100.208444443997</v>
      </c>
      <c r="FI600">
        <v>2250620</v>
      </c>
      <c r="FJ600">
        <v>23073.005256371333</v>
      </c>
      <c r="FK600">
        <v>44940</v>
      </c>
      <c r="FL600">
        <v>26645.312268235353</v>
      </c>
      <c r="FM600">
        <v>475107.74253234174</v>
      </c>
      <c r="FN600">
        <v>76766.152956055201</v>
      </c>
      <c r="FO600">
        <v>426613.33333333331</v>
      </c>
      <c r="FP600">
        <v>16350</v>
      </c>
      <c r="FQ600">
        <v>1262630</v>
      </c>
      <c r="FT600">
        <v>10300</v>
      </c>
      <c r="FU600">
        <v>1143550</v>
      </c>
      <c r="FV600">
        <v>11850</v>
      </c>
      <c r="FW600">
        <v>1105640</v>
      </c>
      <c r="FX600">
        <v>11774.527416468716</v>
      </c>
      <c r="FY600">
        <v>489820</v>
      </c>
      <c r="FZ600">
        <v>42515.093558091736</v>
      </c>
      <c r="GA600">
        <v>95620</v>
      </c>
      <c r="GB600">
        <v>61586.665011514619</v>
      </c>
      <c r="GC600">
        <v>39860</v>
      </c>
      <c r="GD600">
        <v>7538.7219202430988</v>
      </c>
      <c r="GE600">
        <v>35050.170742222595</v>
      </c>
      <c r="GF600">
        <v>7909.0916999999999</v>
      </c>
      <c r="GG600">
        <v>412851.95871480415</v>
      </c>
      <c r="GH600">
        <v>17780.519686818952</v>
      </c>
      <c r="GI600">
        <v>3195.3290099563546</v>
      </c>
      <c r="GJ600">
        <v>25891.042920871321</v>
      </c>
      <c r="GK600">
        <v>20980</v>
      </c>
      <c r="GL600">
        <v>11506.942912486</v>
      </c>
      <c r="GM600">
        <v>1640140</v>
      </c>
      <c r="GN600">
        <v>22938.785508233443</v>
      </c>
      <c r="GO600">
        <v>7245.0018112504522</v>
      </c>
      <c r="GP600">
        <v>10034.836250036618</v>
      </c>
      <c r="GQ600">
        <v>31620</v>
      </c>
      <c r="GR600">
        <v>7403.4010837815113</v>
      </c>
      <c r="GS600">
        <v>164736.44831586609</v>
      </c>
      <c r="GT600">
        <v>9290</v>
      </c>
      <c r="GU600">
        <v>987010</v>
      </c>
      <c r="GV600">
        <v>7100</v>
      </c>
      <c r="GW600">
        <v>947520</v>
      </c>
      <c r="GX600">
        <v>15936.183661159999</v>
      </c>
      <c r="GY600">
        <v>398680</v>
      </c>
      <c r="GZ600">
        <v>10305.08928</v>
      </c>
      <c r="HA600">
        <v>2874006.735437036</v>
      </c>
      <c r="HD600">
        <v>31811.773886941948</v>
      </c>
      <c r="HE600">
        <v>170550</v>
      </c>
      <c r="HF600">
        <v>12767.958778303751</v>
      </c>
      <c r="HG600">
        <v>66.222669158110349</v>
      </c>
      <c r="HH600">
        <v>19951.06143421731</v>
      </c>
      <c r="HI600">
        <v>105516.19055162247</v>
      </c>
      <c r="HL600">
        <v>16301.533263165125</v>
      </c>
      <c r="HM600">
        <v>64700</v>
      </c>
      <c r="HN600">
        <v>13365.527544286844</v>
      </c>
      <c r="HO600">
        <v>216853.34095464993</v>
      </c>
      <c r="HP600">
        <v>102112.79728770461</v>
      </c>
      <c r="HQ600">
        <v>839.99966400013443</v>
      </c>
      <c r="HR600">
        <v>5723.9067542088005</v>
      </c>
      <c r="HS600">
        <v>109058.38036949065</v>
      </c>
      <c r="HT600">
        <v>6077.5792717198628</v>
      </c>
      <c r="HU600">
        <v>32791.498360425081</v>
      </c>
      <c r="HX600">
        <v>11800.297004637219</v>
      </c>
      <c r="HY600">
        <v>5498.4826392716668</v>
      </c>
      <c r="HZ600">
        <v>13963.934374862201</v>
      </c>
      <c r="IA600">
        <v>3020</v>
      </c>
      <c r="IB600">
        <v>17243.250635251581</v>
      </c>
      <c r="IC600">
        <v>40</v>
      </c>
      <c r="ID600">
        <v>7488.4151583697503</v>
      </c>
      <c r="IE600">
        <v>237190</v>
      </c>
      <c r="IF600">
        <v>14337.549259979098</v>
      </c>
      <c r="IG600">
        <v>131716.24469540425</v>
      </c>
      <c r="IH600">
        <v>4807.2412517676003</v>
      </c>
      <c r="II600">
        <v>824838.77807089768</v>
      </c>
      <c r="IJ600">
        <v>4150</v>
      </c>
      <c r="IK600">
        <v>929590</v>
      </c>
      <c r="IL600">
        <v>77916.635500000004</v>
      </c>
      <c r="IM600">
        <v>2858665.1434660573</v>
      </c>
      <c r="IN600">
        <v>4393.1802374319996</v>
      </c>
      <c r="IO600">
        <v>114180</v>
      </c>
      <c r="IP600">
        <v>14836.666509865116</v>
      </c>
      <c r="IQ600">
        <v>1175280</v>
      </c>
      <c r="IR600">
        <v>22065.271963564512</v>
      </c>
      <c r="IS600">
        <v>118991.98691088145</v>
      </c>
      <c r="IT600">
        <v>72203.905309919995</v>
      </c>
      <c r="IU600">
        <v>22010</v>
      </c>
      <c r="IV600">
        <v>25905.780262683747</v>
      </c>
      <c r="IW600">
        <v>69262.245020452334</v>
      </c>
      <c r="IX600">
        <v>243257.37310442716</v>
      </c>
      <c r="IY600">
        <v>48040</v>
      </c>
      <c r="IZ600">
        <v>47328.258000000002</v>
      </c>
      <c r="JA600">
        <v>2413621.9000496492</v>
      </c>
      <c r="JB600">
        <v>14037.754020283048</v>
      </c>
      <c r="JC600">
        <v>27703.480330526054</v>
      </c>
      <c r="JD600">
        <v>9036.3723829634619</v>
      </c>
      <c r="JE600">
        <v>8772.4982455002646</v>
      </c>
      <c r="JF600">
        <v>41715.3333298168</v>
      </c>
      <c r="JG600">
        <v>160100</v>
      </c>
      <c r="JH600">
        <v>13718.705</v>
      </c>
      <c r="JI600">
        <v>320720</v>
      </c>
      <c r="JJ600">
        <v>71195.767822532362</v>
      </c>
      <c r="JK600">
        <v>509863.20000008156</v>
      </c>
      <c r="JL600">
        <v>10543.821147223967</v>
      </c>
      <c r="JM600">
        <v>1755.1865763330643</v>
      </c>
      <c r="JN600">
        <v>57456.839177993897</v>
      </c>
      <c r="JO600">
        <v>287630</v>
      </c>
      <c r="JP600">
        <v>25832.430799960061</v>
      </c>
      <c r="JQ600">
        <v>28920</v>
      </c>
      <c r="JR600">
        <v>24009.9</v>
      </c>
      <c r="JS600">
        <v>106610</v>
      </c>
      <c r="JT600">
        <v>12271.685512187974</v>
      </c>
      <c r="JU600">
        <v>40292.991941401211</v>
      </c>
      <c r="JV600">
        <v>15144.531257317363</v>
      </c>
      <c r="JW600">
        <v>24269.921360907261</v>
      </c>
      <c r="JX600">
        <v>9063.67</v>
      </c>
      <c r="JY600">
        <v>2053250</v>
      </c>
      <c r="JZ600">
        <v>20100</v>
      </c>
      <c r="KA600">
        <v>9940</v>
      </c>
      <c r="KB600">
        <v>33680.628141960951</v>
      </c>
      <c r="KC600">
        <v>20</v>
      </c>
      <c r="KD600">
        <v>22976.004000000001</v>
      </c>
      <c r="KE600">
        <v>256539.38778910381</v>
      </c>
      <c r="KF600">
        <v>11541.662049999999</v>
      </c>
      <c r="KG600">
        <v>134736.05389442155</v>
      </c>
      <c r="KH600">
        <v>42136.979181748582</v>
      </c>
      <c r="KI600">
        <v>215567.9245512264</v>
      </c>
      <c r="KJ600">
        <v>7820</v>
      </c>
      <c r="KK600">
        <v>778910</v>
      </c>
      <c r="KL600">
        <v>17237.677441558</v>
      </c>
      <c r="KM600">
        <v>10</v>
      </c>
      <c r="KN600">
        <v>81089.237212145454</v>
      </c>
      <c r="KO600">
        <v>8900</v>
      </c>
      <c r="KP600">
        <v>24057.486000000001</v>
      </c>
      <c r="KQ600">
        <v>67000</v>
      </c>
      <c r="KR600">
        <v>21707.968868258402</v>
      </c>
      <c r="KS600">
        <v>1872752.2711461112</v>
      </c>
      <c r="KT600">
        <v>35823.537801728802</v>
      </c>
      <c r="KU600">
        <v>573420</v>
      </c>
      <c r="NG600">
        <v>19104.248825793406</v>
      </c>
      <c r="NH600">
        <v>4811668.207533272</v>
      </c>
      <c r="NI600">
        <v>12567.392518102801</v>
      </c>
      <c r="NJ600">
        <v>104960</v>
      </c>
      <c r="NK600">
        <v>23140.926007762166</v>
      </c>
      <c r="NL600">
        <v>103200</v>
      </c>
      <c r="NM600">
        <v>12408.235500490135</v>
      </c>
      <c r="NN600">
        <v>1616900.404225101</v>
      </c>
      <c r="NO600">
        <v>21091.044131772614</v>
      </c>
      <c r="NP600">
        <v>56525.281129692579</v>
      </c>
      <c r="NQ600">
        <v>25402.386999478364</v>
      </c>
      <c r="NR600">
        <v>971131.3378751846</v>
      </c>
      <c r="NS600">
        <v>27018.118974760495</v>
      </c>
      <c r="NT600">
        <v>15690</v>
      </c>
      <c r="NU600">
        <v>23349.939550498402</v>
      </c>
      <c r="NV600">
        <v>390</v>
      </c>
      <c r="NW600">
        <v>7546.291684442288</v>
      </c>
      <c r="NX600">
        <v>8740</v>
      </c>
      <c r="NY600">
        <v>64535.280792773985</v>
      </c>
      <c r="NZ600">
        <v>285270</v>
      </c>
      <c r="OA600">
        <v>48012.907276145939</v>
      </c>
      <c r="OB600">
        <v>170</v>
      </c>
      <c r="OC600">
        <v>22161.643876060862</v>
      </c>
      <c r="OD600">
        <v>95254.523813630949</v>
      </c>
      <c r="OE600">
        <v>17294.5065</v>
      </c>
      <c r="OF600">
        <v>11690</v>
      </c>
      <c r="OG600">
        <v>8914.1301206026455</v>
      </c>
      <c r="OH600">
        <v>3360</v>
      </c>
      <c r="OI600">
        <v>13967.180906026861</v>
      </c>
      <c r="OJ600">
        <v>106890</v>
      </c>
      <c r="OK600">
        <v>11750</v>
      </c>
      <c r="OL600">
        <v>928080</v>
      </c>
      <c r="OM600">
        <v>13325.512902217246</v>
      </c>
      <c r="ON600">
        <v>171242.43150302226</v>
      </c>
      <c r="OO600">
        <v>42216.088230449997</v>
      </c>
      <c r="OP600">
        <v>40930</v>
      </c>
      <c r="OQ600">
        <v>109724.618051496</v>
      </c>
      <c r="OR600">
        <v>30920</v>
      </c>
      <c r="OS600">
        <v>36566.963977626001</v>
      </c>
      <c r="OT600">
        <v>186470</v>
      </c>
      <c r="OU600">
        <v>20354.467202210821</v>
      </c>
      <c r="OV600">
        <v>33910.193686378116</v>
      </c>
      <c r="OW600">
        <v>13672.563910878742</v>
      </c>
      <c r="OX600">
        <v>880</v>
      </c>
      <c r="OY600">
        <v>7167.7566005099416</v>
      </c>
      <c r="OZ600">
        <v>3910</v>
      </c>
      <c r="PA600">
        <v>4112.8700168044998</v>
      </c>
      <c r="PB600">
        <v>142969.32925766482</v>
      </c>
      <c r="PC600">
        <v>3877.8795</v>
      </c>
      <c r="PD600">
        <v>29820</v>
      </c>
      <c r="PE600">
        <v>35100</v>
      </c>
      <c r="PF600">
        <v>437820</v>
      </c>
      <c r="PG600">
        <v>37136.391887594997</v>
      </c>
      <c r="PH600">
        <v>790860</v>
      </c>
      <c r="PK600">
        <v>10263.0908</v>
      </c>
      <c r="PL600">
        <v>360</v>
      </c>
      <c r="PM600">
        <v>31625.8852150899</v>
      </c>
      <c r="PN600">
        <v>1887430</v>
      </c>
      <c r="PO600">
        <v>6555.6624377000608</v>
      </c>
      <c r="PP600">
        <v>226046.4009675112</v>
      </c>
      <c r="PQ600">
        <v>21140.358935931607</v>
      </c>
      <c r="PR600">
        <v>30</v>
      </c>
      <c r="PS600">
        <v>10044.406133781493</v>
      </c>
      <c r="PT600">
        <v>1256.8498743150092</v>
      </c>
      <c r="PW600">
        <v>60444.457295232001</v>
      </c>
      <c r="PX600">
        <v>20250</v>
      </c>
      <c r="PY600">
        <v>14909.712081944961</v>
      </c>
      <c r="PZ600">
        <v>97461.844111643004</v>
      </c>
      <c r="QA600">
        <v>35698.860757132934</v>
      </c>
      <c r="QB600">
        <v>9076.3763614566815</v>
      </c>
      <c r="QC600">
        <v>115753.61378920746</v>
      </c>
      <c r="QD600">
        <v>427056.17082246835</v>
      </c>
      <c r="QE600">
        <v>8334.8273458809999</v>
      </c>
      <c r="QF600">
        <v>36770</v>
      </c>
      <c r="QG600">
        <v>36000</v>
      </c>
      <c r="QH600">
        <v>12360</v>
      </c>
      <c r="QI600">
        <v>30825.594897936564</v>
      </c>
      <c r="QJ600">
        <v>79430</v>
      </c>
      <c r="QK600">
        <v>7506.5652897300351</v>
      </c>
      <c r="QL600">
        <v>510</v>
      </c>
      <c r="QM600">
        <v>56006.98336868544</v>
      </c>
      <c r="QN600">
        <v>6049.0015122503783</v>
      </c>
      <c r="QO600">
        <v>15929.923973454597</v>
      </c>
      <c r="QP600">
        <v>74140.842735627186</v>
      </c>
      <c r="QQ600">
        <v>105188.95527705314</v>
      </c>
      <c r="QR600">
        <v>3770</v>
      </c>
      <c r="QS600">
        <v>19693.752637924899</v>
      </c>
      <c r="QT600">
        <v>154499.92275003862</v>
      </c>
      <c r="QW600">
        <v>10489.369070172001</v>
      </c>
      <c r="QX600">
        <v>28960</v>
      </c>
      <c r="QY600">
        <v>109824.72049859262</v>
      </c>
      <c r="QZ600">
        <v>4320</v>
      </c>
      <c r="RA600">
        <v>15285.508505462656</v>
      </c>
      <c r="RB600">
        <v>28050</v>
      </c>
      <c r="RC600">
        <v>22200</v>
      </c>
      <c r="RD600">
        <v>174370</v>
      </c>
      <c r="RE600">
        <v>7109.1901654643998</v>
      </c>
      <c r="RF600">
        <v>12088.998791100121</v>
      </c>
      <c r="RG600">
        <v>26565.205340929009</v>
      </c>
      <c r="RH600">
        <v>6129.5015323753832</v>
      </c>
      <c r="RI600">
        <v>15328.181427836103</v>
      </c>
      <c r="RJ600">
        <v>24090</v>
      </c>
      <c r="RK600">
        <v>33650.938565279837</v>
      </c>
      <c r="RL600">
        <v>2269.2616148148686</v>
      </c>
      <c r="RM600">
        <v>4090</v>
      </c>
      <c r="RN600">
        <v>2003320</v>
      </c>
      <c r="RO600">
        <v>26543.371370442303</v>
      </c>
      <c r="RP600">
        <v>14400</v>
      </c>
      <c r="RS600">
        <v>109504.57712469534</v>
      </c>
      <c r="RT600">
        <v>23.000005750001435</v>
      </c>
      <c r="RU600">
        <v>103729.30165058166</v>
      </c>
      <c r="RV600">
        <v>43050</v>
      </c>
      <c r="RW600">
        <v>34216.282756372886</v>
      </c>
      <c r="RX600">
        <v>1010</v>
      </c>
      <c r="RY600">
        <v>13590.910449999999</v>
      </c>
      <c r="RZ600">
        <v>3625357.6374642365</v>
      </c>
      <c r="SA600">
        <v>6616.42605</v>
      </c>
      <c r="SB600">
        <v>4690</v>
      </c>
      <c r="SC600">
        <v>38738.82767828471</v>
      </c>
      <c r="SD600">
        <v>53730</v>
      </c>
      <c r="SE600">
        <v>13170.232399999999</v>
      </c>
      <c r="SF600">
        <v>56160</v>
      </c>
      <c r="SG600">
        <v>41131.648516036003</v>
      </c>
      <c r="SH600">
        <v>2400</v>
      </c>
      <c r="SI600">
        <v>34452.203159715267</v>
      </c>
      <c r="SJ600">
        <v>460358.86905384186</v>
      </c>
      <c r="SK600">
        <v>29229.967489074541</v>
      </c>
      <c r="SL600">
        <v>1600</v>
      </c>
      <c r="SM600">
        <v>6291.5886</v>
      </c>
      <c r="SN600">
        <v>30340</v>
      </c>
      <c r="SQ600">
        <v>41300</v>
      </c>
      <c r="SR600">
        <v>4780</v>
      </c>
      <c r="SS600">
        <v>22940.621007717073</v>
      </c>
      <c r="ST600">
        <v>30630</v>
      </c>
      <c r="SU600">
        <v>7790</v>
      </c>
      <c r="SV600">
        <v>300</v>
      </c>
      <c r="SW600">
        <v>15127.903607990398</v>
      </c>
      <c r="SX600">
        <v>100</v>
      </c>
      <c r="SY600">
        <v>7691.4046286980001</v>
      </c>
      <c r="SZ600">
        <v>560</v>
      </c>
      <c r="TA600">
        <v>33373.664252431794</v>
      </c>
      <c r="TB600">
        <v>2659921.5370430881</v>
      </c>
      <c r="TC600">
        <v>5300</v>
      </c>
      <c r="TD600">
        <v>6187390</v>
      </c>
      <c r="TE600">
        <v>24743.219170176002</v>
      </c>
      <c r="TF600">
        <v>220</v>
      </c>
      <c r="TG600">
        <v>26749.443126748494</v>
      </c>
      <c r="TH600">
        <v>5870</v>
      </c>
      <c r="TI600">
        <v>7574.6287769075007</v>
      </c>
      <c r="TJ600">
        <v>58520</v>
      </c>
      <c r="TK600">
        <v>8210.1804829823996</v>
      </c>
      <c r="TL600">
        <v>25270</v>
      </c>
      <c r="TM600">
        <v>13929.855191652194</v>
      </c>
      <c r="TN600">
        <v>160180</v>
      </c>
      <c r="TQ600">
        <v>12732.914034162</v>
      </c>
      <c r="TR600">
        <v>1001665.1306826635</v>
      </c>
      <c r="TS600">
        <v>5671.1396591670609</v>
      </c>
      <c r="TT600">
        <v>166610</v>
      </c>
      <c r="TU600">
        <v>35330.566500000001</v>
      </c>
      <c r="TV600">
        <v>633253.71530626318</v>
      </c>
      <c r="TW600">
        <v>15364.020868502399</v>
      </c>
      <c r="TX600">
        <v>13550</v>
      </c>
      <c r="TY600">
        <v>18543.969024727499</v>
      </c>
      <c r="TZ600">
        <v>5516689.1383169414</v>
      </c>
      <c r="UA600">
        <v>12431.270792915218</v>
      </c>
      <c r="UB600">
        <v>3130</v>
      </c>
      <c r="UC600">
        <v>7110</v>
      </c>
      <c r="UD600">
        <v>206400</v>
      </c>
      <c r="UE600">
        <v>5188.2738432998503</v>
      </c>
      <c r="UF600">
        <v>476830</v>
      </c>
      <c r="UG600">
        <v>19370.846118784615</v>
      </c>
      <c r="UH600">
        <v>566530</v>
      </c>
      <c r="UI600">
        <v>32576.200812746083</v>
      </c>
      <c r="UJ600">
        <v>74540</v>
      </c>
      <c r="UK600">
        <v>7000</v>
      </c>
      <c r="UL600">
        <v>1500</v>
      </c>
      <c r="UM600">
        <v>9340</v>
      </c>
      <c r="UN600">
        <v>58950</v>
      </c>
      <c r="UO600">
        <v>13572.183324166999</v>
      </c>
      <c r="UP600">
        <v>983420</v>
      </c>
      <c r="UQ600">
        <v>26379.689572957512</v>
      </c>
      <c r="UR600">
        <v>1047301.4513523483</v>
      </c>
      <c r="US600">
        <v>4149.3509999999997</v>
      </c>
      <c r="UT600">
        <v>2140</v>
      </c>
      <c r="UU600">
        <v>8070.1201316216284</v>
      </c>
      <c r="UV600">
        <v>91550</v>
      </c>
      <c r="UW600">
        <v>12512.582270428798</v>
      </c>
      <c r="UX600">
        <v>17380</v>
      </c>
      <c r="UY600">
        <v>23593.190208518401</v>
      </c>
      <c r="UZ600">
        <v>158580</v>
      </c>
      <c r="VA600">
        <v>7305.5322117342621</v>
      </c>
      <c r="VB600">
        <v>69370</v>
      </c>
      <c r="VC600">
        <v>10760.657198499803</v>
      </c>
      <c r="VD600">
        <v>114310</v>
      </c>
      <c r="VE600">
        <v>39127.097394140546</v>
      </c>
      <c r="VF600">
        <v>48920.290215941466</v>
      </c>
      <c r="VG600">
        <v>14600</v>
      </c>
      <c r="VH600">
        <v>23354090</v>
      </c>
      <c r="VI600">
        <v>22411.564150204857</v>
      </c>
      <c r="VJ600">
        <v>1647.7625210761298</v>
      </c>
      <c r="VK600">
        <v>25026.643433364003</v>
      </c>
      <c r="VL600">
        <v>10</v>
      </c>
      <c r="VM600">
        <v>3850</v>
      </c>
      <c r="VN600">
        <v>13310</v>
      </c>
      <c r="VO600">
        <v>46867.147012124944</v>
      </c>
      <c r="VP600">
        <v>6390</v>
      </c>
      <c r="VQ600">
        <v>21266.318770042606</v>
      </c>
      <c r="VR600">
        <v>3500</v>
      </c>
      <c r="VS600">
        <v>23040</v>
      </c>
      <c r="VT600">
        <v>4671.875</v>
      </c>
      <c r="VU600">
        <v>5210</v>
      </c>
      <c r="VV600">
        <v>5150</v>
      </c>
      <c r="VW600">
        <v>4500</v>
      </c>
      <c r="VX600">
        <v>65520</v>
      </c>
      <c r="VY600">
        <v>15497.598741981548</v>
      </c>
      <c r="VZ600">
        <v>84290</v>
      </c>
      <c r="WA600">
        <v>33345.8052202123</v>
      </c>
      <c r="WB600">
        <v>15740</v>
      </c>
      <c r="WC600">
        <v>22352.4378</v>
      </c>
      <c r="WD600">
        <v>251670</v>
      </c>
      <c r="WE600">
        <v>50609.876720728767</v>
      </c>
      <c r="WF600">
        <v>300</v>
      </c>
      <c r="WG600">
        <v>8737.8729287799106</v>
      </c>
      <c r="WH600">
        <v>539405.97302970127</v>
      </c>
      <c r="WI600">
        <v>107927.23884266874</v>
      </c>
      <c r="WJ600">
        <v>13760</v>
      </c>
      <c r="WK600">
        <v>21755.432278683984</v>
      </c>
      <c r="WL600">
        <v>2867009.5832475475</v>
      </c>
      <c r="WM600">
        <v>8400</v>
      </c>
      <c r="WN600">
        <v>2897140</v>
      </c>
      <c r="WQ600">
        <v>14733.335499999999</v>
      </c>
      <c r="WR600">
        <v>23210</v>
      </c>
      <c r="WS600">
        <v>49325.683741218425</v>
      </c>
      <c r="WT600">
        <v>330939.83453008271</v>
      </c>
      <c r="WU600">
        <v>18138.791355137</v>
      </c>
      <c r="WV600">
        <v>683026.2420590698</v>
      </c>
      <c r="WW600">
        <v>28078.349567248941</v>
      </c>
      <c r="WX600">
        <v>2780</v>
      </c>
      <c r="WY600">
        <v>54627.286906450499</v>
      </c>
      <c r="WZ600">
        <v>195000</v>
      </c>
      <c r="XA600">
        <v>36238.179433499994</v>
      </c>
      <c r="XB600">
        <v>720950</v>
      </c>
      <c r="XC600">
        <v>17930.585999999999</v>
      </c>
      <c r="XD600">
        <v>1447350</v>
      </c>
      <c r="XE600">
        <v>6792.6521738293586</v>
      </c>
      <c r="XF600">
        <v>12.999996100001169</v>
      </c>
      <c r="XG600">
        <v>17238.478878854763</v>
      </c>
      <c r="XH600">
        <v>17889.644727930612</v>
      </c>
      <c r="XI600">
        <v>9674.0168675385994</v>
      </c>
      <c r="XJ600">
        <v>274058.75755233911</v>
      </c>
      <c r="XK600">
        <v>15994.631100000001</v>
      </c>
      <c r="XL600">
        <v>193740</v>
      </c>
      <c r="XM600">
        <v>17092.350890557809</v>
      </c>
      <c r="XN600">
        <v>15360</v>
      </c>
      <c r="XO600">
        <v>20370.880817409477</v>
      </c>
      <c r="XP600">
        <v>512766.66666666669</v>
      </c>
      <c r="XS600">
        <v>12794.959825022654</v>
      </c>
      <c r="XT600">
        <v>766843.73117762024</v>
      </c>
      <c r="XU600">
        <v>8480.9721913950179</v>
      </c>
      <c r="XV600">
        <v>3765.3062493015937</v>
      </c>
      <c r="XW600">
        <v>6943.7014332255858</v>
      </c>
      <c r="XX600">
        <v>532934.64924700442</v>
      </c>
      <c r="XY600">
        <v>15833.328583332699</v>
      </c>
      <c r="XZ600">
        <v>4356.0013068005665</v>
      </c>
      <c r="YC600">
        <v>3690</v>
      </c>
      <c r="YD600">
        <v>129070</v>
      </c>
      <c r="YE600">
        <v>7004.078006631843</v>
      </c>
      <c r="YF600">
        <v>42288.016915206768</v>
      </c>
      <c r="YG600">
        <v>11840.55309522377</v>
      </c>
      <c r="YH600">
        <v>45926.997703650115</v>
      </c>
      <c r="YI600">
        <v>34065.943434057801</v>
      </c>
      <c r="YJ600">
        <v>22145.753909922962</v>
      </c>
      <c r="YK600">
        <v>13022.305546859052</v>
      </c>
      <c r="YL600">
        <v>26240</v>
      </c>
      <c r="YM600">
        <v>15840.015118169253</v>
      </c>
      <c r="YN600">
        <v>30830</v>
      </c>
      <c r="YO600">
        <v>12050</v>
      </c>
      <c r="YP600">
        <v>521580</v>
      </c>
      <c r="YQ600">
        <v>29909.161483897675</v>
      </c>
      <c r="YR600">
        <v>464203.86073884176</v>
      </c>
      <c r="YS600">
        <v>11012.670767810965</v>
      </c>
      <c r="YT600">
        <v>327970.73967824964</v>
      </c>
      <c r="YU600">
        <v>44600</v>
      </c>
      <c r="YV600">
        <v>575730</v>
      </c>
      <c r="YW600">
        <v>38248.27768503032</v>
      </c>
      <c r="YX600">
        <v>1352.9998647000136</v>
      </c>
      <c r="ZA600">
        <v>9068.8882845391636</v>
      </c>
      <c r="ZB600">
        <v>20750</v>
      </c>
      <c r="ZC600">
        <v>6590</v>
      </c>
      <c r="ZD600">
        <v>594340</v>
      </c>
      <c r="ZE600">
        <v>38507.570663940001</v>
      </c>
      <c r="ZF600">
        <v>250</v>
      </c>
      <c r="ZG600">
        <v>57409.53632159187</v>
      </c>
      <c r="ZH600">
        <v>510</v>
      </c>
      <c r="ZI600">
        <v>38221.995220632067</v>
      </c>
      <c r="ZJ600">
        <v>4160</v>
      </c>
      <c r="ZK600">
        <v>14210.60253978973</v>
      </c>
      <c r="ZL600">
        <v>31270</v>
      </c>
      <c r="ZM600">
        <v>5750</v>
      </c>
      <c r="ZN600">
        <v>888660</v>
      </c>
      <c r="ZO600">
        <v>10541.631599999999</v>
      </c>
      <c r="ZP600">
        <v>100790</v>
      </c>
      <c r="ZQ600">
        <v>39581.051932903734</v>
      </c>
      <c r="ZR600">
        <v>103.99996880000936</v>
      </c>
      <c r="ZS600">
        <v>12822.26959393182</v>
      </c>
      <c r="ZT600">
        <v>5904417.7355176713</v>
      </c>
      <c r="ZU600">
        <v>15442.564766586029</v>
      </c>
      <c r="ZV600">
        <v>72.000046080029492</v>
      </c>
      <c r="ZW600">
        <v>21620.864996518205</v>
      </c>
      <c r="ZX600">
        <v>40</v>
      </c>
      <c r="ZY600">
        <v>6293.7493140864963</v>
      </c>
      <c r="ZZ600">
        <v>673391.82590351859</v>
      </c>
      <c r="AAA600">
        <v>191617.2504996869</v>
      </c>
      <c r="AAB600">
        <v>40100</v>
      </c>
      <c r="AAC600">
        <v>9025.6304230327787</v>
      </c>
      <c r="AAD600">
        <v>2668402.3620149107</v>
      </c>
      <c r="AAE600">
        <v>13189.843401417789</v>
      </c>
      <c r="AAF600">
        <v>49171.691203366448</v>
      </c>
      <c r="AAG600">
        <v>43034.450484793277</v>
      </c>
      <c r="AAH600">
        <v>189573.9810426019</v>
      </c>
      <c r="AAI600">
        <v>11700</v>
      </c>
      <c r="AAJ600">
        <v>13820</v>
      </c>
      <c r="AAK600">
        <v>28450</v>
      </c>
      <c r="AAL600">
        <v>380</v>
      </c>
      <c r="AAM600">
        <v>18323.401607443084</v>
      </c>
      <c r="AAN600">
        <v>51637.500705608167</v>
      </c>
      <c r="AAO600">
        <v>19191.278497474166</v>
      </c>
      <c r="AAP600">
        <v>197770</v>
      </c>
      <c r="AAQ600">
        <v>16846.152984320317</v>
      </c>
      <c r="AAR600">
        <v>125380.08100865853</v>
      </c>
      <c r="AAS600">
        <v>67041.99279934165</v>
      </c>
      <c r="AAT600">
        <v>1501.5001894752518</v>
      </c>
      <c r="AAU600">
        <v>21217.386000000002</v>
      </c>
      <c r="AAV600">
        <v>88918.022229505557</v>
      </c>
      <c r="AAW600">
        <v>29936.259900000001</v>
      </c>
      <c r="AAX600">
        <v>274300</v>
      </c>
      <c r="AAY600">
        <v>38900</v>
      </c>
      <c r="AAZ600">
        <v>23510</v>
      </c>
      <c r="ABA600">
        <v>7924.3593237675486</v>
      </c>
      <c r="ABB600">
        <v>355827.96441720356</v>
      </c>
      <c r="ABC600">
        <v>16871.012745431697</v>
      </c>
      <c r="ABD600">
        <v>1263533.9682647805</v>
      </c>
      <c r="ABE600">
        <v>13993.840662327444</v>
      </c>
      <c r="ABF600">
        <v>30308.009074924055</v>
      </c>
      <c r="ABG600">
        <v>35215.500572461846</v>
      </c>
      <c r="ABH600">
        <v>20</v>
      </c>
      <c r="ABI600">
        <v>5900</v>
      </c>
      <c r="ABJ600">
        <v>311920</v>
      </c>
      <c r="ABK600">
        <v>10718.177066524202</v>
      </c>
      <c r="ABL600">
        <v>37606.271239372778</v>
      </c>
      <c r="ABM600">
        <v>13279.815885903359</v>
      </c>
      <c r="ABN600">
        <v>27520</v>
      </c>
      <c r="ABO600">
        <v>10088.2022223</v>
      </c>
      <c r="ABP600">
        <v>756060</v>
      </c>
    </row>
    <row r="601" spans="1:744" x14ac:dyDescent="0.25">
      <c r="A601" s="6">
        <v>42964</v>
      </c>
      <c r="B601">
        <v>21078.834360180044</v>
      </c>
      <c r="C601">
        <v>62204.993779500626</v>
      </c>
      <c r="D601">
        <v>9966.5556822734998</v>
      </c>
      <c r="E601">
        <v>12737.399363130988</v>
      </c>
      <c r="F601">
        <v>5628.6255863577871</v>
      </c>
      <c r="G601">
        <v>220200</v>
      </c>
      <c r="H601">
        <v>2640</v>
      </c>
      <c r="I601">
        <v>8811120</v>
      </c>
      <c r="J601">
        <v>3520</v>
      </c>
      <c r="K601">
        <v>770030</v>
      </c>
      <c r="L601">
        <v>13564.8159</v>
      </c>
      <c r="M601">
        <v>3610</v>
      </c>
      <c r="N601">
        <v>4600</v>
      </c>
      <c r="O601">
        <v>407770</v>
      </c>
      <c r="P601">
        <v>4718.2061767391751</v>
      </c>
      <c r="Q601">
        <v>5000</v>
      </c>
      <c r="R601">
        <v>13074.20966686744</v>
      </c>
      <c r="S601">
        <v>8720</v>
      </c>
      <c r="T601">
        <v>4000</v>
      </c>
      <c r="U601">
        <v>3930</v>
      </c>
      <c r="V601">
        <v>8015.1226399999996</v>
      </c>
      <c r="W601">
        <v>121150</v>
      </c>
      <c r="X601">
        <v>19200</v>
      </c>
      <c r="Y601">
        <v>152600</v>
      </c>
      <c r="Z601">
        <v>55542.260540540883</v>
      </c>
      <c r="AA601">
        <v>2084.9989575005211</v>
      </c>
      <c r="AB601">
        <v>2820</v>
      </c>
      <c r="AC601">
        <v>19470</v>
      </c>
      <c r="AD601">
        <v>37895.966567052747</v>
      </c>
      <c r="AE601">
        <v>4720</v>
      </c>
      <c r="AF601">
        <v>3930</v>
      </c>
      <c r="AG601">
        <v>1976920</v>
      </c>
      <c r="AH601">
        <v>16675.957747241097</v>
      </c>
      <c r="AI601">
        <v>1750</v>
      </c>
      <c r="AJ601">
        <v>4390.3549486017</v>
      </c>
      <c r="AK601">
        <v>30360</v>
      </c>
      <c r="AL601">
        <v>3945.28026</v>
      </c>
      <c r="AM601">
        <v>25530</v>
      </c>
      <c r="AN601">
        <v>6895.2364555160002</v>
      </c>
      <c r="AO601">
        <v>2257.5005368449151</v>
      </c>
      <c r="AP601">
        <v>24763.285754368</v>
      </c>
      <c r="AQ601">
        <v>1926038.9214171653</v>
      </c>
      <c r="AR601">
        <v>21249.9915</v>
      </c>
      <c r="AS601">
        <v>302340.12093604839</v>
      </c>
      <c r="AT601">
        <v>20445.561000000002</v>
      </c>
      <c r="AU601">
        <v>110545.75611791723</v>
      </c>
      <c r="AV601">
        <v>17950.978700834978</v>
      </c>
      <c r="AW601">
        <v>882899.41442361567</v>
      </c>
      <c r="AX601">
        <v>15444</v>
      </c>
      <c r="AY601">
        <v>114500</v>
      </c>
      <c r="AZ601">
        <v>5800</v>
      </c>
      <c r="BA601">
        <v>31690</v>
      </c>
      <c r="BB601">
        <v>21302.554981608235</v>
      </c>
      <c r="BC601">
        <v>4040</v>
      </c>
      <c r="BD601">
        <v>1980</v>
      </c>
      <c r="BE601">
        <v>179850</v>
      </c>
      <c r="BF601">
        <v>19236.126315504</v>
      </c>
      <c r="BG601">
        <v>41290</v>
      </c>
      <c r="BH601">
        <v>3600</v>
      </c>
      <c r="BI601">
        <v>184690</v>
      </c>
      <c r="BL601">
        <v>21759.406283044129</v>
      </c>
      <c r="BM601">
        <v>10</v>
      </c>
      <c r="BN601">
        <v>26699.248898025908</v>
      </c>
      <c r="BO601">
        <v>125586.98744130126</v>
      </c>
      <c r="BP601">
        <v>7715.3950673763802</v>
      </c>
      <c r="BQ601">
        <v>88027.961267697043</v>
      </c>
      <c r="BR601">
        <v>19236.744603585601</v>
      </c>
      <c r="BS601">
        <v>143561.96747412471</v>
      </c>
      <c r="BT601">
        <v>46021.820768978068</v>
      </c>
      <c r="BU601">
        <v>5890</v>
      </c>
      <c r="BV601">
        <v>3140</v>
      </c>
      <c r="BW601">
        <v>8410410</v>
      </c>
      <c r="BX601">
        <v>20294.445692355999</v>
      </c>
      <c r="BY601">
        <v>1270</v>
      </c>
      <c r="BZ601">
        <v>8441.6632483441863</v>
      </c>
      <c r="CA601">
        <v>5895491.8048598822</v>
      </c>
      <c r="CB601">
        <v>4507.74388</v>
      </c>
      <c r="CC601">
        <v>60869.385507323896</v>
      </c>
      <c r="CD601">
        <v>18809.969801189</v>
      </c>
      <c r="CE601">
        <v>3610</v>
      </c>
      <c r="CF601">
        <v>14985.6578464671</v>
      </c>
      <c r="CG601">
        <v>20190</v>
      </c>
      <c r="CH601">
        <v>13731.964001274013</v>
      </c>
      <c r="CI601">
        <v>59800</v>
      </c>
      <c r="CL601">
        <v>38059.382700000002</v>
      </c>
      <c r="CM601">
        <v>450</v>
      </c>
      <c r="CP601">
        <v>11496.865300054707</v>
      </c>
      <c r="CQ601">
        <v>1230</v>
      </c>
      <c r="CR601">
        <v>21756.34798825</v>
      </c>
      <c r="CS601">
        <v>277241.88910324435</v>
      </c>
      <c r="CT601">
        <v>170568.96100000001</v>
      </c>
      <c r="CU601">
        <v>10</v>
      </c>
      <c r="CV601">
        <v>4516.0508392393103</v>
      </c>
      <c r="CW601">
        <v>412260</v>
      </c>
      <c r="CX601">
        <v>5162.5192885762317</v>
      </c>
      <c r="CY601">
        <v>5490</v>
      </c>
      <c r="CZ601">
        <v>17044.275900311186</v>
      </c>
      <c r="DA601">
        <v>189770</v>
      </c>
      <c r="DB601">
        <v>3660.9781974843281</v>
      </c>
      <c r="DC601">
        <v>339661.05124406575</v>
      </c>
      <c r="DD601">
        <v>4000</v>
      </c>
      <c r="DE601">
        <v>433590</v>
      </c>
      <c r="DF601">
        <v>73170.344670833481</v>
      </c>
      <c r="DG601">
        <v>86762.613271122173</v>
      </c>
      <c r="DH601">
        <v>3060</v>
      </c>
      <c r="DI601">
        <v>12370</v>
      </c>
      <c r="DJ601">
        <v>11549.384340197206</v>
      </c>
      <c r="DK601">
        <v>34140.377916104509</v>
      </c>
      <c r="DL601">
        <v>35833.028308571695</v>
      </c>
      <c r="DM601">
        <v>19568.998043100197</v>
      </c>
      <c r="DP601">
        <v>17555.639250126602</v>
      </c>
      <c r="DQ601">
        <v>1090</v>
      </c>
      <c r="DR601">
        <v>34380.188734389296</v>
      </c>
      <c r="DS601">
        <v>20970</v>
      </c>
      <c r="DV601">
        <v>1170</v>
      </c>
      <c r="DW601">
        <v>88400</v>
      </c>
      <c r="DX601">
        <v>6362.3232153141607</v>
      </c>
      <c r="DY601">
        <v>6763104.064947335</v>
      </c>
      <c r="DZ601">
        <v>15907.030067524323</v>
      </c>
      <c r="EA601">
        <v>5007345.5246546576</v>
      </c>
      <c r="EB601">
        <v>25885.114981129798</v>
      </c>
      <c r="EC601">
        <v>25530</v>
      </c>
      <c r="EF601">
        <v>4530</v>
      </c>
      <c r="EG601">
        <v>1019970</v>
      </c>
      <c r="EH601">
        <v>9739.0544377099995</v>
      </c>
      <c r="EI601">
        <v>38928.015571206226</v>
      </c>
      <c r="EJ601">
        <v>34046.807806795689</v>
      </c>
      <c r="EK601">
        <v>4140</v>
      </c>
      <c r="EL601">
        <v>55241.301651926704</v>
      </c>
      <c r="EM601">
        <v>169350</v>
      </c>
      <c r="EN601">
        <v>5030</v>
      </c>
      <c r="EO601">
        <v>161080</v>
      </c>
      <c r="EP601">
        <v>17040.735633682663</v>
      </c>
      <c r="EQ601">
        <v>734845.17302551598</v>
      </c>
      <c r="ER601">
        <v>22050</v>
      </c>
      <c r="ES601">
        <v>830</v>
      </c>
      <c r="ET601">
        <v>16411.9584</v>
      </c>
      <c r="EU601">
        <v>10.754353362241035</v>
      </c>
      <c r="EV601">
        <v>8246.6933032223988</v>
      </c>
      <c r="EW601">
        <v>10</v>
      </c>
      <c r="EX601">
        <v>13684.213399999999</v>
      </c>
      <c r="EY601">
        <v>985696.04300383106</v>
      </c>
      <c r="EZ601">
        <v>5910.223740860396</v>
      </c>
      <c r="FA601">
        <v>429820.185789218</v>
      </c>
      <c r="FB601">
        <v>21285.913972744955</v>
      </c>
      <c r="FC601">
        <v>2263384.1741874451</v>
      </c>
      <c r="FD601">
        <v>6143.5277342208001</v>
      </c>
      <c r="FE601">
        <v>303970</v>
      </c>
      <c r="FF601">
        <v>9500</v>
      </c>
      <c r="FG601">
        <v>3396890</v>
      </c>
      <c r="FH601">
        <v>18568.303905484798</v>
      </c>
      <c r="FI601">
        <v>5639850</v>
      </c>
      <c r="FJ601">
        <v>23073.005256371333</v>
      </c>
      <c r="FK601">
        <v>20</v>
      </c>
      <c r="FL601">
        <v>26913.77889058533</v>
      </c>
      <c r="FM601">
        <v>138111.64143349798</v>
      </c>
      <c r="FN601">
        <v>76766.152956055201</v>
      </c>
      <c r="FO601">
        <v>578773.33333333337</v>
      </c>
      <c r="FP601">
        <v>16300</v>
      </c>
      <c r="FQ601">
        <v>1177980</v>
      </c>
      <c r="FT601">
        <v>10500</v>
      </c>
      <c r="FU601">
        <v>595440</v>
      </c>
      <c r="FV601">
        <v>11100</v>
      </c>
      <c r="FW601">
        <v>949290</v>
      </c>
      <c r="FX601">
        <v>11277.012173519332</v>
      </c>
      <c r="FY601">
        <v>158040</v>
      </c>
      <c r="FZ601">
        <v>42596.074688678578</v>
      </c>
      <c r="GA601">
        <v>72690</v>
      </c>
      <c r="GB601">
        <v>61662.046486436913</v>
      </c>
      <c r="GC601">
        <v>15500</v>
      </c>
      <c r="GD601">
        <v>7673.3419545331562</v>
      </c>
      <c r="GE601">
        <v>16047.234098766196</v>
      </c>
      <c r="GF601">
        <v>7909.0916999999999</v>
      </c>
      <c r="GG601">
        <v>541639.94583600538</v>
      </c>
      <c r="GH601">
        <v>17780.519686818952</v>
      </c>
      <c r="GI601">
        <v>5187.222418760316</v>
      </c>
      <c r="GJ601">
        <v>26160.340544119612</v>
      </c>
      <c r="GK601">
        <v>21010</v>
      </c>
      <c r="GL601">
        <v>11424.750463111099</v>
      </c>
      <c r="GM601">
        <v>1750980</v>
      </c>
      <c r="GN601">
        <v>23695.841135567884</v>
      </c>
      <c r="GO601">
        <v>4370.0010925002725</v>
      </c>
      <c r="GP601">
        <v>10115.762348827235</v>
      </c>
      <c r="GQ601">
        <v>4250</v>
      </c>
      <c r="GR601">
        <v>7516.4301079613815</v>
      </c>
      <c r="GS601">
        <v>178892.104454716</v>
      </c>
      <c r="GT601">
        <v>9310</v>
      </c>
      <c r="GU601">
        <v>1336650</v>
      </c>
      <c r="GV601">
        <v>6940</v>
      </c>
      <c r="GW601">
        <v>291620</v>
      </c>
      <c r="GX601">
        <v>16031.325056152</v>
      </c>
      <c r="GY601">
        <v>621780</v>
      </c>
      <c r="GZ601">
        <v>10169.496000000001</v>
      </c>
      <c r="HA601">
        <v>5514344.0736886077</v>
      </c>
      <c r="HD601">
        <v>32437.066739756519</v>
      </c>
      <c r="HE601">
        <v>113300</v>
      </c>
      <c r="HF601">
        <v>12121.479852820017</v>
      </c>
      <c r="HG601">
        <v>47260.91155583808</v>
      </c>
      <c r="HH601">
        <v>19649.913337097048</v>
      </c>
      <c r="HI601">
        <v>158832.15088322022</v>
      </c>
      <c r="HL601">
        <v>16129.93817618444</v>
      </c>
      <c r="HM601">
        <v>55460</v>
      </c>
      <c r="HN601">
        <v>13224.837780662772</v>
      </c>
      <c r="HO601">
        <v>158672.50313711117</v>
      </c>
      <c r="HP601">
        <v>102112.79728770461</v>
      </c>
      <c r="HQ601">
        <v>279.99988800004479</v>
      </c>
      <c r="HR601">
        <v>5723.9067542088005</v>
      </c>
      <c r="HS601">
        <v>170359.16933534815</v>
      </c>
      <c r="HT601">
        <v>6077.5792717198628</v>
      </c>
      <c r="HU601">
        <v>20999.998950000052</v>
      </c>
      <c r="HX601">
        <v>11800.297004637219</v>
      </c>
      <c r="HY601">
        <v>7176.0034444816529</v>
      </c>
      <c r="HZ601">
        <v>13878.266065813967</v>
      </c>
      <c r="IA601">
        <v>3400</v>
      </c>
      <c r="ID601">
        <v>7424.8770903593395</v>
      </c>
      <c r="IE601">
        <v>310030</v>
      </c>
      <c r="IF601">
        <v>14412.418968908494</v>
      </c>
      <c r="IG601">
        <v>135269.75897724519</v>
      </c>
      <c r="IH601">
        <v>4665.8518031861995</v>
      </c>
      <c r="II601">
        <v>1312385.7675501988</v>
      </c>
      <c r="IJ601">
        <v>4280</v>
      </c>
      <c r="IK601">
        <v>408780</v>
      </c>
      <c r="IL601">
        <v>77499.968999999997</v>
      </c>
      <c r="IM601">
        <v>2636329.0545316217</v>
      </c>
      <c r="IN601">
        <v>4393.1802374319996</v>
      </c>
      <c r="IO601">
        <v>127910</v>
      </c>
      <c r="IP601">
        <v>14882.31779143393</v>
      </c>
      <c r="IQ601">
        <v>1062010</v>
      </c>
      <c r="IR601">
        <v>21981.373591079475</v>
      </c>
      <c r="IS601">
        <v>137306.98489623168</v>
      </c>
      <c r="IT601">
        <v>71842.885783370395</v>
      </c>
      <c r="IU601">
        <v>11190</v>
      </c>
      <c r="IV601">
        <v>25869.548402176501</v>
      </c>
      <c r="IW601">
        <v>13317.008656054295</v>
      </c>
      <c r="IX601">
        <v>243257.37310442716</v>
      </c>
      <c r="IY601">
        <v>85640</v>
      </c>
      <c r="IZ601">
        <v>47251.922100000003</v>
      </c>
      <c r="JA601">
        <v>2556346.3586595561</v>
      </c>
      <c r="JB601">
        <v>14211.36581912047</v>
      </c>
      <c r="JC601">
        <v>44401.468474952722</v>
      </c>
      <c r="JD601">
        <v>8958.4726210413628</v>
      </c>
      <c r="JE601">
        <v>34823.793035241048</v>
      </c>
      <c r="JF601">
        <v>42557.122567414001</v>
      </c>
      <c r="JG601">
        <v>62400</v>
      </c>
      <c r="JH601">
        <v>13670.737500000001</v>
      </c>
      <c r="JI601">
        <v>529800</v>
      </c>
      <c r="JJ601">
        <v>70964.236870263965</v>
      </c>
      <c r="JK601">
        <v>518565.60000008298</v>
      </c>
      <c r="JL601">
        <v>10697.745543533807</v>
      </c>
      <c r="JM601">
        <v>14158.505049086718</v>
      </c>
      <c r="JN601">
        <v>57196.066836792714</v>
      </c>
      <c r="JO601">
        <v>202030</v>
      </c>
      <c r="JP601">
        <v>25895.054874626629</v>
      </c>
      <c r="JQ601">
        <v>30106.666666666668</v>
      </c>
      <c r="JR601">
        <v>24009.9</v>
      </c>
      <c r="JS601">
        <v>60580</v>
      </c>
      <c r="JT601">
        <v>12271.685512187974</v>
      </c>
      <c r="JU601">
        <v>199891.96002160601</v>
      </c>
      <c r="JV601">
        <v>16267.362688691705</v>
      </c>
      <c r="JW601">
        <v>22388.792508020335</v>
      </c>
      <c r="JX601">
        <v>9199.6250500000006</v>
      </c>
      <c r="JY601">
        <v>1040220</v>
      </c>
      <c r="JZ601">
        <v>21000</v>
      </c>
      <c r="KA601">
        <v>6460</v>
      </c>
      <c r="KB601">
        <v>33680.628141960951</v>
      </c>
      <c r="KC601">
        <v>1660</v>
      </c>
      <c r="KD601">
        <v>22976.004000000001</v>
      </c>
      <c r="KE601">
        <v>346217.73220443382</v>
      </c>
      <c r="KF601">
        <v>11458.328750000001</v>
      </c>
      <c r="KG601">
        <v>119904.04796161919</v>
      </c>
      <c r="KH601">
        <v>42136.979181748582</v>
      </c>
      <c r="KI601">
        <v>257134.41000295652</v>
      </c>
      <c r="KJ601">
        <v>7860</v>
      </c>
      <c r="KK601">
        <v>219420</v>
      </c>
      <c r="KL601">
        <v>17139.550245496001</v>
      </c>
      <c r="KM601">
        <v>9910</v>
      </c>
      <c r="KN601">
        <v>81089.237212145454</v>
      </c>
      <c r="KO601">
        <v>25400</v>
      </c>
      <c r="KP601">
        <v>24346.175831999997</v>
      </c>
      <c r="KQ601">
        <v>80110</v>
      </c>
      <c r="KR601">
        <v>22758.354458658003</v>
      </c>
      <c r="KS601">
        <v>99904986.282302245</v>
      </c>
      <c r="KT601">
        <v>33492.849800170545</v>
      </c>
      <c r="KU601">
        <v>20000</v>
      </c>
      <c r="NG601">
        <v>18912.053163562086</v>
      </c>
      <c r="NH601">
        <v>4620523.4151790636</v>
      </c>
      <c r="NI601">
        <v>12567.392518102801</v>
      </c>
      <c r="NJ601">
        <v>170960</v>
      </c>
      <c r="NK601">
        <v>23096.594731885223</v>
      </c>
      <c r="NL601">
        <v>113010</v>
      </c>
      <c r="NM601">
        <v>12035.615815790728</v>
      </c>
      <c r="NN601">
        <v>3666867.9167169789</v>
      </c>
      <c r="NO601">
        <v>21013.787559861361</v>
      </c>
      <c r="NP601">
        <v>163944.06128386353</v>
      </c>
      <c r="NQ601">
        <v>24464.714996141916</v>
      </c>
      <c r="NR601">
        <v>630328.70473807072</v>
      </c>
      <c r="NS601">
        <v>27080.372705117094</v>
      </c>
      <c r="NT601">
        <v>69930</v>
      </c>
      <c r="NU601">
        <v>23437.066190612197</v>
      </c>
      <c r="NV601">
        <v>50</v>
      </c>
      <c r="NW601">
        <v>7562.2965448546793</v>
      </c>
      <c r="NX601">
        <v>24070</v>
      </c>
      <c r="NY601">
        <v>65408.451873611033</v>
      </c>
      <c r="NZ601">
        <v>320930</v>
      </c>
      <c r="OA601">
        <v>45382.063041836576</v>
      </c>
      <c r="OB601">
        <v>6610</v>
      </c>
      <c r="OC601">
        <v>21523.898728548324</v>
      </c>
      <c r="OD601">
        <v>85387.521346880327</v>
      </c>
      <c r="OE601">
        <v>17389.011999999999</v>
      </c>
      <c r="OF601">
        <v>57980</v>
      </c>
      <c r="OG601">
        <v>8957.8268368801073</v>
      </c>
      <c r="OH601">
        <v>2220</v>
      </c>
      <c r="OI601">
        <v>14002.630603757894</v>
      </c>
      <c r="OJ601">
        <v>249500</v>
      </c>
      <c r="OK601">
        <v>11850</v>
      </c>
      <c r="OL601">
        <v>895770</v>
      </c>
      <c r="OM601">
        <v>13143.801362641558</v>
      </c>
      <c r="ON601">
        <v>108765.75649369415</v>
      </c>
      <c r="OO601">
        <v>42129.223851375005</v>
      </c>
      <c r="OP601">
        <v>19330</v>
      </c>
      <c r="OQ601">
        <v>112690.148269104</v>
      </c>
      <c r="OR601">
        <v>19340</v>
      </c>
      <c r="OS601">
        <v>36834.527128681802</v>
      </c>
      <c r="OT601">
        <v>675390</v>
      </c>
      <c r="OU601">
        <v>19777.853400448475</v>
      </c>
      <c r="OV601">
        <v>48520.526762436195</v>
      </c>
      <c r="OW601">
        <v>13711.406421989193</v>
      </c>
      <c r="OX601">
        <v>120</v>
      </c>
      <c r="OY601">
        <v>7324.1140923695148</v>
      </c>
      <c r="OZ601">
        <v>90</v>
      </c>
      <c r="PA601">
        <v>4120.1752921451825</v>
      </c>
      <c r="PB601">
        <v>210127.94246801015</v>
      </c>
      <c r="PC601">
        <v>3886.49701</v>
      </c>
      <c r="PD601">
        <v>65940</v>
      </c>
      <c r="PE601">
        <v>35700</v>
      </c>
      <c r="PF601">
        <v>798900</v>
      </c>
      <c r="PG601">
        <v>37045.8153220155</v>
      </c>
      <c r="PH601">
        <v>309020</v>
      </c>
      <c r="PK601">
        <v>11011.9</v>
      </c>
      <c r="PL601">
        <v>1580</v>
      </c>
      <c r="PM601">
        <v>31490.151802149601</v>
      </c>
      <c r="PN601">
        <v>1491410</v>
      </c>
      <c r="PO601">
        <v>6604.8474720665126</v>
      </c>
      <c r="PP601">
        <v>349039.09738262376</v>
      </c>
      <c r="PS601">
        <v>10126.737331599374</v>
      </c>
      <c r="PT601">
        <v>352.79996472000261</v>
      </c>
      <c r="PW601">
        <v>59972.234972612998</v>
      </c>
      <c r="PX601">
        <v>50</v>
      </c>
      <c r="PY601">
        <v>15122.707968829891</v>
      </c>
      <c r="PZ601">
        <v>127667.8696837512</v>
      </c>
      <c r="QA601">
        <v>34953.94070923129</v>
      </c>
      <c r="QB601">
        <v>6989.1260483690812</v>
      </c>
      <c r="QC601">
        <v>115443.28238494687</v>
      </c>
      <c r="QD601">
        <v>1010700.4042801617</v>
      </c>
      <c r="QE601">
        <v>8117.3970672927999</v>
      </c>
      <c r="QF601">
        <v>27320</v>
      </c>
      <c r="QG601">
        <v>35500</v>
      </c>
      <c r="QH601">
        <v>8500</v>
      </c>
      <c r="QI601">
        <v>30910.048582588435</v>
      </c>
      <c r="QJ601">
        <v>114830</v>
      </c>
      <c r="QK601">
        <v>7404.6662133988575</v>
      </c>
      <c r="QL601">
        <v>3570</v>
      </c>
      <c r="QM601">
        <v>56338.385637139203</v>
      </c>
      <c r="QN601">
        <v>6969.0017422504352</v>
      </c>
      <c r="QO601">
        <v>15887.216402480191</v>
      </c>
      <c r="QP601">
        <v>31071.602482412789</v>
      </c>
      <c r="QQ601">
        <v>105621.83163621799</v>
      </c>
      <c r="QR601">
        <v>2900</v>
      </c>
      <c r="QS601">
        <v>19427.979997736973</v>
      </c>
      <c r="QT601">
        <v>142304.92884753557</v>
      </c>
      <c r="QU601">
        <v>21350</v>
      </c>
      <c r="QV601">
        <v>20</v>
      </c>
      <c r="QW601">
        <v>10332.811322856</v>
      </c>
      <c r="QX601">
        <v>3210</v>
      </c>
      <c r="QY601">
        <v>109824.72049859262</v>
      </c>
      <c r="QZ601">
        <v>9440</v>
      </c>
      <c r="RA601">
        <v>15285.508505462656</v>
      </c>
      <c r="RB601">
        <v>66140</v>
      </c>
      <c r="RC601">
        <v>22000</v>
      </c>
      <c r="RD601">
        <v>176830</v>
      </c>
      <c r="RE601">
        <v>7206.0236296931998</v>
      </c>
      <c r="RF601">
        <v>17500.998249900174</v>
      </c>
      <c r="RG601">
        <v>25451.446731914904</v>
      </c>
      <c r="RH601">
        <v>690.00017250004305</v>
      </c>
      <c r="RI601">
        <v>14751.314384853025</v>
      </c>
      <c r="RJ601">
        <v>600</v>
      </c>
      <c r="RK601">
        <v>33747.915333479483</v>
      </c>
      <c r="RL601">
        <v>4503.8780141363804</v>
      </c>
      <c r="RM601">
        <v>4050</v>
      </c>
      <c r="RN601">
        <v>3326170</v>
      </c>
      <c r="RO601">
        <v>27469.841575344304</v>
      </c>
      <c r="RP601">
        <v>23380</v>
      </c>
      <c r="RQ601">
        <v>6695.3304000000007</v>
      </c>
      <c r="RR601">
        <v>10</v>
      </c>
      <c r="RS601">
        <v>106266.76172828661</v>
      </c>
      <c r="RT601">
        <v>552.00013800003444</v>
      </c>
      <c r="RU601">
        <v>104672.29530195058</v>
      </c>
      <c r="RV601">
        <v>80380</v>
      </c>
      <c r="RW601">
        <v>33968.936134037664</v>
      </c>
      <c r="RX601">
        <v>3050</v>
      </c>
      <c r="RY601">
        <v>13818.183199999999</v>
      </c>
      <c r="RZ601">
        <v>6997352.3002647702</v>
      </c>
      <c r="SA601">
        <v>6598.5679499999997</v>
      </c>
      <c r="SB601">
        <v>59170</v>
      </c>
      <c r="SC601">
        <v>38419.332192278227</v>
      </c>
      <c r="SD601">
        <v>35670</v>
      </c>
      <c r="SE601">
        <v>13390.4704</v>
      </c>
      <c r="SF601">
        <v>1180</v>
      </c>
      <c r="SG601">
        <v>43757.072889399999</v>
      </c>
      <c r="SH601">
        <v>30</v>
      </c>
      <c r="SI601">
        <v>34379.672205694806</v>
      </c>
      <c r="SJ601">
        <v>809638.07144573098</v>
      </c>
      <c r="SK601">
        <v>28207.940653792211</v>
      </c>
      <c r="SL601">
        <v>2530</v>
      </c>
      <c r="SM601">
        <v>6348.7848599999998</v>
      </c>
      <c r="SN601">
        <v>58760</v>
      </c>
      <c r="SQ601">
        <v>41500</v>
      </c>
      <c r="SR601">
        <v>4010</v>
      </c>
      <c r="SS601">
        <v>23338.895677989942</v>
      </c>
      <c r="ST601">
        <v>264950</v>
      </c>
      <c r="SU601">
        <v>8370</v>
      </c>
      <c r="SV601">
        <v>820</v>
      </c>
      <c r="SW601">
        <v>15127.903607990398</v>
      </c>
      <c r="SX601">
        <v>150</v>
      </c>
      <c r="SY601">
        <v>7664.5741474350998</v>
      </c>
      <c r="SZ601">
        <v>1500</v>
      </c>
      <c r="TA601">
        <v>33559.073498278638</v>
      </c>
      <c r="TB601">
        <v>1339678.5131767844</v>
      </c>
      <c r="TC601">
        <v>5210</v>
      </c>
      <c r="TD601">
        <v>4227840</v>
      </c>
      <c r="TE601">
        <v>24055.90752656</v>
      </c>
      <c r="TF601">
        <v>10</v>
      </c>
      <c r="TG601">
        <v>26520.16218566208</v>
      </c>
      <c r="TH601">
        <v>7810</v>
      </c>
      <c r="TI601">
        <v>7643.88252572494</v>
      </c>
      <c r="TJ601">
        <v>136880</v>
      </c>
      <c r="TK601">
        <v>8091.764418324</v>
      </c>
      <c r="TL601">
        <v>128930</v>
      </c>
      <c r="TM601">
        <v>13929.855191652194</v>
      </c>
      <c r="TN601">
        <v>940650</v>
      </c>
      <c r="TQ601">
        <v>12499.994875000501</v>
      </c>
      <c r="TR601">
        <v>294333.88067687926</v>
      </c>
      <c r="TS601">
        <v>5687.2967522131203</v>
      </c>
      <c r="TT601">
        <v>128530</v>
      </c>
      <c r="TU601">
        <v>35330.566500000001</v>
      </c>
      <c r="TV601">
        <v>404164.3374158747</v>
      </c>
      <c r="TW601">
        <v>15274.172793247999</v>
      </c>
      <c r="TX601">
        <v>6020</v>
      </c>
      <c r="TY601">
        <v>18489.023931320899</v>
      </c>
      <c r="TZ601">
        <v>5642869.6499905679</v>
      </c>
      <c r="UA601">
        <v>12321.259546960218</v>
      </c>
      <c r="UB601">
        <v>11030</v>
      </c>
      <c r="UC601">
        <v>6800</v>
      </c>
      <c r="UD601">
        <v>329480</v>
      </c>
      <c r="UE601">
        <v>4947.9224991214223</v>
      </c>
      <c r="UF601">
        <v>47320</v>
      </c>
      <c r="UG601">
        <v>19370.846118784615</v>
      </c>
      <c r="UH601">
        <v>491670</v>
      </c>
      <c r="UI601">
        <v>32744.119373636528</v>
      </c>
      <c r="UJ601">
        <v>72900</v>
      </c>
      <c r="UM601">
        <v>9400</v>
      </c>
      <c r="UN601">
        <v>42090</v>
      </c>
      <c r="UO601">
        <v>13197.778266948601</v>
      </c>
      <c r="UP601">
        <v>1470650</v>
      </c>
      <c r="UQ601">
        <v>26108.665365016168</v>
      </c>
      <c r="UR601">
        <v>1742258.8181421163</v>
      </c>
      <c r="US601">
        <v>4149.3509999999997</v>
      </c>
      <c r="UT601">
        <v>5220</v>
      </c>
      <c r="UU601">
        <v>8078.4312749085739</v>
      </c>
      <c r="UV601">
        <v>108500</v>
      </c>
      <c r="UY601">
        <v>23976.819317600002</v>
      </c>
      <c r="UZ601">
        <v>173900</v>
      </c>
      <c r="VA601">
        <v>7305.5322117342621</v>
      </c>
      <c r="VB601">
        <v>66320</v>
      </c>
      <c r="VC601">
        <v>10760.657198499803</v>
      </c>
      <c r="VD601">
        <v>459460</v>
      </c>
      <c r="VE601">
        <v>39410.627085402441</v>
      </c>
      <c r="VF601">
        <v>42313.691537261271</v>
      </c>
      <c r="VG601">
        <v>13650</v>
      </c>
      <c r="VH601">
        <v>48680</v>
      </c>
      <c r="VI601">
        <v>22482.263090741777</v>
      </c>
      <c r="VJ601">
        <v>10154.815536864522</v>
      </c>
      <c r="VK601">
        <v>23802.658716799895</v>
      </c>
      <c r="VL601">
        <v>320</v>
      </c>
      <c r="VM601">
        <v>3890</v>
      </c>
      <c r="VN601">
        <v>31910</v>
      </c>
      <c r="VO601">
        <v>48420.24934975872</v>
      </c>
      <c r="VP601">
        <v>3860</v>
      </c>
      <c r="VS601">
        <v>22176</v>
      </c>
      <c r="VT601">
        <v>515.625</v>
      </c>
      <c r="VU601">
        <v>5510</v>
      </c>
      <c r="VV601">
        <v>9360</v>
      </c>
      <c r="VW601">
        <v>4480</v>
      </c>
      <c r="VX601">
        <v>40820</v>
      </c>
      <c r="VY601">
        <v>15497.598741981548</v>
      </c>
      <c r="VZ601">
        <v>23730</v>
      </c>
      <c r="WA601">
        <v>32822.049117277027</v>
      </c>
      <c r="WB601">
        <v>9670</v>
      </c>
      <c r="WC601">
        <v>22739.492999999999</v>
      </c>
      <c r="WD601">
        <v>300990</v>
      </c>
      <c r="WE601">
        <v>50609.876720728767</v>
      </c>
      <c r="WF601">
        <v>670</v>
      </c>
      <c r="WG601">
        <v>8655.8271735801009</v>
      </c>
      <c r="WH601">
        <v>494675.97526620125</v>
      </c>
      <c r="WI601">
        <v>107837.29947696651</v>
      </c>
      <c r="WJ601">
        <v>130</v>
      </c>
      <c r="WK601">
        <v>21603.296388623257</v>
      </c>
      <c r="WL601">
        <v>5763456.6441357238</v>
      </c>
      <c r="WM601">
        <v>8400</v>
      </c>
      <c r="WN601">
        <v>5593250</v>
      </c>
      <c r="WO601">
        <v>37128.283499999998</v>
      </c>
      <c r="WP601">
        <v>20</v>
      </c>
      <c r="WQ601">
        <v>14646.155999999999</v>
      </c>
      <c r="WR601">
        <v>20940</v>
      </c>
      <c r="WS601">
        <v>49043.284788501514</v>
      </c>
      <c r="WT601">
        <v>228119.88594005702</v>
      </c>
      <c r="WU601">
        <v>17892.765825042658</v>
      </c>
      <c r="WV601">
        <v>1031435.5375907423</v>
      </c>
      <c r="WW601">
        <v>28485.282169672835</v>
      </c>
      <c r="WX601">
        <v>1710</v>
      </c>
      <c r="WY601">
        <v>54724.661749421</v>
      </c>
      <c r="WZ601">
        <v>197450</v>
      </c>
      <c r="XA601">
        <v>36044.909143188001</v>
      </c>
      <c r="XB601">
        <v>521370</v>
      </c>
      <c r="XC601">
        <v>17882.3855</v>
      </c>
      <c r="XD601">
        <v>1664970</v>
      </c>
      <c r="XE601">
        <v>6492.9763426310064</v>
      </c>
      <c r="XF601">
        <v>1039.9996880000936</v>
      </c>
      <c r="XG601">
        <v>17399.085824931044</v>
      </c>
      <c r="XH601">
        <v>54251.716292401608</v>
      </c>
      <c r="XI601">
        <v>9756.0000613312986</v>
      </c>
      <c r="XJ601">
        <v>574135.82056852232</v>
      </c>
      <c r="XK601">
        <v>15654.319800000001</v>
      </c>
      <c r="XL601">
        <v>143090</v>
      </c>
      <c r="XM601">
        <v>16979.901213646244</v>
      </c>
      <c r="XN601">
        <v>9300</v>
      </c>
      <c r="XO601">
        <v>20621.753733880047</v>
      </c>
      <c r="XP601">
        <v>748283.33333333337</v>
      </c>
      <c r="XQ601">
        <v>15343.847057956953</v>
      </c>
      <c r="XR601">
        <v>1000</v>
      </c>
      <c r="XS601">
        <v>12794.959825022654</v>
      </c>
      <c r="XT601">
        <v>1100767.2884643637</v>
      </c>
      <c r="XU601">
        <v>8480.9721913950179</v>
      </c>
      <c r="XV601">
        <v>1107.4430145004685</v>
      </c>
      <c r="XW601">
        <v>6943.7014332255858</v>
      </c>
      <c r="XX601">
        <v>118501.0023476434</v>
      </c>
      <c r="XY601">
        <v>15871.207359847847</v>
      </c>
      <c r="XZ601">
        <v>13939.204181761814</v>
      </c>
      <c r="YC601">
        <v>3610</v>
      </c>
      <c r="YD601">
        <v>414800</v>
      </c>
      <c r="YE601">
        <v>6971.9492084362864</v>
      </c>
      <c r="YF601">
        <v>64956.025982410392</v>
      </c>
      <c r="YG601">
        <v>11713.23532000631</v>
      </c>
      <c r="YH601">
        <v>50221.497488925124</v>
      </c>
      <c r="YI601">
        <v>33821.743122702544</v>
      </c>
      <c r="YJ601">
        <v>56388.134493276484</v>
      </c>
      <c r="YK601">
        <v>13113.690147187888</v>
      </c>
      <c r="YL601">
        <v>88970</v>
      </c>
      <c r="YM601">
        <v>15840.015118169253</v>
      </c>
      <c r="YN601">
        <v>4770</v>
      </c>
      <c r="YO601">
        <v>11300</v>
      </c>
      <c r="YP601">
        <v>1012320</v>
      </c>
      <c r="YQ601">
        <v>30242.225642961123</v>
      </c>
      <c r="YR601">
        <v>751447.87456563767</v>
      </c>
      <c r="YS601">
        <v>10858.647400428996</v>
      </c>
      <c r="YT601">
        <v>266974.41601846926</v>
      </c>
      <c r="YU601">
        <v>44900</v>
      </c>
      <c r="YV601">
        <v>1177340</v>
      </c>
      <c r="YW601">
        <v>38108.430234628009</v>
      </c>
      <c r="YX601">
        <v>2243.9997756000225</v>
      </c>
      <c r="ZA601">
        <v>8953.1152426088756</v>
      </c>
      <c r="ZB601">
        <v>10840</v>
      </c>
      <c r="ZC601">
        <v>6610</v>
      </c>
      <c r="ZD601">
        <v>925910</v>
      </c>
      <c r="ZE601">
        <v>38507.570663940001</v>
      </c>
      <c r="ZF601">
        <v>1370</v>
      </c>
      <c r="ZG601">
        <v>56922.326678127152</v>
      </c>
      <c r="ZH601">
        <v>350</v>
      </c>
      <c r="ZI601">
        <v>38304.816445378827</v>
      </c>
      <c r="ZJ601">
        <v>7630</v>
      </c>
      <c r="ZK601">
        <v>14283.853068345348</v>
      </c>
      <c r="ZL601">
        <v>43450</v>
      </c>
      <c r="ZM601">
        <v>5700</v>
      </c>
      <c r="ZN601">
        <v>2195960</v>
      </c>
      <c r="ZO601">
        <v>10688.04315</v>
      </c>
      <c r="ZP601">
        <v>95630</v>
      </c>
      <c r="ZQ601">
        <v>39974.241190515371</v>
      </c>
      <c r="ZR601">
        <v>11946.996415901076</v>
      </c>
      <c r="ZS601">
        <v>12656.607196077402</v>
      </c>
      <c r="ZT601">
        <v>12186893.502375918</v>
      </c>
      <c r="ZU601">
        <v>15283.908279258088</v>
      </c>
      <c r="ZV601">
        <v>100.80006451204129</v>
      </c>
      <c r="ZW601">
        <v>21620.864996518205</v>
      </c>
      <c r="ZX601">
        <v>60</v>
      </c>
      <c r="ZY601">
        <v>6378.1776585437538</v>
      </c>
      <c r="ZZ601">
        <v>835327.03561963339</v>
      </c>
      <c r="AAA601">
        <v>192534.07944944617</v>
      </c>
      <c r="AAB601">
        <v>71930</v>
      </c>
      <c r="AAC601">
        <v>8988.3344295491715</v>
      </c>
      <c r="AAD601">
        <v>3231997.4902071645</v>
      </c>
      <c r="AAE601">
        <v>13525.890367059006</v>
      </c>
      <c r="AAF601">
        <v>12585.279968245546</v>
      </c>
      <c r="AAG601">
        <v>43381.502504831937</v>
      </c>
      <c r="AAH601">
        <v>146849.98531500148</v>
      </c>
      <c r="AAI601">
        <v>11950</v>
      </c>
      <c r="AAJ601">
        <v>10980</v>
      </c>
      <c r="AAK601">
        <v>28600</v>
      </c>
      <c r="AAL601">
        <v>1000</v>
      </c>
      <c r="AAM601">
        <v>18323.401607443084</v>
      </c>
      <c r="AAN601">
        <v>62857.500858925494</v>
      </c>
      <c r="AAO601">
        <v>19191.278497474166</v>
      </c>
      <c r="AAP601">
        <v>363190</v>
      </c>
      <c r="AAQ601">
        <v>16876.022049895353</v>
      </c>
      <c r="AAR601">
        <v>164690.04498040912</v>
      </c>
      <c r="AAU601">
        <v>21304.342500000002</v>
      </c>
      <c r="AAV601">
        <v>182332.54558313638</v>
      </c>
      <c r="AAW601">
        <v>30226.903200000001</v>
      </c>
      <c r="AAX601">
        <v>513800</v>
      </c>
      <c r="AAY601">
        <v>39200</v>
      </c>
      <c r="AAZ601">
        <v>43300</v>
      </c>
      <c r="ABA601">
        <v>7890.3491979144674</v>
      </c>
      <c r="ABB601">
        <v>284261.97157380288</v>
      </c>
      <c r="ABE601">
        <v>13772.88528344859</v>
      </c>
      <c r="ABF601">
        <v>4672.6303879448469</v>
      </c>
      <c r="ABG601">
        <v>34232.088987326613</v>
      </c>
      <c r="ABH601">
        <v>150</v>
      </c>
      <c r="ABI601">
        <v>5800</v>
      </c>
      <c r="ABJ601">
        <v>259120</v>
      </c>
      <c r="ABK601">
        <v>10636.358920978219</v>
      </c>
      <c r="ABL601">
        <v>10142.998985700075</v>
      </c>
      <c r="ABM601">
        <v>12449.827393034398</v>
      </c>
      <c r="ABN601">
        <v>6340</v>
      </c>
      <c r="ABO601">
        <v>10088.207183710931</v>
      </c>
      <c r="ABP601">
        <v>1623230</v>
      </c>
    </row>
    <row r="602" spans="1:744" x14ac:dyDescent="0.25">
      <c r="A602" s="6">
        <v>42963</v>
      </c>
      <c r="B602">
        <v>21161.496455710159</v>
      </c>
      <c r="C602">
        <v>76130.992386900762</v>
      </c>
      <c r="D602">
        <v>10033.445317725</v>
      </c>
      <c r="E602">
        <v>6084.649695767971</v>
      </c>
      <c r="F602">
        <v>5533.6849138168127</v>
      </c>
      <c r="G602">
        <v>58860</v>
      </c>
      <c r="H602">
        <v>2680</v>
      </c>
      <c r="I602">
        <v>15186850</v>
      </c>
      <c r="J602">
        <v>3440</v>
      </c>
      <c r="K602">
        <v>509320</v>
      </c>
      <c r="L602">
        <v>14166.667800000001</v>
      </c>
      <c r="M602">
        <v>10</v>
      </c>
      <c r="N602">
        <v>4830</v>
      </c>
      <c r="O602">
        <v>341840</v>
      </c>
      <c r="P602">
        <v>4568.421853668091</v>
      </c>
      <c r="Q602">
        <v>1080</v>
      </c>
      <c r="R602">
        <v>13074.20966686744</v>
      </c>
      <c r="S602">
        <v>71470</v>
      </c>
      <c r="T602">
        <v>4000</v>
      </c>
      <c r="U602">
        <v>720</v>
      </c>
      <c r="V602">
        <v>8006.4669999999996</v>
      </c>
      <c r="W602">
        <v>212960</v>
      </c>
      <c r="X602">
        <v>18000</v>
      </c>
      <c r="Y602">
        <v>10000</v>
      </c>
      <c r="Z602">
        <v>55542.260540540883</v>
      </c>
      <c r="AA602">
        <v>2279.9988600005699</v>
      </c>
      <c r="AB602">
        <v>2790</v>
      </c>
      <c r="AC602">
        <v>520</v>
      </c>
      <c r="AD602">
        <v>38435.410930996557</v>
      </c>
      <c r="AE602">
        <v>16880</v>
      </c>
      <c r="AF602">
        <v>4160</v>
      </c>
      <c r="AG602">
        <v>1163210</v>
      </c>
      <c r="AH602">
        <v>16513.265476536308</v>
      </c>
      <c r="AI602">
        <v>510</v>
      </c>
      <c r="AJ602">
        <v>4427.8793498717996</v>
      </c>
      <c r="AK602">
        <v>59920</v>
      </c>
      <c r="AL602">
        <v>4082.6780800000001</v>
      </c>
      <c r="AM602">
        <v>11700</v>
      </c>
      <c r="AN602">
        <v>6952.3792990699994</v>
      </c>
      <c r="AO602">
        <v>2142.0005093784312</v>
      </c>
      <c r="AP602">
        <v>25324.387395327998</v>
      </c>
      <c r="AQ602">
        <v>1940722.0844638892</v>
      </c>
      <c r="AR602">
        <v>21333.324799999999</v>
      </c>
      <c r="AS602">
        <v>163944.06557762623</v>
      </c>
      <c r="AT602">
        <v>20445.561000000002</v>
      </c>
      <c r="AU602">
        <v>131846.71234993258</v>
      </c>
      <c r="AV602">
        <v>17853.77123494598</v>
      </c>
      <c r="AW602">
        <v>1024315.0536163646</v>
      </c>
      <c r="AX602">
        <v>16005.6</v>
      </c>
      <c r="AY602">
        <v>99090</v>
      </c>
      <c r="AZ602">
        <v>6050</v>
      </c>
      <c r="BA602">
        <v>5500</v>
      </c>
      <c r="BB602">
        <v>21224.523644679266</v>
      </c>
      <c r="BC602">
        <v>7528</v>
      </c>
      <c r="BD602">
        <v>2060</v>
      </c>
      <c r="BE602">
        <v>200140</v>
      </c>
      <c r="BF602">
        <v>19404.864265640004</v>
      </c>
      <c r="BG602">
        <v>29080</v>
      </c>
      <c r="BH602">
        <v>3650</v>
      </c>
      <c r="BI602">
        <v>50690</v>
      </c>
      <c r="BJ602">
        <v>3874.6746759735001</v>
      </c>
      <c r="BK602">
        <v>500</v>
      </c>
      <c r="BN602">
        <v>26699.248898025908</v>
      </c>
      <c r="BO602">
        <v>75910.992408900755</v>
      </c>
      <c r="BP602">
        <v>7829.415684135638</v>
      </c>
      <c r="BQ602">
        <v>33063.585452022402</v>
      </c>
      <c r="BR602">
        <v>18866.807207362803</v>
      </c>
      <c r="BS602">
        <v>148804.96993833585</v>
      </c>
      <c r="BT602">
        <v>46193.864958768638</v>
      </c>
      <c r="BU602">
        <v>14210</v>
      </c>
      <c r="BV602">
        <v>3220</v>
      </c>
      <c r="BW602">
        <v>6089910</v>
      </c>
      <c r="BX602">
        <v>21170.796756344098</v>
      </c>
      <c r="BY602">
        <v>30</v>
      </c>
      <c r="BZ602">
        <v>8480.564922299689</v>
      </c>
      <c r="CA602">
        <v>2218323.563626295</v>
      </c>
      <c r="CB602">
        <v>4524.1954999999998</v>
      </c>
      <c r="CC602">
        <v>54000.761019279562</v>
      </c>
      <c r="CD602">
        <v>18583.343659006001</v>
      </c>
      <c r="CE602">
        <v>110</v>
      </c>
      <c r="CF602">
        <v>15074.330378102999</v>
      </c>
      <c r="CG602">
        <v>49880</v>
      </c>
      <c r="CH602">
        <v>14061.53113730459</v>
      </c>
      <c r="CI602">
        <v>35810</v>
      </c>
      <c r="CP602">
        <v>11496.865300054707</v>
      </c>
      <c r="CQ602">
        <v>2000</v>
      </c>
      <c r="CR602">
        <v>22208.880026405597</v>
      </c>
      <c r="CS602">
        <v>356957.85721685714</v>
      </c>
      <c r="CT602">
        <v>182765.08360000001</v>
      </c>
      <c r="CU602">
        <v>280</v>
      </c>
      <c r="CV602">
        <v>4848.2454337758008</v>
      </c>
      <c r="CW602">
        <v>327610</v>
      </c>
      <c r="CX602">
        <v>5101.0607256169915</v>
      </c>
      <c r="CY602">
        <v>1500</v>
      </c>
      <c r="CZ602">
        <v>17044.275900311186</v>
      </c>
      <c r="DA602">
        <v>240660</v>
      </c>
      <c r="DB602">
        <v>3764.705913079717</v>
      </c>
      <c r="DC602">
        <v>66046.945381591402</v>
      </c>
      <c r="DD602">
        <v>4120</v>
      </c>
      <c r="DE602">
        <v>147340</v>
      </c>
      <c r="DF602">
        <v>73440.345942681568</v>
      </c>
      <c r="DG602">
        <v>206003.66597661021</v>
      </c>
      <c r="DH602">
        <v>3290</v>
      </c>
      <c r="DI602">
        <v>10</v>
      </c>
      <c r="DJ602">
        <v>11802.027122639021</v>
      </c>
      <c r="DK602">
        <v>26150.076701697075</v>
      </c>
      <c r="DL602">
        <v>35976.936052782818</v>
      </c>
      <c r="DM602">
        <v>15949.99840500016</v>
      </c>
      <c r="DP602">
        <v>17642.980738933202</v>
      </c>
      <c r="DQ602">
        <v>8020</v>
      </c>
      <c r="DR602">
        <v>34380.188734389296</v>
      </c>
      <c r="DS602">
        <v>9400</v>
      </c>
      <c r="DT602">
        <v>9300</v>
      </c>
      <c r="DU602">
        <v>10</v>
      </c>
      <c r="DV602">
        <v>1240</v>
      </c>
      <c r="DW602">
        <v>285320</v>
      </c>
      <c r="DX602">
        <v>6425.2275408893001</v>
      </c>
      <c r="DY602">
        <v>5121477.6894026492</v>
      </c>
      <c r="DZ602">
        <v>16412.015149033035</v>
      </c>
      <c r="EA602">
        <v>2402159.6588672297</v>
      </c>
      <c r="EB602">
        <v>26753.743000630799</v>
      </c>
      <c r="EC602">
        <v>13480</v>
      </c>
      <c r="ED602">
        <v>8607.982490972161</v>
      </c>
      <c r="EE602">
        <v>20</v>
      </c>
      <c r="EF602">
        <v>4550</v>
      </c>
      <c r="EG602">
        <v>1278930</v>
      </c>
      <c r="EH602">
        <v>9776.512339393501</v>
      </c>
      <c r="EI602">
        <v>9768.0039072015625</v>
      </c>
      <c r="EJ602">
        <v>34275.822209083548</v>
      </c>
      <c r="EK602">
        <v>700</v>
      </c>
      <c r="EL602">
        <v>56418.575293689086</v>
      </c>
      <c r="EM602">
        <v>187980</v>
      </c>
      <c r="EN602">
        <v>5070</v>
      </c>
      <c r="EO602">
        <v>131770</v>
      </c>
      <c r="EP602">
        <v>17334.541420470294</v>
      </c>
      <c r="EQ602">
        <v>1366864.3148971363</v>
      </c>
      <c r="ER602">
        <v>20650</v>
      </c>
      <c r="ES602">
        <v>20</v>
      </c>
      <c r="ET602">
        <v>17620.771199999999</v>
      </c>
      <c r="EU602">
        <v>96.789180260169317</v>
      </c>
      <c r="EV602">
        <v>8157.0553325352003</v>
      </c>
      <c r="EW602">
        <v>1010</v>
      </c>
      <c r="EX602">
        <v>14688.998299999999</v>
      </c>
      <c r="EY602">
        <v>1590040.3160915338</v>
      </c>
      <c r="EZ602">
        <v>5929.0062315622818</v>
      </c>
      <c r="FA602">
        <v>398613.62391682382</v>
      </c>
      <c r="FB602">
        <v>22235.200016126379</v>
      </c>
      <c r="FC602">
        <v>702587.70675223297</v>
      </c>
      <c r="FD602">
        <v>6382.4427016627205</v>
      </c>
      <c r="FE602">
        <v>348420</v>
      </c>
      <c r="FF602">
        <v>10050</v>
      </c>
      <c r="FG602">
        <v>4302650</v>
      </c>
      <c r="FH602">
        <v>19341.983234879997</v>
      </c>
      <c r="FI602">
        <v>2001570</v>
      </c>
      <c r="FJ602">
        <v>23073.005256371333</v>
      </c>
      <c r="FK602">
        <v>23070</v>
      </c>
      <c r="FL602">
        <v>27417.153807491541</v>
      </c>
      <c r="FM602">
        <v>131194.83935845704</v>
      </c>
      <c r="FN602">
        <v>78074.666926897058</v>
      </c>
      <c r="FO602">
        <v>355306.66666666669</v>
      </c>
      <c r="FP602">
        <v>16500</v>
      </c>
      <c r="FQ602">
        <v>1367690</v>
      </c>
      <c r="FT602">
        <v>11250</v>
      </c>
      <c r="FU602">
        <v>472550</v>
      </c>
      <c r="FV602">
        <v>11700</v>
      </c>
      <c r="FW602">
        <v>941660</v>
      </c>
      <c r="FX602">
        <v>11277.012173519332</v>
      </c>
      <c r="FY602">
        <v>274170</v>
      </c>
      <c r="FZ602">
        <v>42839.018080439098</v>
      </c>
      <c r="GA602">
        <v>25250</v>
      </c>
      <c r="GB602">
        <v>61662.046486436913</v>
      </c>
      <c r="GC602">
        <v>43320</v>
      </c>
      <c r="GD602">
        <v>7673.3419545331562</v>
      </c>
      <c r="GE602">
        <v>3722.5121671334268</v>
      </c>
      <c r="GF602">
        <v>7909.0916999999999</v>
      </c>
      <c r="GG602">
        <v>537613.94623860542</v>
      </c>
      <c r="GH602">
        <v>17857.82629415295</v>
      </c>
      <c r="GI602">
        <v>15655.037259818635</v>
      </c>
      <c r="GJ602">
        <v>26545.05143447431</v>
      </c>
      <c r="GK602">
        <v>5440</v>
      </c>
      <c r="GL602">
        <v>11630.231586548349</v>
      </c>
      <c r="GM602">
        <v>3131880</v>
      </c>
      <c r="GN602">
        <v>24150.074511968545</v>
      </c>
      <c r="GO602">
        <v>3243.0008107502026</v>
      </c>
      <c r="GP602">
        <v>9792.0579536647656</v>
      </c>
      <c r="GQ602">
        <v>1700</v>
      </c>
      <c r="GR602">
        <v>7742.488156321122</v>
      </c>
      <c r="GS602">
        <v>323633.68847445661</v>
      </c>
      <c r="GT602">
        <v>9570</v>
      </c>
      <c r="GU602">
        <v>662270</v>
      </c>
      <c r="GV602">
        <v>7000</v>
      </c>
      <c r="GW602">
        <v>185310</v>
      </c>
      <c r="GX602">
        <v>15983.754358655999</v>
      </c>
      <c r="GY602">
        <v>383500</v>
      </c>
      <c r="GZ602">
        <v>9830.5128000000004</v>
      </c>
      <c r="HA602">
        <v>2093540.3288422553</v>
      </c>
      <c r="HB602">
        <v>16642.149873661408</v>
      </c>
      <c r="HC602">
        <v>10</v>
      </c>
      <c r="HD602">
        <v>33218.682805774755</v>
      </c>
      <c r="HE602">
        <v>156720</v>
      </c>
      <c r="HF602">
        <v>12848.768643989217</v>
      </c>
      <c r="HG602">
        <v>11412.373318247681</v>
      </c>
      <c r="HH602">
        <v>18972.330118576461</v>
      </c>
      <c r="HI602">
        <v>97227.909722794124</v>
      </c>
      <c r="HL602">
        <v>16301.533263165125</v>
      </c>
      <c r="HM602">
        <v>259100</v>
      </c>
      <c r="HN602">
        <v>13295.182662474806</v>
      </c>
      <c r="HO602">
        <v>91296.719342858443</v>
      </c>
      <c r="HP602">
        <v>102112.79728770461</v>
      </c>
      <c r="HQ602">
        <v>1119.9995520001792</v>
      </c>
      <c r="HR602">
        <v>5723.9067542088005</v>
      </c>
      <c r="HS602">
        <v>73418.386784689792</v>
      </c>
      <c r="HT602">
        <v>6122.9343409118019</v>
      </c>
      <c r="HU602">
        <v>26333.998683300066</v>
      </c>
      <c r="HV602">
        <v>23396.6969520438</v>
      </c>
      <c r="HW602">
        <v>100</v>
      </c>
      <c r="HX602">
        <v>11886.430559415594</v>
      </c>
      <c r="HY602">
        <v>12302.165905039634</v>
      </c>
      <c r="HZ602">
        <v>14049.602683910436</v>
      </c>
      <c r="IA602">
        <v>10310</v>
      </c>
      <c r="IB602">
        <v>18415.122037647317</v>
      </c>
      <c r="IC602">
        <v>2200</v>
      </c>
      <c r="ID602">
        <v>7506.5688920870107</v>
      </c>
      <c r="IE602">
        <v>130250</v>
      </c>
      <c r="IF602">
        <v>14374.984114443796</v>
      </c>
      <c r="IG602">
        <v>169100.03656217008</v>
      </c>
      <c r="IH602">
        <v>4995.7605165428004</v>
      </c>
      <c r="II602">
        <v>658935.30906843208</v>
      </c>
      <c r="IJ602">
        <v>4600</v>
      </c>
      <c r="IK602">
        <v>1006620</v>
      </c>
      <c r="IL602">
        <v>77083.302500000005</v>
      </c>
      <c r="IM602">
        <v>2843461.1373844552</v>
      </c>
      <c r="IN602">
        <v>4478.2594321710003</v>
      </c>
      <c r="IO602">
        <v>169660</v>
      </c>
      <c r="IP602">
        <v>14973.620354571563</v>
      </c>
      <c r="IQ602">
        <v>2079200</v>
      </c>
      <c r="IR602">
        <v>21058.491493744077</v>
      </c>
      <c r="IS602">
        <v>128870.98582419156</v>
      </c>
      <c r="IT602">
        <v>72203.905309919995</v>
      </c>
      <c r="IU602">
        <v>12770</v>
      </c>
      <c r="IV602">
        <v>25869.548402176501</v>
      </c>
      <c r="IW602">
        <v>4554.0029601014685</v>
      </c>
      <c r="IX602">
        <v>239315.2575719048</v>
      </c>
      <c r="IY602">
        <v>39460</v>
      </c>
      <c r="IZ602">
        <v>47404.5939</v>
      </c>
      <c r="JA602">
        <v>2376470.3108236101</v>
      </c>
      <c r="JB602">
        <v>14136.960762475857</v>
      </c>
      <c r="JC602">
        <v>14041.490030540603</v>
      </c>
      <c r="JD602">
        <v>8958.4726210413628</v>
      </c>
      <c r="JE602">
        <v>36251.592749681084</v>
      </c>
      <c r="JF602">
        <v>42089.461879859999</v>
      </c>
      <c r="JG602">
        <v>115900</v>
      </c>
      <c r="JH602">
        <v>13718.705</v>
      </c>
      <c r="JI602">
        <v>250040</v>
      </c>
      <c r="JJ602">
        <v>71600.94698900207</v>
      </c>
      <c r="JK602">
        <v>507729.60000008123</v>
      </c>
      <c r="JN602">
        <v>57456.839177993897</v>
      </c>
      <c r="JO602">
        <v>578890</v>
      </c>
      <c r="JP602">
        <v>26082.92709862634</v>
      </c>
      <c r="JQ602">
        <v>39400</v>
      </c>
      <c r="JR602">
        <v>24778.216800000002</v>
      </c>
      <c r="JS602">
        <v>104950</v>
      </c>
      <c r="JT602">
        <v>12350.857676782736</v>
      </c>
      <c r="JU602">
        <v>135035.97299280405</v>
      </c>
      <c r="JV602">
        <v>16376.907218581888</v>
      </c>
      <c r="JW602">
        <v>27662.671613435479</v>
      </c>
      <c r="JX602">
        <v>9063.67</v>
      </c>
      <c r="JY602">
        <v>798660</v>
      </c>
      <c r="JZ602">
        <v>21100</v>
      </c>
      <c r="KA602">
        <v>7840</v>
      </c>
      <c r="KB602">
        <v>33264.817917986125</v>
      </c>
      <c r="KC602">
        <v>11010</v>
      </c>
      <c r="KD602">
        <v>23094.845399999998</v>
      </c>
      <c r="KE602">
        <v>417127.36470623873</v>
      </c>
      <c r="KF602">
        <v>11499.9954</v>
      </c>
      <c r="KG602">
        <v>133020.05320802127</v>
      </c>
      <c r="KH602">
        <v>42136.979181748582</v>
      </c>
      <c r="KI602">
        <v>98954.965365762124</v>
      </c>
      <c r="KJ602">
        <v>8000</v>
      </c>
      <c r="KK602">
        <v>253410</v>
      </c>
      <c r="KL602">
        <v>17139.550245496001</v>
      </c>
      <c r="KM602">
        <v>1900</v>
      </c>
      <c r="KN602">
        <v>81089.237212145454</v>
      </c>
      <c r="KO602">
        <v>17600</v>
      </c>
      <c r="KP602">
        <v>24538.635720000002</v>
      </c>
      <c r="KQ602">
        <v>106700</v>
      </c>
      <c r="KT602">
        <v>31334.805354283268</v>
      </c>
      <c r="KU602">
        <v>10000</v>
      </c>
      <c r="NG602">
        <v>19334.883620470995</v>
      </c>
      <c r="NH602">
        <v>2920740.6831703726</v>
      </c>
      <c r="NI602">
        <v>12567.392518102801</v>
      </c>
      <c r="NJ602">
        <v>218870</v>
      </c>
      <c r="NK602">
        <v>23406.913663023799</v>
      </c>
      <c r="NL602">
        <v>240290</v>
      </c>
      <c r="NM602">
        <v>11886.567941910967</v>
      </c>
      <c r="NN602">
        <v>760978.19024454756</v>
      </c>
      <c r="NO602">
        <v>21631.840135151404</v>
      </c>
      <c r="NP602">
        <v>93358.299898228492</v>
      </c>
      <c r="NQ602">
        <v>24294.229177353471</v>
      </c>
      <c r="NR602">
        <v>220655.4926753121</v>
      </c>
      <c r="NS602">
        <v>26706.850322977549</v>
      </c>
      <c r="NT602">
        <v>90660</v>
      </c>
      <c r="NU602">
        <v>23088.559630157</v>
      </c>
      <c r="NV602">
        <v>3010</v>
      </c>
      <c r="NW602">
        <v>7562.2965448546793</v>
      </c>
      <c r="NX602">
        <v>24520</v>
      </c>
      <c r="NY602">
        <v>65011.555927775997</v>
      </c>
      <c r="NZ602">
        <v>252380</v>
      </c>
      <c r="OA602">
        <v>42504.577160560708</v>
      </c>
      <c r="OB602">
        <v>5260</v>
      </c>
      <c r="OC602">
        <v>21842.771302304594</v>
      </c>
      <c r="OD602">
        <v>9809.5024523756128</v>
      </c>
      <c r="OE602">
        <v>17672.5285</v>
      </c>
      <c r="OF602">
        <v>144410</v>
      </c>
      <c r="OG602">
        <v>9001.5235531575727</v>
      </c>
      <c r="OH602">
        <v>65610</v>
      </c>
      <c r="OI602">
        <v>14038.080301488922</v>
      </c>
      <c r="OJ602">
        <v>579050</v>
      </c>
      <c r="OK602">
        <v>12000</v>
      </c>
      <c r="OL602">
        <v>1952380</v>
      </c>
      <c r="OM602">
        <v>13567.794954984834</v>
      </c>
      <c r="ON602">
        <v>146760.84129565908</v>
      </c>
      <c r="OO602">
        <v>41955.495093224999</v>
      </c>
      <c r="OP602">
        <v>11700</v>
      </c>
      <c r="OQ602">
        <v>119016.6127333344</v>
      </c>
      <c r="OR602">
        <v>13270</v>
      </c>
      <c r="OS602">
        <v>36522.370119116698</v>
      </c>
      <c r="OT602">
        <v>511690</v>
      </c>
      <c r="OU602">
        <v>19777.853400448475</v>
      </c>
      <c r="OV602">
        <v>20705.025900369663</v>
      </c>
      <c r="OW602">
        <v>13827.933955320546</v>
      </c>
      <c r="OX602">
        <v>1610</v>
      </c>
      <c r="OY602">
        <v>7324.1140923695148</v>
      </c>
      <c r="OZ602">
        <v>200</v>
      </c>
      <c r="PA602">
        <v>4178.6174948706466</v>
      </c>
      <c r="PB602">
        <v>133580.33660491317</v>
      </c>
      <c r="PC602">
        <v>3972.6721100000004</v>
      </c>
      <c r="PD602">
        <v>81340</v>
      </c>
      <c r="PE602">
        <v>36600</v>
      </c>
      <c r="PF602">
        <v>620840</v>
      </c>
      <c r="PG602">
        <v>37770.427846651502</v>
      </c>
      <c r="PH602">
        <v>241220</v>
      </c>
      <c r="PI602">
        <v>11600</v>
      </c>
      <c r="PJ602">
        <v>100</v>
      </c>
      <c r="PM602">
        <v>32123.574395870997</v>
      </c>
      <c r="PN602">
        <v>1144120</v>
      </c>
      <c r="PO602">
        <v>6647.0060729520437</v>
      </c>
      <c r="PP602">
        <v>220012.04511469847</v>
      </c>
      <c r="PS602">
        <v>10250.234128326196</v>
      </c>
      <c r="PT602">
        <v>4189.4995810500313</v>
      </c>
      <c r="PU602">
        <v>8020</v>
      </c>
      <c r="PV602">
        <v>120</v>
      </c>
      <c r="PW602">
        <v>59027.790327375005</v>
      </c>
      <c r="PX602">
        <v>740</v>
      </c>
      <c r="PY602">
        <v>15229.205912272353</v>
      </c>
      <c r="PZ602">
        <v>10196.938568928244</v>
      </c>
      <c r="QA602">
        <v>36099.971552156909</v>
      </c>
      <c r="QB602">
        <v>15.812502371875748</v>
      </c>
      <c r="QC602">
        <v>114434.70532109989</v>
      </c>
      <c r="QD602">
        <v>512604.205041682</v>
      </c>
      <c r="QE602">
        <v>7972.4435482340004</v>
      </c>
      <c r="QF602">
        <v>20010</v>
      </c>
      <c r="QG602">
        <v>36000</v>
      </c>
      <c r="QH602">
        <v>14020</v>
      </c>
      <c r="QI602">
        <v>31754.58542910725</v>
      </c>
      <c r="QJ602">
        <v>29940</v>
      </c>
      <c r="QK602">
        <v>7472.598930952975</v>
      </c>
      <c r="QL602">
        <v>16830</v>
      </c>
      <c r="QM602">
        <v>56338.385637139203</v>
      </c>
      <c r="QN602">
        <v>24161.506040376509</v>
      </c>
      <c r="QO602">
        <v>15801.801260531371</v>
      </c>
      <c r="QP602">
        <v>140656.24384836145</v>
      </c>
      <c r="QQ602">
        <v>106487.58435454765</v>
      </c>
      <c r="QR602">
        <v>8120</v>
      </c>
      <c r="QS602">
        <v>19427.979997736973</v>
      </c>
      <c r="QT602">
        <v>143744.92812753594</v>
      </c>
      <c r="QW602">
        <v>10567.647943829999</v>
      </c>
      <c r="QX602">
        <v>2550</v>
      </c>
      <c r="QY602">
        <v>109447.31596079677</v>
      </c>
      <c r="QZ602">
        <v>5130</v>
      </c>
      <c r="RA602">
        <v>15352.257450901359</v>
      </c>
      <c r="RB602">
        <v>53290</v>
      </c>
      <c r="RC602">
        <v>22000</v>
      </c>
      <c r="RD602">
        <v>163310</v>
      </c>
      <c r="RE602">
        <v>7222.1625403979997</v>
      </c>
      <c r="RF602">
        <v>29149.997085000294</v>
      </c>
      <c r="RG602">
        <v>26812.707254043249</v>
      </c>
      <c r="RH602">
        <v>356.50008912502227</v>
      </c>
      <c r="RI602">
        <v>14668.904807284014</v>
      </c>
      <c r="RJ602">
        <v>70</v>
      </c>
      <c r="RK602">
        <v>33699.42694937966</v>
      </c>
      <c r="RL602">
        <v>1091.3242880407383</v>
      </c>
      <c r="RM602">
        <v>4160</v>
      </c>
      <c r="RN602">
        <v>1484570</v>
      </c>
      <c r="RO602">
        <v>26867.635942158002</v>
      </c>
      <c r="RP602">
        <v>10480</v>
      </c>
      <c r="RS602">
        <v>106266.76172828661</v>
      </c>
      <c r="RT602">
        <v>11.500002875000717</v>
      </c>
      <c r="RU602">
        <v>105709.5883184564</v>
      </c>
      <c r="RV602">
        <v>77980</v>
      </c>
      <c r="RW602">
        <v>34463.629378708123</v>
      </c>
      <c r="RX602">
        <v>2010</v>
      </c>
      <c r="RY602">
        <v>14181.819599999999</v>
      </c>
      <c r="RZ602">
        <v>4925216.5074783489</v>
      </c>
      <c r="SA602">
        <v>6661.0712999999996</v>
      </c>
      <c r="SB602">
        <v>49770</v>
      </c>
      <c r="SC602">
        <v>39777.188007805737</v>
      </c>
      <c r="SD602">
        <v>10440</v>
      </c>
      <c r="SE602">
        <v>13302.375199999999</v>
      </c>
      <c r="SF602">
        <v>3360</v>
      </c>
      <c r="SG602">
        <v>42881.931431612</v>
      </c>
      <c r="SH602">
        <v>10</v>
      </c>
      <c r="SI602">
        <v>34524.738755716782</v>
      </c>
      <c r="SJ602">
        <v>1030254.1045381414</v>
      </c>
      <c r="SK602">
        <v>29311.729635897125</v>
      </c>
      <c r="SL602">
        <v>560</v>
      </c>
      <c r="SM602">
        <v>6291.5886</v>
      </c>
      <c r="SN602">
        <v>156820</v>
      </c>
      <c r="SQ602">
        <v>42150</v>
      </c>
      <c r="SR602">
        <v>230</v>
      </c>
      <c r="SS602">
        <v>23099.930875826223</v>
      </c>
      <c r="ST602">
        <v>3380</v>
      </c>
      <c r="SU602">
        <v>7840</v>
      </c>
      <c r="SV602">
        <v>1060</v>
      </c>
      <c r="SW602">
        <v>15127.903607990398</v>
      </c>
      <c r="SX602">
        <v>4820</v>
      </c>
      <c r="SY602">
        <v>7601.969691155</v>
      </c>
      <c r="SZ602">
        <v>2910</v>
      </c>
      <c r="TA602">
        <v>33929.891989972326</v>
      </c>
      <c r="TB602">
        <v>753164.58575945895</v>
      </c>
      <c r="TC602">
        <v>5600</v>
      </c>
      <c r="TD602">
        <v>6001930</v>
      </c>
      <c r="TE602">
        <v>22939.026105684003</v>
      </c>
      <c r="TF602">
        <v>1160</v>
      </c>
      <c r="TG602">
        <v>27819.420851818431</v>
      </c>
      <c r="TH602">
        <v>10730</v>
      </c>
      <c r="TI602">
        <v>7695.8228373380207</v>
      </c>
      <c r="TJ602">
        <v>72500</v>
      </c>
      <c r="TK602">
        <v>8131.2364398767995</v>
      </c>
      <c r="TL602">
        <v>105930</v>
      </c>
      <c r="TM602">
        <v>13693.755951115716</v>
      </c>
      <c r="TN602">
        <v>421550</v>
      </c>
      <c r="TO602">
        <v>10414.009479552</v>
      </c>
      <c r="TP602">
        <v>1570</v>
      </c>
      <c r="TQ602">
        <v>12499.994875000501</v>
      </c>
      <c r="TR602">
        <v>291538.91953094536</v>
      </c>
      <c r="TS602">
        <v>5751.9251243973604</v>
      </c>
      <c r="TT602">
        <v>175090</v>
      </c>
      <c r="TU602">
        <v>35371.888800000001</v>
      </c>
      <c r="TV602">
        <v>314043.50677479227</v>
      </c>
      <c r="TW602">
        <v>15364.020868502399</v>
      </c>
      <c r="TX602">
        <v>560</v>
      </c>
      <c r="TY602">
        <v>18818.6944917605</v>
      </c>
      <c r="TZ602">
        <v>13337806.063534155</v>
      </c>
      <c r="UA602">
        <v>12321.259546960218</v>
      </c>
      <c r="UB602">
        <v>2100</v>
      </c>
      <c r="UC602">
        <v>7250</v>
      </c>
      <c r="UD602">
        <v>75180</v>
      </c>
      <c r="UE602">
        <v>4856.7547478813294</v>
      </c>
      <c r="UF602">
        <v>13940</v>
      </c>
      <c r="UG602">
        <v>19453.627512454634</v>
      </c>
      <c r="UH602">
        <v>2483210</v>
      </c>
      <c r="UI602">
        <v>33079.956495417413</v>
      </c>
      <c r="UJ602">
        <v>74400</v>
      </c>
      <c r="UM602">
        <v>9600</v>
      </c>
      <c r="UN602">
        <v>14110</v>
      </c>
      <c r="UO602">
        <v>13338.180163405501</v>
      </c>
      <c r="UP602">
        <v>2725510</v>
      </c>
      <c r="UQ602">
        <v>26289.348170310401</v>
      </c>
      <c r="UR602">
        <v>2597392.8233742774</v>
      </c>
      <c r="US602">
        <v>4149.3509999999997</v>
      </c>
      <c r="UT602">
        <v>2510</v>
      </c>
      <c r="UU602">
        <v>8144.9204212041168</v>
      </c>
      <c r="UV602">
        <v>87330</v>
      </c>
      <c r="UY602">
        <v>24360.4484266816</v>
      </c>
      <c r="UZ602">
        <v>91600</v>
      </c>
      <c r="VA602">
        <v>7041.4768305872412</v>
      </c>
      <c r="VB602">
        <v>75910</v>
      </c>
      <c r="VC602">
        <v>10760.657198499803</v>
      </c>
      <c r="VD602">
        <v>637260</v>
      </c>
      <c r="VE602">
        <v>39552.391931033388</v>
      </c>
      <c r="VF602">
        <v>32778.893444220987</v>
      </c>
      <c r="VG602">
        <v>14650</v>
      </c>
      <c r="VH602">
        <v>5386460</v>
      </c>
      <c r="VI602">
        <v>22623.660971815625</v>
      </c>
      <c r="VJ602">
        <v>84649.009512957477</v>
      </c>
      <c r="VM602">
        <v>3930</v>
      </c>
      <c r="VN602">
        <v>620</v>
      </c>
      <c r="VO602">
        <v>47598.018700423192</v>
      </c>
      <c r="VP602">
        <v>84880</v>
      </c>
      <c r="VQ602">
        <v>21003.771624733439</v>
      </c>
      <c r="VR602">
        <v>1000</v>
      </c>
      <c r="VS602">
        <v>22496</v>
      </c>
      <c r="VT602">
        <v>3734.375</v>
      </c>
      <c r="VU602">
        <v>5840</v>
      </c>
      <c r="VV602">
        <v>820</v>
      </c>
      <c r="VW602">
        <v>4480</v>
      </c>
      <c r="VX602">
        <v>47910</v>
      </c>
      <c r="VY602">
        <v>15540.057916617116</v>
      </c>
      <c r="VZ602">
        <v>128580</v>
      </c>
      <c r="WA602">
        <v>34044.146690792659</v>
      </c>
      <c r="WB602">
        <v>18730</v>
      </c>
      <c r="WC602">
        <v>23707.131000000001</v>
      </c>
      <c r="WD602">
        <v>387560</v>
      </c>
      <c r="WE602">
        <v>52236.622758180754</v>
      </c>
      <c r="WF602">
        <v>50</v>
      </c>
      <c r="WG602">
        <v>8696.8500511800066</v>
      </c>
      <c r="WH602">
        <v>358259.98208700086</v>
      </c>
      <c r="WI602">
        <v>107927.23884266874</v>
      </c>
      <c r="WJ602">
        <v>34990</v>
      </c>
      <c r="WK602">
        <v>22173.805976350988</v>
      </c>
      <c r="WL602">
        <v>5636279.6259299815</v>
      </c>
      <c r="WM602">
        <v>8890</v>
      </c>
      <c r="WN602">
        <v>2408320</v>
      </c>
      <c r="WO602">
        <v>35874.601199999997</v>
      </c>
      <c r="WP602">
        <v>600</v>
      </c>
      <c r="WQ602">
        <v>14820.514999999999</v>
      </c>
      <c r="WR602">
        <v>2740</v>
      </c>
      <c r="WS602">
        <v>49561.016201815837</v>
      </c>
      <c r="WT602">
        <v>233999.8830000585</v>
      </c>
      <c r="WU602">
        <v>18563.744543481756</v>
      </c>
      <c r="WV602">
        <v>701639.02687796322</v>
      </c>
      <c r="WW602">
        <v>26694.778719007685</v>
      </c>
      <c r="WX602">
        <v>20</v>
      </c>
      <c r="WY602">
        <v>55114.161121303005</v>
      </c>
      <c r="WZ602">
        <v>237440</v>
      </c>
      <c r="XA602">
        <v>36238.179433499994</v>
      </c>
      <c r="XB602">
        <v>388380</v>
      </c>
      <c r="XC602">
        <v>18219.789000000001</v>
      </c>
      <c r="XD602">
        <v>1198460</v>
      </c>
      <c r="XG602">
        <v>17639.996244045476</v>
      </c>
      <c r="XH602">
        <v>33872.002554956482</v>
      </c>
      <c r="XI602">
        <v>9960.9580458130513</v>
      </c>
      <c r="XJ602">
        <v>392868.78250244434</v>
      </c>
      <c r="XK602">
        <v>16140.478800000001</v>
      </c>
      <c r="XL602">
        <v>277730</v>
      </c>
      <c r="XM602">
        <v>17137.330761322435</v>
      </c>
      <c r="XN602">
        <v>19560</v>
      </c>
      <c r="XO602">
        <v>20972.975816938822</v>
      </c>
      <c r="XP602">
        <v>411116.66666666669</v>
      </c>
      <c r="XS602">
        <v>12956.921341795094</v>
      </c>
      <c r="XT602">
        <v>1377844.9523637171</v>
      </c>
      <c r="XU602">
        <v>8560.2336137445036</v>
      </c>
      <c r="XV602">
        <v>1295.7083269655484</v>
      </c>
      <c r="XW602">
        <v>6943.7014332255858</v>
      </c>
      <c r="XX602">
        <v>144089.90773890828</v>
      </c>
      <c r="XY602">
        <v>15757.571030302399</v>
      </c>
      <c r="XZ602">
        <v>4184.4012553205439</v>
      </c>
      <c r="YA602">
        <v>9382.1471536479148</v>
      </c>
      <c r="YB602">
        <v>20</v>
      </c>
      <c r="YC602">
        <v>3800</v>
      </c>
      <c r="YD602">
        <v>38830</v>
      </c>
      <c r="YE602">
        <v>6971.9492084362864</v>
      </c>
      <c r="YF602">
        <v>32820.013128005252</v>
      </c>
      <c r="YG602">
        <v>11882.992353629588</v>
      </c>
      <c r="YH602">
        <v>52090.497395475126</v>
      </c>
      <c r="YI602">
        <v>32600.741565926277</v>
      </c>
      <c r="YJ602">
        <v>52866.435461742876</v>
      </c>
      <c r="YK602">
        <v>13524.920848667647</v>
      </c>
      <c r="YL602">
        <v>70360</v>
      </c>
      <c r="YM602">
        <v>15878.934074233552</v>
      </c>
      <c r="YN602">
        <v>22170</v>
      </c>
      <c r="YO602">
        <v>12100</v>
      </c>
      <c r="YP602">
        <v>216850</v>
      </c>
      <c r="YQ602">
        <v>30242.225642961123</v>
      </c>
      <c r="YR602">
        <v>968467.20945983718</v>
      </c>
      <c r="YS602">
        <v>11474.74086995688</v>
      </c>
      <c r="YT602">
        <v>200692.81204157195</v>
      </c>
      <c r="YU602">
        <v>44600</v>
      </c>
      <c r="YV602">
        <v>448900</v>
      </c>
      <c r="YW602">
        <v>39157.286112645299</v>
      </c>
      <c r="YX602">
        <v>2023.9997976000202</v>
      </c>
      <c r="ZA602">
        <v>9030.2972705624015</v>
      </c>
      <c r="ZB602">
        <v>19060</v>
      </c>
      <c r="ZC602">
        <v>6930</v>
      </c>
      <c r="ZD602">
        <v>3506030</v>
      </c>
      <c r="ZE602">
        <v>40775.238714149797</v>
      </c>
      <c r="ZF602">
        <v>20</v>
      </c>
      <c r="ZG602">
        <v>55947.907391197718</v>
      </c>
      <c r="ZH602">
        <v>1630</v>
      </c>
      <c r="ZI602">
        <v>37849.299709271625</v>
      </c>
      <c r="ZJ602">
        <v>5470</v>
      </c>
      <c r="ZK602">
        <v>14283.853068345348</v>
      </c>
      <c r="ZL602">
        <v>38480</v>
      </c>
      <c r="ZM602">
        <v>5950</v>
      </c>
      <c r="ZN602">
        <v>1202420</v>
      </c>
      <c r="ZO602">
        <v>10785.65085</v>
      </c>
      <c r="ZP602">
        <v>73080</v>
      </c>
      <c r="ZQ602">
        <v>39974.241190515371</v>
      </c>
      <c r="ZR602">
        <v>39259.988222003536</v>
      </c>
      <c r="ZS602">
        <v>12855.402073502702</v>
      </c>
      <c r="ZT602">
        <v>7269981.0916560013</v>
      </c>
      <c r="ZU602">
        <v>15336.793775034064</v>
      </c>
      <c r="ZV602">
        <v>4982.4031887380415</v>
      </c>
      <c r="ZW602">
        <v>21620.864996518205</v>
      </c>
      <c r="ZX602">
        <v>10</v>
      </c>
      <c r="ZY602">
        <v>6646.8132999986647</v>
      </c>
      <c r="ZZ602">
        <v>257611.92945671923</v>
      </c>
      <c r="AAA602">
        <v>194184.37155901286</v>
      </c>
      <c r="AAB602">
        <v>57730</v>
      </c>
      <c r="AAC602">
        <v>9100.2224099999894</v>
      </c>
      <c r="AAD602">
        <v>6161093.7895357972</v>
      </c>
      <c r="AAE602">
        <v>13735.919720584767</v>
      </c>
      <c r="AAF602">
        <v>48603.682992410235</v>
      </c>
      <c r="AAG602">
        <v>43815.31752988026</v>
      </c>
      <c r="AAH602">
        <v>116588.98834110117</v>
      </c>
      <c r="AAI602">
        <v>11900</v>
      </c>
      <c r="AAJ602">
        <v>5970</v>
      </c>
      <c r="AAK602">
        <v>28750</v>
      </c>
      <c r="AAL602">
        <v>3120</v>
      </c>
      <c r="AAM602">
        <v>18796.26358440936</v>
      </c>
      <c r="AAN602">
        <v>78428.438571696854</v>
      </c>
      <c r="AAO602">
        <v>19688.830162223498</v>
      </c>
      <c r="AAP602">
        <v>172780</v>
      </c>
      <c r="AAQ602">
        <v>16876.022049895353</v>
      </c>
      <c r="AAR602">
        <v>105402.8862033426</v>
      </c>
      <c r="AAS602">
        <v>67299.846617800649</v>
      </c>
      <c r="AAT602">
        <v>1415.7001786480946</v>
      </c>
      <c r="AAU602">
        <v>21565.212</v>
      </c>
      <c r="AAV602">
        <v>573367.14334178576</v>
      </c>
      <c r="AAW602">
        <v>29755.213344374999</v>
      </c>
      <c r="AAX602">
        <v>659220</v>
      </c>
      <c r="AAY602">
        <v>39200</v>
      </c>
      <c r="AAZ602">
        <v>22000</v>
      </c>
      <c r="ABA602">
        <v>8060.3998271798673</v>
      </c>
      <c r="ABB602">
        <v>472691.95273080474</v>
      </c>
      <c r="ABE602">
        <v>13920.188869367828</v>
      </c>
      <c r="ABF602">
        <v>32988.071392199156</v>
      </c>
      <c r="ABG602">
        <v>36433.05777310548</v>
      </c>
      <c r="ABH602">
        <v>10</v>
      </c>
      <c r="ABI602">
        <v>5900</v>
      </c>
      <c r="ABJ602">
        <v>279400</v>
      </c>
      <c r="ABK602">
        <v>10718.177066524202</v>
      </c>
      <c r="ABL602">
        <v>58641.96913580293</v>
      </c>
      <c r="ABM602">
        <v>12864.821639468879</v>
      </c>
      <c r="ABN602">
        <v>9440</v>
      </c>
      <c r="ABO602">
        <v>10709.019933477755</v>
      </c>
      <c r="ABP602">
        <v>1348920</v>
      </c>
    </row>
    <row r="603" spans="1:744" x14ac:dyDescent="0.25">
      <c r="A603" s="6">
        <v>42962</v>
      </c>
      <c r="B603">
        <v>21161.496455710159</v>
      </c>
      <c r="C603">
        <v>68309.993169000678</v>
      </c>
      <c r="D603">
        <v>10033.445317725</v>
      </c>
      <c r="E603">
        <v>45178.897741058499</v>
      </c>
      <c r="F603">
        <v>5689.658875848414</v>
      </c>
      <c r="G603">
        <v>279840</v>
      </c>
      <c r="H603">
        <v>2880</v>
      </c>
      <c r="I603">
        <v>10165000</v>
      </c>
      <c r="J603">
        <v>3690</v>
      </c>
      <c r="K603">
        <v>340830</v>
      </c>
      <c r="L603">
        <v>13796.297400000001</v>
      </c>
      <c r="M603">
        <v>120</v>
      </c>
      <c r="N603">
        <v>4880</v>
      </c>
      <c r="O603">
        <v>679740</v>
      </c>
      <c r="P603">
        <v>4568.421853668091</v>
      </c>
      <c r="Q603">
        <v>540</v>
      </c>
      <c r="R603">
        <v>13158.018703193515</v>
      </c>
      <c r="S603">
        <v>33700</v>
      </c>
      <c r="T603">
        <v>3870</v>
      </c>
      <c r="U603">
        <v>23370</v>
      </c>
      <c r="V603">
        <v>8015.1226399999996</v>
      </c>
      <c r="W603">
        <v>224790</v>
      </c>
      <c r="X603">
        <v>18700</v>
      </c>
      <c r="Y603">
        <v>1710</v>
      </c>
      <c r="Z603">
        <v>55418.558401252376</v>
      </c>
      <c r="AA603">
        <v>2129.9989350005326</v>
      </c>
      <c r="AB603">
        <v>2720</v>
      </c>
      <c r="AC603">
        <v>2210</v>
      </c>
      <c r="AD603">
        <v>38435.410930996557</v>
      </c>
      <c r="AE603">
        <v>11130</v>
      </c>
      <c r="AF603">
        <v>4200</v>
      </c>
      <c r="AG603">
        <v>1478970</v>
      </c>
      <c r="AH603">
        <v>15455.765716955164</v>
      </c>
      <c r="AI603">
        <v>3100</v>
      </c>
      <c r="AJ603">
        <v>4427.8793498717996</v>
      </c>
      <c r="AK603">
        <v>37690</v>
      </c>
      <c r="AL603">
        <v>3955.0943899999997</v>
      </c>
      <c r="AM603">
        <v>24200</v>
      </c>
      <c r="AN603">
        <v>6857.1412264800001</v>
      </c>
      <c r="AO603">
        <v>84.000019975624753</v>
      </c>
      <c r="AP603">
        <v>24763.285754368</v>
      </c>
      <c r="AQ603">
        <v>1259571.3191478313</v>
      </c>
      <c r="AR603">
        <v>21666.657999999999</v>
      </c>
      <c r="AS603">
        <v>205224.08208963284</v>
      </c>
      <c r="AT603">
        <v>20597.009600000001</v>
      </c>
      <c r="AU603">
        <v>59980.745942847934</v>
      </c>
      <c r="AV603">
        <v>17918.576212205313</v>
      </c>
      <c r="AW603">
        <v>830353.78499806649</v>
      </c>
      <c r="AX603">
        <v>16099.2</v>
      </c>
      <c r="AY603">
        <v>608130</v>
      </c>
      <c r="AZ603">
        <v>5910</v>
      </c>
      <c r="BA603">
        <v>84050</v>
      </c>
      <c r="BD603">
        <v>2060</v>
      </c>
      <c r="BE603">
        <v>124580</v>
      </c>
      <c r="BF603">
        <v>20586.029916592001</v>
      </c>
      <c r="BG603">
        <v>10</v>
      </c>
      <c r="BH603">
        <v>3650</v>
      </c>
      <c r="BI603">
        <v>436460</v>
      </c>
      <c r="BL603">
        <v>21601.156055531083</v>
      </c>
      <c r="BM603">
        <v>210</v>
      </c>
      <c r="BN603">
        <v>26992.647237564652</v>
      </c>
      <c r="BO603">
        <v>60213.9939786006</v>
      </c>
      <c r="BP603">
        <v>7563.3675783640374</v>
      </c>
      <c r="BQ603">
        <v>119439.54744659911</v>
      </c>
      <c r="BR603">
        <v>18774.3228583071</v>
      </c>
      <c r="BS603">
        <v>112446.35284978584</v>
      </c>
      <c r="BT603">
        <v>46193.864958768638</v>
      </c>
      <c r="BU603">
        <v>2900</v>
      </c>
      <c r="BV603">
        <v>3250</v>
      </c>
      <c r="BW603">
        <v>6440150</v>
      </c>
      <c r="BX603">
        <v>21216.920496554001</v>
      </c>
      <c r="BY603">
        <v>280</v>
      </c>
      <c r="BZ603">
        <v>8480.564922299689</v>
      </c>
      <c r="CA603">
        <v>2257255.0502695777</v>
      </c>
      <c r="CB603">
        <v>4277.4211999999998</v>
      </c>
      <c r="CC603">
        <v>15609.405031237045</v>
      </c>
      <c r="CD603">
        <v>18311.392288386403</v>
      </c>
      <c r="CE603">
        <v>4010</v>
      </c>
      <c r="CF603">
        <v>15074.330378102999</v>
      </c>
      <c r="CG603">
        <v>243200</v>
      </c>
      <c r="CH603">
        <v>13768.582571944076</v>
      </c>
      <c r="CI603">
        <v>14180</v>
      </c>
      <c r="CN603">
        <v>18049.200194945701</v>
      </c>
      <c r="CO603">
        <v>100</v>
      </c>
      <c r="CP603">
        <v>12115.927277749961</v>
      </c>
      <c r="CQ603">
        <v>420</v>
      </c>
      <c r="CR603">
        <v>21895.5886153748</v>
      </c>
      <c r="CS603">
        <v>315839.87366405054</v>
      </c>
      <c r="CV603">
        <v>4938.0277566235009</v>
      </c>
      <c r="CW603">
        <v>514370</v>
      </c>
      <c r="CX603">
        <v>5039.6021626577494</v>
      </c>
      <c r="CY603">
        <v>1630</v>
      </c>
      <c r="CZ603">
        <v>18009.046234291065</v>
      </c>
      <c r="DA603">
        <v>177430</v>
      </c>
      <c r="DB603">
        <v>3770.8075434088573</v>
      </c>
      <c r="DC603">
        <v>530080.32383692113</v>
      </c>
      <c r="DD603">
        <v>4150</v>
      </c>
      <c r="DE603">
        <v>424820</v>
      </c>
      <c r="DF603">
        <v>73440.345942681568</v>
      </c>
      <c r="DG603">
        <v>457289.60761604219</v>
      </c>
      <c r="DH603">
        <v>3150</v>
      </c>
      <c r="DI603">
        <v>6300</v>
      </c>
      <c r="DJ603">
        <v>11802.027122639021</v>
      </c>
      <c r="DK603">
        <v>52395.417799393043</v>
      </c>
      <c r="DL603">
        <v>35365.328139885518</v>
      </c>
      <c r="DM603">
        <v>16345.998365400164</v>
      </c>
      <c r="DP603">
        <v>17905.005205352998</v>
      </c>
      <c r="DQ603">
        <v>5990</v>
      </c>
      <c r="DR603">
        <v>34285.477470658203</v>
      </c>
      <c r="DS603">
        <v>7480</v>
      </c>
      <c r="DV603">
        <v>1330</v>
      </c>
      <c r="DW603">
        <v>102310</v>
      </c>
      <c r="DX603">
        <v>6416.2412086642807</v>
      </c>
      <c r="DY603">
        <v>5879740.329751987</v>
      </c>
      <c r="DZ603">
        <v>16520.226237927753</v>
      </c>
      <c r="EA603">
        <v>1967323.2703268824</v>
      </c>
      <c r="EB603">
        <v>26145.703386980098</v>
      </c>
      <c r="EC603">
        <v>14890</v>
      </c>
      <c r="ED603">
        <v>8607.982490972161</v>
      </c>
      <c r="EE603">
        <v>15020</v>
      </c>
      <c r="EF603">
        <v>4510</v>
      </c>
      <c r="EG603">
        <v>1959030</v>
      </c>
      <c r="EH603">
        <v>10038.717651178</v>
      </c>
      <c r="EI603">
        <v>7416.0029664011863</v>
      </c>
      <c r="EJ603">
        <v>34352.160343179501</v>
      </c>
      <c r="EK603">
        <v>2380</v>
      </c>
      <c r="EL603">
        <v>55060.182630117117</v>
      </c>
      <c r="EM603">
        <v>294210</v>
      </c>
      <c r="EN603">
        <v>5060</v>
      </c>
      <c r="EO603">
        <v>425990</v>
      </c>
      <c r="EP603">
        <v>17077.461357031116</v>
      </c>
      <c r="EQ603">
        <v>1680597.2241409381</v>
      </c>
      <c r="ER603">
        <v>21500</v>
      </c>
      <c r="ES603">
        <v>570</v>
      </c>
      <c r="ET603">
        <v>16504.944</v>
      </c>
      <c r="EU603">
        <v>21.508706724482071</v>
      </c>
      <c r="EV603">
        <v>8067.4173618479999</v>
      </c>
      <c r="EW603">
        <v>6170</v>
      </c>
      <c r="EX603">
        <v>13732.060299999999</v>
      </c>
      <c r="EY603">
        <v>1478768.7394585647</v>
      </c>
      <c r="EZ603">
        <v>5885.1804199245471</v>
      </c>
      <c r="FA603">
        <v>306644.81839869404</v>
      </c>
      <c r="FB603">
        <v>22490.777027805991</v>
      </c>
      <c r="FC603">
        <v>558137.50338909612</v>
      </c>
      <c r="FD603">
        <v>6314.1812823936007</v>
      </c>
      <c r="FE603">
        <v>297750</v>
      </c>
      <c r="FF603">
        <v>10400</v>
      </c>
      <c r="FG603">
        <v>3385000</v>
      </c>
      <c r="FH603">
        <v>19632.112983403196</v>
      </c>
      <c r="FI603">
        <v>1784120</v>
      </c>
      <c r="FJ603">
        <v>23073.005256371333</v>
      </c>
      <c r="FK603">
        <v>4170</v>
      </c>
      <c r="FL603">
        <v>26880.220562791586</v>
      </c>
      <c r="FM603">
        <v>1189650.3568951548</v>
      </c>
      <c r="FN603">
        <v>78001.971706294731</v>
      </c>
      <c r="FO603">
        <v>513186.66666666669</v>
      </c>
      <c r="FP603">
        <v>16300</v>
      </c>
      <c r="FQ603">
        <v>1160190</v>
      </c>
      <c r="FT603">
        <v>10700</v>
      </c>
      <c r="FU603">
        <v>1369080</v>
      </c>
      <c r="FV603">
        <v>12150</v>
      </c>
      <c r="FW603">
        <v>1272230</v>
      </c>
      <c r="FX603">
        <v>10986.794948465526</v>
      </c>
      <c r="FY603">
        <v>590</v>
      </c>
      <c r="FZ603">
        <v>43162.942602786468</v>
      </c>
      <c r="GA603">
        <v>34170</v>
      </c>
      <c r="GB603">
        <v>61812.80943628151</v>
      </c>
      <c r="GC603">
        <v>46300</v>
      </c>
      <c r="GD603">
        <v>7471.4119030980701</v>
      </c>
      <c r="GE603">
        <v>80863.560184920876</v>
      </c>
      <c r="GF603">
        <v>7818.1826000000001</v>
      </c>
      <c r="GG603">
        <v>456279.95437200455</v>
      </c>
      <c r="GH603">
        <v>17780.519686818952</v>
      </c>
      <c r="GI603">
        <v>2946.3423338558596</v>
      </c>
      <c r="GJ603">
        <v>26775.877968687135</v>
      </c>
      <c r="GK603">
        <v>2040</v>
      </c>
      <c r="GL603">
        <v>11342.558013736199</v>
      </c>
      <c r="GM603">
        <v>1251020</v>
      </c>
      <c r="GN603">
        <v>23922.957823768214</v>
      </c>
      <c r="GO603">
        <v>4140.0010350002585</v>
      </c>
      <c r="GP603">
        <v>9670.6688054788374</v>
      </c>
      <c r="GQ603">
        <v>7680</v>
      </c>
      <c r="GR603">
        <v>7799.0026684110571</v>
      </c>
      <c r="GS603">
        <v>468216.02136263513</v>
      </c>
      <c r="GT603">
        <v>9500</v>
      </c>
      <c r="GU603">
        <v>1162420</v>
      </c>
      <c r="GV603">
        <v>7000</v>
      </c>
      <c r="GW603">
        <v>154280</v>
      </c>
      <c r="GX603">
        <v>16174.03714864</v>
      </c>
      <c r="GY603">
        <v>813930</v>
      </c>
      <c r="GZ603">
        <v>9966.1060800000014</v>
      </c>
      <c r="HA603">
        <v>3240662.0741086872</v>
      </c>
      <c r="HB603">
        <v>16226.096126819873</v>
      </c>
      <c r="HC603">
        <v>1170</v>
      </c>
      <c r="HD603">
        <v>32788.793969464728</v>
      </c>
      <c r="HE603">
        <v>96430</v>
      </c>
      <c r="HF603">
        <v>12767.958778303751</v>
      </c>
      <c r="HG603">
        <v>2781.3521046406345</v>
      </c>
      <c r="HH603">
        <v>18897.043094296394</v>
      </c>
      <c r="HI603">
        <v>93123.616812364708</v>
      </c>
      <c r="HL603">
        <v>15872.545545713414</v>
      </c>
      <c r="HM603">
        <v>150200</v>
      </c>
      <c r="HN603">
        <v>13365.527544286844</v>
      </c>
      <c r="HO603">
        <v>60243.939158554422</v>
      </c>
      <c r="HP603">
        <v>102112.79728770461</v>
      </c>
      <c r="HQ603">
        <v>8028.9967884012849</v>
      </c>
      <c r="HR603">
        <v>5723.9067542088005</v>
      </c>
      <c r="HS603">
        <v>91119.58359847423</v>
      </c>
      <c r="HT603">
        <v>5823.5908842450026</v>
      </c>
      <c r="HU603">
        <v>21619.498919025053</v>
      </c>
      <c r="HV603">
        <v>20448.332701989497</v>
      </c>
      <c r="HW603">
        <v>1110</v>
      </c>
      <c r="HX603">
        <v>11628.02989508047</v>
      </c>
      <c r="HY603">
        <v>9672.0046425622277</v>
      </c>
      <c r="HZ603">
        <v>14049.602683910436</v>
      </c>
      <c r="IA603">
        <v>1510</v>
      </c>
      <c r="IB603">
        <v>17410.660835593833</v>
      </c>
      <c r="IC603">
        <v>10</v>
      </c>
      <c r="ID603">
        <v>7533.7994926629008</v>
      </c>
      <c r="IE603">
        <v>186070</v>
      </c>
      <c r="IF603">
        <v>14337.549259979098</v>
      </c>
      <c r="IG603">
        <v>128183.27095854508</v>
      </c>
      <c r="IH603">
        <v>5137.1499651242002</v>
      </c>
      <c r="II603">
        <v>713592.85301911016</v>
      </c>
      <c r="IJ603">
        <v>4570</v>
      </c>
      <c r="IK603">
        <v>675850</v>
      </c>
      <c r="IL603">
        <v>76666.635999999999</v>
      </c>
      <c r="IM603">
        <v>2427216.9708867883</v>
      </c>
      <c r="IN603">
        <v>4424.1181264280003</v>
      </c>
      <c r="IO603">
        <v>178050</v>
      </c>
      <c r="IP603">
        <v>14927.969073002747</v>
      </c>
      <c r="IQ603">
        <v>1961360</v>
      </c>
      <c r="IR603">
        <v>21142.389866229114</v>
      </c>
      <c r="IS603">
        <v>105782.98836387129</v>
      </c>
      <c r="IT603">
        <v>72203.905309919995</v>
      </c>
      <c r="IU603">
        <v>15660</v>
      </c>
      <c r="IV603">
        <v>25797.084681161999</v>
      </c>
      <c r="IW603">
        <v>11357.407382313662</v>
      </c>
      <c r="IX603">
        <v>233546.30801211603</v>
      </c>
      <c r="IY603">
        <v>80350</v>
      </c>
      <c r="IZ603">
        <v>47328.258000000002</v>
      </c>
      <c r="JA603">
        <v>2531469.4658738547</v>
      </c>
      <c r="JB603">
        <v>13888.943906993823</v>
      </c>
      <c r="JC603">
        <v>26185.481408305452</v>
      </c>
      <c r="JD603">
        <v>9036.3723829634619</v>
      </c>
      <c r="JE603">
        <v>9897.7980204402975</v>
      </c>
      <c r="JF603">
        <v>44334.233180119198</v>
      </c>
      <c r="JG603">
        <v>143600</v>
      </c>
      <c r="JH603">
        <v>13718.705</v>
      </c>
      <c r="JI603">
        <v>261300</v>
      </c>
      <c r="JJ603">
        <v>71774.595203203367</v>
      </c>
      <c r="JK603">
        <v>478430.40000007662</v>
      </c>
      <c r="JN603">
        <v>57630.687405461351</v>
      </c>
      <c r="JO603">
        <v>269720</v>
      </c>
      <c r="JP603">
        <v>26082.92709862634</v>
      </c>
      <c r="JQ603">
        <v>39386.666666666664</v>
      </c>
      <c r="JR603">
        <v>24778.216800000002</v>
      </c>
      <c r="JS603">
        <v>310140</v>
      </c>
      <c r="JT603">
        <v>12350.857676782736</v>
      </c>
      <c r="JU603">
        <v>137455.97250880415</v>
      </c>
      <c r="JV603">
        <v>16267.362688691705</v>
      </c>
      <c r="JW603">
        <v>40057.967090493992</v>
      </c>
      <c r="JX603">
        <v>9290.2617499999997</v>
      </c>
      <c r="JY603">
        <v>1496610</v>
      </c>
      <c r="JZ603">
        <v>21100</v>
      </c>
      <c r="KA603">
        <v>7920</v>
      </c>
      <c r="KB603">
        <v>32266.873380446548</v>
      </c>
      <c r="KC603">
        <v>1500</v>
      </c>
      <c r="KD603">
        <v>23055.231599999999</v>
      </c>
      <c r="KE603">
        <v>380675.42119160498</v>
      </c>
      <c r="KF603">
        <v>11458.328750000001</v>
      </c>
      <c r="KG603">
        <v>127428.05097122039</v>
      </c>
      <c r="KH603">
        <v>42136.979181748582</v>
      </c>
      <c r="KI603">
        <v>204011.92859582498</v>
      </c>
      <c r="KJ603">
        <v>8000</v>
      </c>
      <c r="KK603">
        <v>239890</v>
      </c>
      <c r="KL603">
        <v>17008.713984080001</v>
      </c>
      <c r="KM603">
        <v>1220</v>
      </c>
      <c r="KN603">
        <v>79921.839555713683</v>
      </c>
      <c r="KO603">
        <v>15060</v>
      </c>
      <c r="KP603">
        <v>24249.945887999998</v>
      </c>
      <c r="KQ603">
        <v>391180</v>
      </c>
      <c r="KT603">
        <v>29306.243575149227</v>
      </c>
      <c r="KU603">
        <v>410</v>
      </c>
      <c r="NG603">
        <v>19334.883620470995</v>
      </c>
      <c r="NH603">
        <v>1776853.1289258748</v>
      </c>
      <c r="NI603">
        <v>12478.262074712</v>
      </c>
      <c r="NJ603">
        <v>206610</v>
      </c>
      <c r="NK603">
        <v>23007.932180131349</v>
      </c>
      <c r="NL603">
        <v>102460</v>
      </c>
      <c r="NM603">
        <v>11923.829910380909</v>
      </c>
      <c r="NN603">
        <v>725178.68129467033</v>
      </c>
      <c r="NO603">
        <v>21631.840135151404</v>
      </c>
      <c r="NP603">
        <v>10828.404047761354</v>
      </c>
      <c r="NQ603">
        <v>24379.472086747694</v>
      </c>
      <c r="NR603">
        <v>218329.84669854073</v>
      </c>
      <c r="NS603">
        <v>26520.089131907771</v>
      </c>
      <c r="NT603">
        <v>32280</v>
      </c>
      <c r="NU603">
        <v>22478.673149360398</v>
      </c>
      <c r="NV603">
        <v>6610</v>
      </c>
      <c r="NW603">
        <v>7482.2722427927238</v>
      </c>
      <c r="NX603">
        <v>7190</v>
      </c>
      <c r="NY603">
        <v>65090.935116943023</v>
      </c>
      <c r="NZ603">
        <v>262720</v>
      </c>
      <c r="OA603">
        <v>45628.704688803089</v>
      </c>
      <c r="OB603">
        <v>140</v>
      </c>
      <c r="OC603">
        <v>21922.48944574366</v>
      </c>
      <c r="OD603">
        <v>38824.009706002427</v>
      </c>
      <c r="OE603">
        <v>17814.286749999999</v>
      </c>
      <c r="OF603">
        <v>11070</v>
      </c>
      <c r="OG603">
        <v>8957.8268368801073</v>
      </c>
      <c r="OH603">
        <v>25330</v>
      </c>
      <c r="OI603">
        <v>14853.423349302671</v>
      </c>
      <c r="OJ603">
        <v>182560</v>
      </c>
      <c r="OK603">
        <v>11900</v>
      </c>
      <c r="OL603">
        <v>1378810</v>
      </c>
      <c r="OM603">
        <v>13476.939185196987</v>
      </c>
      <c r="ON603">
        <v>273401.59063935553</v>
      </c>
      <c r="OO603">
        <v>42216.088230449997</v>
      </c>
      <c r="OP603">
        <v>12520</v>
      </c>
      <c r="OQ603">
        <v>111701.638196568</v>
      </c>
      <c r="OR603">
        <v>90</v>
      </c>
      <c r="OS603">
        <v>36121.025392533003</v>
      </c>
      <c r="OT603">
        <v>402280</v>
      </c>
      <c r="OU603">
        <v>20585.112722915761</v>
      </c>
      <c r="OV603">
        <v>44034.155655651266</v>
      </c>
      <c r="OW603">
        <v>13827.933955320546</v>
      </c>
      <c r="OX603">
        <v>240</v>
      </c>
      <c r="OY603">
        <v>7398.1781674608919</v>
      </c>
      <c r="OZ603">
        <v>110</v>
      </c>
      <c r="PA603">
        <v>4193.2280455520131</v>
      </c>
      <c r="PB603">
        <v>163526.01411849321</v>
      </c>
      <c r="PC603">
        <v>4076.0822300000004</v>
      </c>
      <c r="PD603">
        <v>32860</v>
      </c>
      <c r="PE603">
        <v>36750</v>
      </c>
      <c r="PF603">
        <v>1324540</v>
      </c>
      <c r="PG603">
        <v>38223.310674549</v>
      </c>
      <c r="PH603">
        <v>543430</v>
      </c>
      <c r="PI603">
        <v>11500</v>
      </c>
      <c r="PJ603">
        <v>4580</v>
      </c>
      <c r="PM603">
        <v>32485.530163711799</v>
      </c>
      <c r="PN603">
        <v>1099210</v>
      </c>
      <c r="PO603">
        <v>6668.0853733948097</v>
      </c>
      <c r="PP603">
        <v>474821.26018252707</v>
      </c>
      <c r="PS603">
        <v>10209.068529417254</v>
      </c>
      <c r="PT603">
        <v>5854.2744145725437</v>
      </c>
      <c r="PW603">
        <v>59405.568185470198</v>
      </c>
      <c r="PX603">
        <v>2590</v>
      </c>
      <c r="PY603">
        <v>15246.955569512762</v>
      </c>
      <c r="PZ603">
        <v>99193.399717687425</v>
      </c>
      <c r="QA603">
        <v>35469.654588547812</v>
      </c>
      <c r="QB603">
        <v>4980.9382471408608</v>
      </c>
      <c r="QC603">
        <v>115210.53383175138</v>
      </c>
      <c r="QD603">
        <v>644580.25783210318</v>
      </c>
      <c r="QE603">
        <v>8334.8273458809999</v>
      </c>
      <c r="QF603">
        <v>14910</v>
      </c>
      <c r="QG603">
        <v>35000</v>
      </c>
      <c r="QH603">
        <v>15540</v>
      </c>
      <c r="QI603">
        <v>31754.58542910725</v>
      </c>
      <c r="QJ603">
        <v>206120</v>
      </c>
      <c r="QK603">
        <v>7336.73349584474</v>
      </c>
      <c r="QL603">
        <v>6130</v>
      </c>
      <c r="QM603">
        <v>56338.385637139203</v>
      </c>
      <c r="QN603">
        <v>8659.502164875541</v>
      </c>
      <c r="QO603">
        <v>15673.678547608144</v>
      </c>
      <c r="QP603">
        <v>120867.39398460407</v>
      </c>
      <c r="QQ603">
        <v>106401.00908271466</v>
      </c>
      <c r="QR603">
        <v>23500</v>
      </c>
      <c r="QS603">
        <v>19427.979997736973</v>
      </c>
      <c r="QT603">
        <v>256874.87156256422</v>
      </c>
      <c r="QU603">
        <v>22850</v>
      </c>
      <c r="QV603">
        <v>10</v>
      </c>
      <c r="QW603">
        <v>10645.926817488002</v>
      </c>
      <c r="QX603">
        <v>8210</v>
      </c>
      <c r="QY603">
        <v>113221.36133875529</v>
      </c>
      <c r="QZ603">
        <v>1140</v>
      </c>
      <c r="RA603">
        <v>15318.88297818201</v>
      </c>
      <c r="RB603">
        <v>77920</v>
      </c>
      <c r="RC603">
        <v>21850</v>
      </c>
      <c r="RD603">
        <v>312280</v>
      </c>
      <c r="RE603">
        <v>7101.1207101119999</v>
      </c>
      <c r="RF603">
        <v>8139.9991860000819</v>
      </c>
      <c r="RG603">
        <v>27101.45948600987</v>
      </c>
      <c r="RH603">
        <v>230.00005750001438</v>
      </c>
      <c r="RI603">
        <v>14833.723962422038</v>
      </c>
      <c r="RJ603">
        <v>4310</v>
      </c>
      <c r="RK603">
        <v>33747.915333479483</v>
      </c>
      <c r="RL603">
        <v>7050.3013528981037</v>
      </c>
      <c r="RM603">
        <v>4150</v>
      </c>
      <c r="RN603">
        <v>1612790</v>
      </c>
      <c r="RO603">
        <v>27608.812106079604</v>
      </c>
      <c r="RP603">
        <v>6810</v>
      </c>
      <c r="RS603">
        <v>106266.76172828661</v>
      </c>
      <c r="RT603">
        <v>4324.0010810002705</v>
      </c>
      <c r="RU603">
        <v>106558.28260468841</v>
      </c>
      <c r="RV603">
        <v>83340</v>
      </c>
      <c r="RW603">
        <v>34793.424875155091</v>
      </c>
      <c r="RX603">
        <v>2020</v>
      </c>
      <c r="RY603">
        <v>13636.365</v>
      </c>
      <c r="RZ603">
        <v>3383126.6616873341</v>
      </c>
      <c r="SA603">
        <v>6696.7874999999995</v>
      </c>
      <c r="SB603">
        <v>82770</v>
      </c>
      <c r="SC603">
        <v>39218.070907294408</v>
      </c>
      <c r="SD603">
        <v>26220</v>
      </c>
      <c r="SE603">
        <v>13390.4704</v>
      </c>
      <c r="SF603">
        <v>9880</v>
      </c>
      <c r="SG603">
        <v>42881.931431612</v>
      </c>
      <c r="SH603">
        <v>40</v>
      </c>
      <c r="SI603">
        <v>34737.854427048369</v>
      </c>
      <c r="SJ603">
        <v>1038173.0057259768</v>
      </c>
      <c r="SK603">
        <v>29393.49178271971</v>
      </c>
      <c r="SL603">
        <v>180</v>
      </c>
      <c r="SM603">
        <v>6100.9344000000001</v>
      </c>
      <c r="SN603">
        <v>116950</v>
      </c>
      <c r="SQ603">
        <v>41600</v>
      </c>
      <c r="SR603">
        <v>1460</v>
      </c>
      <c r="SS603">
        <v>23139.758342853507</v>
      </c>
      <c r="ST603">
        <v>14520</v>
      </c>
      <c r="SU603">
        <v>8000</v>
      </c>
      <c r="SV603">
        <v>1150</v>
      </c>
      <c r="SW603">
        <v>15212.417035967997</v>
      </c>
      <c r="SX603">
        <v>1930</v>
      </c>
      <c r="SY603">
        <v>7691.4046286980001</v>
      </c>
      <c r="SZ603">
        <v>160</v>
      </c>
      <c r="TA603">
        <v>34115.30123581917</v>
      </c>
      <c r="TB603">
        <v>898442.50585659931</v>
      </c>
      <c r="TC603">
        <v>6020</v>
      </c>
      <c r="TD603">
        <v>6178620</v>
      </c>
      <c r="TE603">
        <v>22767.198194780001</v>
      </c>
      <c r="TF603">
        <v>1230</v>
      </c>
      <c r="TG603">
        <v>28125.128773266992</v>
      </c>
      <c r="TH603">
        <v>9050</v>
      </c>
      <c r="TI603">
        <v>7704.479555940201</v>
      </c>
      <c r="TJ603">
        <v>129120</v>
      </c>
      <c r="TK603">
        <v>8210.1804829823996</v>
      </c>
      <c r="TL603">
        <v>167020</v>
      </c>
      <c r="TM603">
        <v>13693.755951115716</v>
      </c>
      <c r="TN603">
        <v>352880</v>
      </c>
      <c r="TO603">
        <v>10327.2260672224</v>
      </c>
      <c r="TP603">
        <v>900</v>
      </c>
      <c r="TQ603">
        <v>12499.994875000501</v>
      </c>
      <c r="TR603">
        <v>795984.32635354192</v>
      </c>
      <c r="TS603">
        <v>5808.4749500585704</v>
      </c>
      <c r="TT603">
        <v>130880</v>
      </c>
      <c r="TU603">
        <v>35206.599600000001</v>
      </c>
      <c r="TV603">
        <v>614982.70909412112</v>
      </c>
      <c r="TW603">
        <v>15453.868943756799</v>
      </c>
      <c r="TX603">
        <v>8410</v>
      </c>
      <c r="TY603">
        <v>18406.606291210999</v>
      </c>
      <c r="TZ603">
        <v>8324073.5731474999</v>
      </c>
      <c r="UA603">
        <v>12321.259546960218</v>
      </c>
      <c r="UB603">
        <v>46890</v>
      </c>
      <c r="UC603">
        <v>7280</v>
      </c>
      <c r="UD603">
        <v>19700</v>
      </c>
      <c r="UE603">
        <v>4848.4667704958665</v>
      </c>
      <c r="UF603">
        <v>14910</v>
      </c>
      <c r="UG603">
        <v>19163.892634609569</v>
      </c>
      <c r="UH603">
        <v>845470</v>
      </c>
      <c r="UI603">
        <v>33373.813976975689</v>
      </c>
      <c r="UJ603">
        <v>76180</v>
      </c>
      <c r="UM603">
        <v>9990</v>
      </c>
      <c r="UN603">
        <v>8910</v>
      </c>
      <c r="UO603">
        <v>13618.9839563193</v>
      </c>
      <c r="UP603">
        <v>1400840</v>
      </c>
      <c r="UQ603">
        <v>26650.713780898855</v>
      </c>
      <c r="UR603">
        <v>1727206.8145296355</v>
      </c>
      <c r="US603">
        <v>4278.4419200000002</v>
      </c>
      <c r="UT603">
        <v>1020</v>
      </c>
      <c r="UU603">
        <v>8086.7424181955166</v>
      </c>
      <c r="UV603">
        <v>115000</v>
      </c>
      <c r="UW603">
        <v>12512.582270428798</v>
      </c>
      <c r="UX603">
        <v>2120</v>
      </c>
      <c r="UY603">
        <v>23976.819317600002</v>
      </c>
      <c r="UZ603">
        <v>42000</v>
      </c>
      <c r="VA603">
        <v>7217.5137513519221</v>
      </c>
      <c r="VB603">
        <v>75340</v>
      </c>
      <c r="VC603">
        <v>10638.377003062304</v>
      </c>
      <c r="VD603">
        <v>265400</v>
      </c>
      <c r="VE603">
        <v>39694.156776664327</v>
      </c>
      <c r="VF603">
        <v>20134.395973120605</v>
      </c>
      <c r="VG603">
        <v>15750</v>
      </c>
      <c r="VH603">
        <v>9107830</v>
      </c>
      <c r="VI603">
        <v>21916.671566446388</v>
      </c>
      <c r="VJ603">
        <v>1072.9616416309684</v>
      </c>
      <c r="VM603">
        <v>3940</v>
      </c>
      <c r="VN603">
        <v>3640</v>
      </c>
      <c r="VO603">
        <v>47689.377661460465</v>
      </c>
      <c r="VP603">
        <v>111610</v>
      </c>
      <c r="VQ603">
        <v>21003.771624733439</v>
      </c>
      <c r="VR603">
        <v>6010</v>
      </c>
      <c r="VS603">
        <v>23040</v>
      </c>
      <c r="VT603">
        <v>1968.75</v>
      </c>
      <c r="VW603">
        <v>4540</v>
      </c>
      <c r="VX603">
        <v>72200</v>
      </c>
      <c r="VY603">
        <v>15540.057916617116</v>
      </c>
      <c r="VZ603">
        <v>140780</v>
      </c>
      <c r="WA603">
        <v>34044.146690792659</v>
      </c>
      <c r="WB603">
        <v>700</v>
      </c>
      <c r="WC603">
        <v>23707.131000000001</v>
      </c>
      <c r="WD603">
        <v>257050</v>
      </c>
      <c r="WE603">
        <v>51061.75062002099</v>
      </c>
      <c r="WF603">
        <v>10</v>
      </c>
      <c r="WG603">
        <v>8696.8500511800066</v>
      </c>
      <c r="WH603">
        <v>225224.98873875054</v>
      </c>
      <c r="WI603">
        <v>106578.14835713539</v>
      </c>
      <c r="WJ603">
        <v>21080</v>
      </c>
      <c r="WK603">
        <v>21831.500223714349</v>
      </c>
      <c r="WL603">
        <v>3499070.4702323121</v>
      </c>
      <c r="WM603">
        <v>8900</v>
      </c>
      <c r="WN603">
        <v>1577250</v>
      </c>
      <c r="WO603">
        <v>36646.097999999998</v>
      </c>
      <c r="WP603">
        <v>44210</v>
      </c>
      <c r="WQ603">
        <v>14820.514999999999</v>
      </c>
      <c r="WR603">
        <v>7110</v>
      </c>
      <c r="WS603">
        <v>49608.10754504316</v>
      </c>
      <c r="WT603">
        <v>419779.79011010489</v>
      </c>
      <c r="WU603">
        <v>18608.476458044366</v>
      </c>
      <c r="WV603">
        <v>398108.97254279762</v>
      </c>
      <c r="WW603">
        <v>27671.416964825039</v>
      </c>
      <c r="WX603">
        <v>10</v>
      </c>
      <c r="WY603">
        <v>55016.786278332504</v>
      </c>
      <c r="WZ603">
        <v>222280</v>
      </c>
      <c r="XA603">
        <v>36044.909143188001</v>
      </c>
      <c r="XB603">
        <v>466800</v>
      </c>
      <c r="XC603">
        <v>18364.390500000001</v>
      </c>
      <c r="XD603">
        <v>1433540</v>
      </c>
      <c r="XE603">
        <v>6925.8414321397386</v>
      </c>
      <c r="XF603">
        <v>532.999840100048</v>
      </c>
      <c r="XG603">
        <v>17613.22841969943</v>
      </c>
      <c r="XH603">
        <v>135841.21149777123</v>
      </c>
      <c r="XI603">
        <v>9960.9580458130513</v>
      </c>
      <c r="XJ603">
        <v>249522.85239979901</v>
      </c>
      <c r="XK603">
        <v>15411.240299999999</v>
      </c>
      <c r="XL603">
        <v>91300</v>
      </c>
      <c r="XM603">
        <v>16822.471665970053</v>
      </c>
      <c r="XN603">
        <v>16680</v>
      </c>
      <c r="XO603">
        <v>20922.80123364471</v>
      </c>
      <c r="XP603">
        <v>1411933.3333333335</v>
      </c>
      <c r="XS603">
        <v>12956.921341795094</v>
      </c>
      <c r="XT603">
        <v>1845257.3164278583</v>
      </c>
      <c r="XU603">
        <v>8798.0178807929606</v>
      </c>
      <c r="XV603">
        <v>40089.437124916964</v>
      </c>
      <c r="XW603">
        <v>6855.43404212526</v>
      </c>
      <c r="XX603">
        <v>71329.073778150909</v>
      </c>
      <c r="XY603">
        <v>15757.571030302399</v>
      </c>
      <c r="XZ603">
        <v>3828.0011484004981</v>
      </c>
      <c r="YC603">
        <v>3850</v>
      </c>
      <c r="YD603">
        <v>278670</v>
      </c>
      <c r="YE603">
        <v>7004.078006631843</v>
      </c>
      <c r="YF603">
        <v>69372.027748811102</v>
      </c>
      <c r="YG603">
        <v>12137.627904064509</v>
      </c>
      <c r="YH603">
        <v>83653.495817325209</v>
      </c>
      <c r="YI603">
        <v>33943.843278380176</v>
      </c>
      <c r="YJ603">
        <v>43366.038074349883</v>
      </c>
      <c r="YK603">
        <v>13159.382447352305</v>
      </c>
      <c r="YL603">
        <v>65580</v>
      </c>
      <c r="YM603">
        <v>15878.934074233552</v>
      </c>
      <c r="YN603">
        <v>30560</v>
      </c>
      <c r="YO603">
        <v>12100</v>
      </c>
      <c r="YP603">
        <v>605230</v>
      </c>
      <c r="YQ603">
        <v>29576.097324834227</v>
      </c>
      <c r="YR603">
        <v>780446.96586591029</v>
      </c>
      <c r="YS603">
        <v>11551.752553647868</v>
      </c>
      <c r="YT603">
        <v>390544.02343264769</v>
      </c>
      <c r="YU603">
        <v>44100</v>
      </c>
      <c r="YV603">
        <v>629860</v>
      </c>
      <c r="YW603">
        <v>39087.36238744414</v>
      </c>
      <c r="YX603">
        <v>6335.9993664000631</v>
      </c>
      <c r="ZA603">
        <v>9030.2972705624015</v>
      </c>
      <c r="ZB603">
        <v>2400</v>
      </c>
      <c r="ZC603">
        <v>6480</v>
      </c>
      <c r="ZD603">
        <v>1203660</v>
      </c>
      <c r="ZG603">
        <v>55866.705783953606</v>
      </c>
      <c r="ZH603">
        <v>1120</v>
      </c>
      <c r="ZI603">
        <v>37932.120934018385</v>
      </c>
      <c r="ZJ603">
        <v>9050</v>
      </c>
      <c r="ZK603">
        <v>14247.227804067539</v>
      </c>
      <c r="ZL603">
        <v>52880</v>
      </c>
      <c r="ZM603">
        <v>6300</v>
      </c>
      <c r="ZN603">
        <v>1812600</v>
      </c>
      <c r="ZO603">
        <v>10736.847</v>
      </c>
      <c r="ZP603">
        <v>129970</v>
      </c>
      <c r="ZQ603">
        <v>38925.736503551023</v>
      </c>
      <c r="ZR603">
        <v>73826.977851906646</v>
      </c>
      <c r="ZS603">
        <v>12292.149920797687</v>
      </c>
      <c r="ZT603">
        <v>4596154.6486193296</v>
      </c>
      <c r="ZU603">
        <v>15495.450262362008</v>
      </c>
      <c r="ZV603">
        <v>16761.610727430867</v>
      </c>
      <c r="ZW603">
        <v>21579.1258749033</v>
      </c>
      <c r="ZX603">
        <v>1050</v>
      </c>
      <c r="ZY603">
        <v>6646.8132999986647</v>
      </c>
      <c r="ZZ603">
        <v>402251.55913509894</v>
      </c>
      <c r="AAA603">
        <v>191250.51891978321</v>
      </c>
      <c r="AAB603">
        <v>28210</v>
      </c>
      <c r="AAC603">
        <v>9100.2224099999894</v>
      </c>
      <c r="AAD603">
        <v>3811588.0611196002</v>
      </c>
      <c r="AAE603">
        <v>13777.925591289919</v>
      </c>
      <c r="AAF603">
        <v>40172.659155275825</v>
      </c>
      <c r="AAG603">
        <v>44596.184574967228</v>
      </c>
      <c r="AAH603">
        <v>117655.98823440119</v>
      </c>
      <c r="AAI603">
        <v>11900</v>
      </c>
      <c r="AAJ603">
        <v>280</v>
      </c>
      <c r="AAK603">
        <v>28300</v>
      </c>
      <c r="AAL603">
        <v>730</v>
      </c>
      <c r="AAM603">
        <v>18323.401607443084</v>
      </c>
      <c r="AAN603">
        <v>52641.563219328324</v>
      </c>
      <c r="AAO603">
        <v>19830.987780723306</v>
      </c>
      <c r="AAP603">
        <v>157590</v>
      </c>
      <c r="AAQ603">
        <v>16876.022049895353</v>
      </c>
      <c r="AAR603">
        <v>98439.945763724245</v>
      </c>
      <c r="AAS603">
        <v>67364.310072415406</v>
      </c>
      <c r="AAT603">
        <v>128.70001624073583</v>
      </c>
      <c r="AAU603">
        <v>23043.4725</v>
      </c>
      <c r="AAV603">
        <v>846227.71155692788</v>
      </c>
      <c r="AAW603">
        <v>29429.765698420895</v>
      </c>
      <c r="AAX603">
        <v>280080</v>
      </c>
      <c r="AAY603">
        <v>38900</v>
      </c>
      <c r="AAZ603">
        <v>32430</v>
      </c>
      <c r="ABA603">
        <v>8026.3897013267861</v>
      </c>
      <c r="ABB603">
        <v>434125.95658740436</v>
      </c>
      <c r="ABE603">
        <v>13736.059386968782</v>
      </c>
      <c r="ABF603">
        <v>28734.929019132149</v>
      </c>
      <c r="ABG603">
        <v>34559.892849038355</v>
      </c>
      <c r="ABH603">
        <v>110</v>
      </c>
      <c r="ABI603">
        <v>6000</v>
      </c>
      <c r="ABJ603">
        <v>286170</v>
      </c>
      <c r="ABK603">
        <v>10718.177066524202</v>
      </c>
      <c r="ABL603">
        <v>50108.619989137871</v>
      </c>
      <c r="ABO603">
        <v>10709.019933477755</v>
      </c>
      <c r="ABP603">
        <v>1461120</v>
      </c>
    </row>
    <row r="604" spans="1:744" x14ac:dyDescent="0.25">
      <c r="A604" s="6">
        <v>42961</v>
      </c>
      <c r="B604">
        <v>21409.482742300515</v>
      </c>
      <c r="C604">
        <v>38983.996101600387</v>
      </c>
      <c r="D604">
        <v>9966.5556822734998</v>
      </c>
      <c r="E604">
        <v>46031.047698451068</v>
      </c>
      <c r="F604">
        <v>5764.2551185591801</v>
      </c>
      <c r="G604">
        <v>992940</v>
      </c>
      <c r="H604">
        <v>2800</v>
      </c>
      <c r="I604">
        <v>12483000</v>
      </c>
      <c r="J604">
        <v>3790</v>
      </c>
      <c r="K604">
        <v>188820</v>
      </c>
      <c r="L604">
        <v>13333.3344</v>
      </c>
      <c r="M604">
        <v>1730</v>
      </c>
      <c r="N604">
        <v>4790</v>
      </c>
      <c r="O604">
        <v>293500</v>
      </c>
      <c r="P604">
        <v>4568.421853668091</v>
      </c>
      <c r="Q604">
        <v>1030</v>
      </c>
      <c r="R604">
        <v>13158.018703193515</v>
      </c>
      <c r="S604">
        <v>8690</v>
      </c>
      <c r="T604">
        <v>4080</v>
      </c>
      <c r="U604">
        <v>7380</v>
      </c>
      <c r="V604">
        <v>8049.7452000000003</v>
      </c>
      <c r="W604">
        <v>278550</v>
      </c>
      <c r="X604">
        <v>18400</v>
      </c>
      <c r="Y604">
        <v>710</v>
      </c>
      <c r="Z604">
        <v>56284.473376271941</v>
      </c>
      <c r="AA604">
        <v>794.99960250019876</v>
      </c>
      <c r="AB604">
        <v>2710</v>
      </c>
      <c r="AC604">
        <v>11380</v>
      </c>
      <c r="AD604">
        <v>38233.11929451763</v>
      </c>
      <c r="AE604">
        <v>11470</v>
      </c>
      <c r="AF604">
        <v>4180</v>
      </c>
      <c r="AG604">
        <v>1096180</v>
      </c>
      <c r="AH604">
        <v>15862.496393717141</v>
      </c>
      <c r="AI604">
        <v>50</v>
      </c>
      <c r="AJ604">
        <v>4405.36470910974</v>
      </c>
      <c r="AK604">
        <v>9600</v>
      </c>
      <c r="AL604">
        <v>4141.56286</v>
      </c>
      <c r="AM604">
        <v>47100</v>
      </c>
      <c r="AN604">
        <v>6666.6650812999997</v>
      </c>
      <c r="AO604">
        <v>13230.0031461609</v>
      </c>
      <c r="AP604">
        <v>24987.726410751999</v>
      </c>
      <c r="AQ604">
        <v>2329754.501668246</v>
      </c>
      <c r="AR604">
        <v>22083.324499999999</v>
      </c>
      <c r="AS604">
        <v>190884.07635363055</v>
      </c>
      <c r="AT604">
        <v>21127.079699999998</v>
      </c>
      <c r="AU604">
        <v>89178.770883322795</v>
      </c>
      <c r="AV604">
        <v>17950.978700834978</v>
      </c>
      <c r="AW604">
        <v>2165544.132704576</v>
      </c>
      <c r="AX604">
        <v>16988.400000000001</v>
      </c>
      <c r="AY604">
        <v>218600</v>
      </c>
      <c r="AZ604">
        <v>5950</v>
      </c>
      <c r="BA604">
        <v>40390</v>
      </c>
      <c r="BB604">
        <v>21224.523644679266</v>
      </c>
      <c r="BC604">
        <v>5500</v>
      </c>
      <c r="BD604">
        <v>2040</v>
      </c>
      <c r="BE604">
        <v>229030</v>
      </c>
      <c r="BF604">
        <v>19404.864265640004</v>
      </c>
      <c r="BG604">
        <v>17620</v>
      </c>
      <c r="BH604">
        <v>3590</v>
      </c>
      <c r="BI604">
        <v>103000</v>
      </c>
      <c r="BJ604">
        <v>3874.6746759735001</v>
      </c>
      <c r="BK604">
        <v>1120</v>
      </c>
      <c r="BL604">
        <v>22313.282079339795</v>
      </c>
      <c r="BM604">
        <v>420</v>
      </c>
      <c r="BN604">
        <v>26992.647237564652</v>
      </c>
      <c r="BO604">
        <v>57034.994296500568</v>
      </c>
      <c r="BP604">
        <v>7221.3057280862686</v>
      </c>
      <c r="BQ604">
        <v>61796.572809507961</v>
      </c>
      <c r="BR604">
        <v>18774.3228583071</v>
      </c>
      <c r="BS604">
        <v>104410.64907300506</v>
      </c>
      <c r="BT604">
        <v>46365.909148559214</v>
      </c>
      <c r="BU604">
        <v>5820</v>
      </c>
      <c r="BV604">
        <v>3290</v>
      </c>
      <c r="BW604">
        <v>7060600</v>
      </c>
      <c r="BZ604">
        <v>8713.9749660327088</v>
      </c>
      <c r="CA604">
        <v>2797360.3430143823</v>
      </c>
      <c r="CB604">
        <v>4351.4534899999999</v>
      </c>
      <c r="CC604">
        <v>113411.32362648785</v>
      </c>
      <c r="CD604">
        <v>18583.343659006001</v>
      </c>
      <c r="CE604">
        <v>880</v>
      </c>
      <c r="CF604">
        <v>14896.9853148312</v>
      </c>
      <c r="CG604">
        <v>86030</v>
      </c>
      <c r="CH604">
        <v>13988.293995964463</v>
      </c>
      <c r="CI604">
        <v>47080</v>
      </c>
      <c r="CJ604">
        <v>12907.060632495002</v>
      </c>
      <c r="CK604">
        <v>2000</v>
      </c>
      <c r="CL604">
        <v>36439.834500000004</v>
      </c>
      <c r="CM604">
        <v>10</v>
      </c>
      <c r="CN604">
        <v>17407.858056039</v>
      </c>
      <c r="CO604">
        <v>2700</v>
      </c>
      <c r="CP604">
        <v>11496.865300054707</v>
      </c>
      <c r="CQ604">
        <v>10</v>
      </c>
      <c r="CR604">
        <v>21686.727674687601</v>
      </c>
      <c r="CS604">
        <v>449973.82001047203</v>
      </c>
      <c r="CT604">
        <v>183825.61600000001</v>
      </c>
      <c r="CU604">
        <v>1010</v>
      </c>
      <c r="CV604">
        <v>4991.8971503321209</v>
      </c>
      <c r="CW604">
        <v>716160</v>
      </c>
      <c r="CX604">
        <v>4978.1435996985092</v>
      </c>
      <c r="CY604">
        <v>2300</v>
      </c>
      <c r="CZ604">
        <v>18169.841289954376</v>
      </c>
      <c r="DA604">
        <v>129100</v>
      </c>
      <c r="DB604">
        <v>3618.2667851803435</v>
      </c>
      <c r="DC604">
        <v>231834.9316440564</v>
      </c>
      <c r="DD604">
        <v>4050</v>
      </c>
      <c r="DE604">
        <v>484940</v>
      </c>
      <c r="DF604">
        <v>70686.332969831012</v>
      </c>
      <c r="DG604">
        <v>63422.464407265565</v>
      </c>
      <c r="DH604">
        <v>3060</v>
      </c>
      <c r="DI604">
        <v>3790</v>
      </c>
      <c r="DJ604">
        <v>11910.302600828369</v>
      </c>
      <c r="DK604">
        <v>84130.369716525413</v>
      </c>
      <c r="DL604">
        <v>35976.936052782818</v>
      </c>
      <c r="DM604">
        <v>1792.9998207000181</v>
      </c>
      <c r="DR604">
        <v>34238.121838792642</v>
      </c>
      <c r="DS604">
        <v>5740</v>
      </c>
      <c r="DV604">
        <v>1330</v>
      </c>
      <c r="DW604">
        <v>73490</v>
      </c>
      <c r="DX604">
        <v>6461.1728697893805</v>
      </c>
      <c r="DY604">
        <v>4008899.1924533281</v>
      </c>
      <c r="DZ604">
        <v>16736.648415717205</v>
      </c>
      <c r="EA604">
        <v>4566773.9325289931</v>
      </c>
      <c r="EB604">
        <v>26145.703386980098</v>
      </c>
      <c r="EC604">
        <v>5750</v>
      </c>
      <c r="ED604">
        <v>8607.982490972161</v>
      </c>
      <c r="EE604">
        <v>10000</v>
      </c>
      <c r="EF604">
        <v>4580</v>
      </c>
      <c r="EG604">
        <v>1390910</v>
      </c>
      <c r="EH604">
        <v>9739.0544377099995</v>
      </c>
      <c r="EI604">
        <v>22032.008812803524</v>
      </c>
      <c r="EJ604">
        <v>34352.160343179501</v>
      </c>
      <c r="EK604">
        <v>860</v>
      </c>
      <c r="EL604">
        <v>55965.777739165096</v>
      </c>
      <c r="EM604">
        <v>149840</v>
      </c>
      <c r="EN604">
        <v>5150</v>
      </c>
      <c r="EO604">
        <v>344270</v>
      </c>
      <c r="EP604">
        <v>16379.672613410492</v>
      </c>
      <c r="EQ604">
        <v>1030887.7194300158</v>
      </c>
      <c r="ER604">
        <v>20150</v>
      </c>
      <c r="ES604">
        <v>10</v>
      </c>
      <c r="EV604">
        <v>8246.6933032223988</v>
      </c>
      <c r="EW604">
        <v>100</v>
      </c>
      <c r="EX604">
        <v>12870.8161</v>
      </c>
      <c r="EY604">
        <v>4431885.8693039678</v>
      </c>
      <c r="EZ604">
        <v>5866.3979292226604</v>
      </c>
      <c r="FA604">
        <v>395718.42374311178</v>
      </c>
      <c r="FB604">
        <v>22709.843037817085</v>
      </c>
      <c r="FC604">
        <v>991017.76187566028</v>
      </c>
      <c r="FD604">
        <v>6373.9100242540808</v>
      </c>
      <c r="FE604">
        <v>419750</v>
      </c>
      <c r="FF604">
        <v>10400</v>
      </c>
      <c r="FG604">
        <v>9413270</v>
      </c>
      <c r="FH604">
        <v>20115.662564275201</v>
      </c>
      <c r="FI604">
        <v>1736920</v>
      </c>
      <c r="FJ604">
        <v>23073.005256371333</v>
      </c>
      <c r="FK604">
        <v>25940</v>
      </c>
      <c r="FL604">
        <v>28725.928591447686</v>
      </c>
      <c r="FM604">
        <v>143985.64319569871</v>
      </c>
      <c r="FN604">
        <v>77420.409941476129</v>
      </c>
      <c r="FO604">
        <v>306573.33333333331</v>
      </c>
      <c r="FP604">
        <v>16500</v>
      </c>
      <c r="FQ604">
        <v>1241870</v>
      </c>
      <c r="FT604">
        <v>10850</v>
      </c>
      <c r="FU604">
        <v>1189010</v>
      </c>
      <c r="FV604">
        <v>11900</v>
      </c>
      <c r="FW604">
        <v>1558280</v>
      </c>
      <c r="FX604">
        <v>11111.173759202871</v>
      </c>
      <c r="FY604">
        <v>81070</v>
      </c>
      <c r="FZ604">
        <v>42919.999211025948</v>
      </c>
      <c r="GA604">
        <v>27520</v>
      </c>
      <c r="GB604">
        <v>61812.80943628151</v>
      </c>
      <c r="GC604">
        <v>28470</v>
      </c>
      <c r="GD604">
        <v>7202.1718345179606</v>
      </c>
      <c r="GE604">
        <v>23213.418570326427</v>
      </c>
      <c r="GF604">
        <v>7727.2735000000002</v>
      </c>
      <c r="GG604">
        <v>363032.96369670366</v>
      </c>
      <c r="GH604">
        <v>17780.519686818952</v>
      </c>
      <c r="GI604">
        <v>8569.2914357920417</v>
      </c>
      <c r="GJ604">
        <v>26775.877968687135</v>
      </c>
      <c r="GK604">
        <v>17760</v>
      </c>
      <c r="GL604">
        <v>11506.942912486</v>
      </c>
      <c r="GM604">
        <v>2043820</v>
      </c>
      <c r="GN604">
        <v>25134.246827503313</v>
      </c>
      <c r="GO604">
        <v>31406.50785162696</v>
      </c>
      <c r="GP604">
        <v>9711.1318548741456</v>
      </c>
      <c r="GQ604">
        <v>540</v>
      </c>
      <c r="GR604">
        <v>6781.7414507922249</v>
      </c>
      <c r="GS604">
        <v>221536.01857300149</v>
      </c>
      <c r="GT604">
        <v>9500</v>
      </c>
      <c r="GU604">
        <v>762120</v>
      </c>
      <c r="GV604">
        <v>7050</v>
      </c>
      <c r="GW604">
        <v>188600</v>
      </c>
      <c r="GX604">
        <v>15745.900871176</v>
      </c>
      <c r="GY604">
        <v>410640</v>
      </c>
      <c r="GZ604">
        <v>9932.2077600000011</v>
      </c>
      <c r="HA604">
        <v>1114804.5094860157</v>
      </c>
      <c r="HB604">
        <v>16226.096126819873</v>
      </c>
      <c r="HC604">
        <v>3440</v>
      </c>
      <c r="HD604">
        <v>32358.905133154705</v>
      </c>
      <c r="HE604">
        <v>111310</v>
      </c>
      <c r="HF604">
        <v>12767.958778303751</v>
      </c>
      <c r="HG604">
        <v>7295.5307189184896</v>
      </c>
      <c r="HH604">
        <v>18972.330118576461</v>
      </c>
      <c r="HI604">
        <v>97772.492277252401</v>
      </c>
      <c r="HJ604">
        <v>25190.68737167626</v>
      </c>
      <c r="HK604">
        <v>12.127497574500332</v>
      </c>
      <c r="HL604">
        <v>16044.140632694098</v>
      </c>
      <c r="HM604">
        <v>79800</v>
      </c>
      <c r="HN604">
        <v>13295.182662474806</v>
      </c>
      <c r="HO604">
        <v>543665.15338229528</v>
      </c>
      <c r="HP604">
        <v>102112.79728770461</v>
      </c>
      <c r="HQ604">
        <v>12319.995072001971</v>
      </c>
      <c r="HR604">
        <v>5808.0818535354001</v>
      </c>
      <c r="HS604">
        <v>141609.57451027547</v>
      </c>
      <c r="HT604">
        <v>5823.5908842450026</v>
      </c>
      <c r="HU604">
        <v>33904.498304775087</v>
      </c>
      <c r="HX604">
        <v>11628.02989508047</v>
      </c>
      <c r="HY604">
        <v>68224.032747535719</v>
      </c>
      <c r="ID604">
        <v>7443.0308240765999</v>
      </c>
      <c r="IE604">
        <v>447380</v>
      </c>
      <c r="IF604">
        <v>14300.114405514403</v>
      </c>
      <c r="IG604">
        <v>17233.517239679404</v>
      </c>
      <c r="IH604">
        <v>5278.5394137056001</v>
      </c>
      <c r="II604">
        <v>2077782.3447756676</v>
      </c>
      <c r="IJ604">
        <v>4280</v>
      </c>
      <c r="IK604">
        <v>434330</v>
      </c>
      <c r="IL604">
        <v>76249.969499999992</v>
      </c>
      <c r="IM604">
        <v>2581405.0325620132</v>
      </c>
      <c r="IN604">
        <v>4478.2594321710003</v>
      </c>
      <c r="IO604">
        <v>220520</v>
      </c>
      <c r="IP604">
        <v>15019.271636140376</v>
      </c>
      <c r="IQ604">
        <v>2014110</v>
      </c>
      <c r="IR604">
        <v>21226.288238714151</v>
      </c>
      <c r="IS604">
        <v>148295.9836874418</v>
      </c>
      <c r="IT604">
        <v>72564.924836469596</v>
      </c>
      <c r="IU604">
        <v>30220</v>
      </c>
      <c r="IV604">
        <v>25797.084681161999</v>
      </c>
      <c r="IW604">
        <v>110013.67150887547</v>
      </c>
      <c r="IX604">
        <v>234603.94876474395</v>
      </c>
      <c r="IY604">
        <v>25970</v>
      </c>
      <c r="IZ604">
        <v>46946.578500000003</v>
      </c>
      <c r="JA604">
        <v>1674900.0142789958</v>
      </c>
      <c r="JB604">
        <v>14260.969190216876</v>
      </c>
      <c r="JC604">
        <v>37190.973594404837</v>
      </c>
      <c r="JD604">
        <v>9036.3723829634619</v>
      </c>
      <c r="JE604">
        <v>24054.79518904072</v>
      </c>
      <c r="JF604">
        <v>43773.040355054392</v>
      </c>
      <c r="JG604">
        <v>9400</v>
      </c>
      <c r="JH604">
        <v>13670.737500000001</v>
      </c>
      <c r="JI604">
        <v>634050</v>
      </c>
      <c r="JJ604">
        <v>71832.477941270467</v>
      </c>
      <c r="JK604">
        <v>420772.80000006733</v>
      </c>
      <c r="JN604">
        <v>57369.915064260167</v>
      </c>
      <c r="JO604">
        <v>264910</v>
      </c>
      <c r="JP604">
        <v>25675.870613293639</v>
      </c>
      <c r="JQ604">
        <v>34160</v>
      </c>
      <c r="JR604">
        <v>24201.979200000002</v>
      </c>
      <c r="JS604">
        <v>146280</v>
      </c>
      <c r="JT604">
        <v>12350.857676782736</v>
      </c>
      <c r="JU604">
        <v>161413.96771720485</v>
      </c>
      <c r="JV604">
        <v>16103.045893856435</v>
      </c>
      <c r="JW604">
        <v>42795.681403177659</v>
      </c>
      <c r="JX604">
        <v>9290.2617499999997</v>
      </c>
      <c r="JY604">
        <v>574250</v>
      </c>
      <c r="JZ604">
        <v>21000</v>
      </c>
      <c r="KA604">
        <v>5080</v>
      </c>
      <c r="KB604">
        <v>33264.817917986125</v>
      </c>
      <c r="KC604">
        <v>10</v>
      </c>
      <c r="KD604">
        <v>23134.459200000001</v>
      </c>
      <c r="KE604">
        <v>394723.55593252857</v>
      </c>
      <c r="KF604">
        <v>11541.662049999999</v>
      </c>
      <c r="KG604">
        <v>136320.05452802181</v>
      </c>
      <c r="KH604">
        <v>42136.979181748582</v>
      </c>
      <c r="KI604">
        <v>227204.92047827784</v>
      </c>
      <c r="KJ604">
        <v>8150</v>
      </c>
      <c r="KK604">
        <v>994260</v>
      </c>
      <c r="KL604">
        <v>17008.713984080001</v>
      </c>
      <c r="KM604">
        <v>5000</v>
      </c>
      <c r="KN604">
        <v>80819.837752968902</v>
      </c>
      <c r="KO604">
        <v>9410</v>
      </c>
      <c r="KP604">
        <v>25452.820187999998</v>
      </c>
      <c r="KQ604">
        <v>161420</v>
      </c>
      <c r="NG604">
        <v>19450.201017809788</v>
      </c>
      <c r="NH604">
        <v>1723005.9310797628</v>
      </c>
      <c r="NI604">
        <v>12478.262074712</v>
      </c>
      <c r="NJ604">
        <v>291930</v>
      </c>
      <c r="NK604">
        <v>23007.932180131349</v>
      </c>
      <c r="NL604">
        <v>106360</v>
      </c>
      <c r="NM604">
        <v>11774.782036501148</v>
      </c>
      <c r="NN604">
        <v>278978.56974464242</v>
      </c>
      <c r="NO604">
        <v>21477.326991328893</v>
      </c>
      <c r="NP604">
        <v>8727.2382623254216</v>
      </c>
      <c r="NQ604">
        <v>24549.957905536139</v>
      </c>
      <c r="NR604">
        <v>383641.70612952556</v>
      </c>
      <c r="NS604">
        <v>26302.201075659697</v>
      </c>
      <c r="NT604">
        <v>7500</v>
      </c>
      <c r="NU604">
        <v>22435.109829303499</v>
      </c>
      <c r="NV604">
        <v>920</v>
      </c>
      <c r="NW604">
        <v>7482.2722427927238</v>
      </c>
      <c r="NX604">
        <v>40500</v>
      </c>
      <c r="NY604">
        <v>64138.38484693897</v>
      </c>
      <c r="NZ604">
        <v>291310</v>
      </c>
      <c r="OC604">
        <v>22081.925732621796</v>
      </c>
      <c r="OD604">
        <v>157343.03933575982</v>
      </c>
      <c r="OE604">
        <v>17814.286749999999</v>
      </c>
      <c r="OF604">
        <v>44550</v>
      </c>
      <c r="OG604">
        <v>9045.2202694350362</v>
      </c>
      <c r="OH604">
        <v>20870</v>
      </c>
      <c r="OI604">
        <v>14888.873047033709</v>
      </c>
      <c r="OJ604">
        <v>170360</v>
      </c>
      <c r="OK604">
        <v>12100</v>
      </c>
      <c r="OL604">
        <v>786880</v>
      </c>
      <c r="OM604">
        <v>13113.51610604561</v>
      </c>
      <c r="ON604">
        <v>113427.55462897476</v>
      </c>
      <c r="OO604">
        <v>42216.088230449997</v>
      </c>
      <c r="OP604">
        <v>49220</v>
      </c>
      <c r="OQ604">
        <v>109724.618051496</v>
      </c>
      <c r="OR604">
        <v>20</v>
      </c>
      <c r="OS604">
        <v>35719.680665949301</v>
      </c>
      <c r="OT604">
        <v>234320</v>
      </c>
      <c r="OU604">
        <v>20873.419623796934</v>
      </c>
      <c r="OV604">
        <v>16032.428068397443</v>
      </c>
      <c r="OW604">
        <v>13983.303999762351</v>
      </c>
      <c r="OX604">
        <v>490</v>
      </c>
      <c r="OY604">
        <v>7398.1781674608919</v>
      </c>
      <c r="OZ604">
        <v>60</v>
      </c>
      <c r="PA604">
        <v>4149.3963935079155</v>
      </c>
      <c r="PB604">
        <v>1547951.4030121183</v>
      </c>
      <c r="PC604">
        <v>4101.9347600000001</v>
      </c>
      <c r="PD604">
        <v>45150</v>
      </c>
      <c r="PE604">
        <v>36200</v>
      </c>
      <c r="PF604">
        <v>782310</v>
      </c>
      <c r="PG604">
        <v>38857.346633605506</v>
      </c>
      <c r="PH604">
        <v>455450</v>
      </c>
      <c r="PI604">
        <v>11300</v>
      </c>
      <c r="PJ604">
        <v>60</v>
      </c>
      <c r="PM604">
        <v>33118.952757433202</v>
      </c>
      <c r="PN604">
        <v>829730</v>
      </c>
      <c r="PO604">
        <v>6668.0853733948097</v>
      </c>
      <c r="PP604">
        <v>1244600.1266139788</v>
      </c>
      <c r="PS604">
        <v>10250.234128326196</v>
      </c>
      <c r="PT604">
        <v>9172.7990827200683</v>
      </c>
      <c r="PU604">
        <v>8050</v>
      </c>
      <c r="PV604">
        <v>10</v>
      </c>
      <c r="PW604">
        <v>60444.457295232001</v>
      </c>
      <c r="PX604">
        <v>500</v>
      </c>
      <c r="PY604">
        <v>15335.703855714815</v>
      </c>
      <c r="PZ604">
        <v>5854.3070490073205</v>
      </c>
      <c r="QA604">
        <v>34380.925287768485</v>
      </c>
      <c r="QB604">
        <v>379.50005692501793</v>
      </c>
      <c r="QC604">
        <v>116141.52804453323</v>
      </c>
      <c r="QD604">
        <v>1112952.4451809782</v>
      </c>
      <c r="QE604">
        <v>8334.8273458809999</v>
      </c>
      <c r="QF604">
        <v>21120</v>
      </c>
      <c r="QG604">
        <v>36000</v>
      </c>
      <c r="QH604">
        <v>7220</v>
      </c>
      <c r="QI604">
        <v>31416.770690499721</v>
      </c>
      <c r="QJ604">
        <v>179390</v>
      </c>
      <c r="QK604">
        <v>7336.73349584474</v>
      </c>
      <c r="QL604">
        <v>7000</v>
      </c>
      <c r="QM604">
        <v>56752.6384727064</v>
      </c>
      <c r="QN604">
        <v>8912.5022281255569</v>
      </c>
      <c r="QO604">
        <v>15716.386118582552</v>
      </c>
      <c r="QP604">
        <v>194956.43344833661</v>
      </c>
      <c r="QQ604">
        <v>105275.53054888612</v>
      </c>
      <c r="QR604">
        <v>7410</v>
      </c>
      <c r="QS604">
        <v>19427.979997736973</v>
      </c>
      <c r="QT604">
        <v>153734.92313253842</v>
      </c>
      <c r="QU604">
        <v>22900</v>
      </c>
      <c r="QV604">
        <v>120</v>
      </c>
      <c r="QW604">
        <v>10724.205691146</v>
      </c>
      <c r="QX604">
        <v>100</v>
      </c>
      <c r="QY604">
        <v>113693.1170110001</v>
      </c>
      <c r="QZ604">
        <v>210</v>
      </c>
      <c r="RA604">
        <v>15352.257450901359</v>
      </c>
      <c r="RB604">
        <v>49790</v>
      </c>
      <c r="RC604">
        <v>20450</v>
      </c>
      <c r="RD604">
        <v>149160</v>
      </c>
      <c r="RE604">
        <v>7440.0378349127986</v>
      </c>
      <c r="RF604">
        <v>24892.99751070025</v>
      </c>
      <c r="RG604">
        <v>27101.45948600987</v>
      </c>
      <c r="RH604">
        <v>28221.007055251765</v>
      </c>
      <c r="RI604">
        <v>15616.614949327648</v>
      </c>
      <c r="RJ604">
        <v>5880</v>
      </c>
      <c r="RK604">
        <v>33844.892101679143</v>
      </c>
      <c r="RL604">
        <v>2633.0363774951147</v>
      </c>
      <c r="RM604">
        <v>4220</v>
      </c>
      <c r="RN604">
        <v>2009940</v>
      </c>
      <c r="RO604">
        <v>27608.812106079604</v>
      </c>
      <c r="RP604">
        <v>8930</v>
      </c>
      <c r="RQ604">
        <v>6695.3304000000007</v>
      </c>
      <c r="RR604">
        <v>50</v>
      </c>
      <c r="RS604">
        <v>105851.65719028549</v>
      </c>
      <c r="RT604">
        <v>1529.5003823750956</v>
      </c>
      <c r="RU604">
        <v>107406.97689092046</v>
      </c>
      <c r="RV604">
        <v>368400</v>
      </c>
      <c r="RW604">
        <v>34958.322623378575</v>
      </c>
      <c r="RX604">
        <v>660</v>
      </c>
      <c r="RY604">
        <v>13636.365</v>
      </c>
      <c r="RZ604">
        <v>2470852.7529147249</v>
      </c>
      <c r="SA604">
        <v>6732.5036999999993</v>
      </c>
      <c r="SB604">
        <v>161230</v>
      </c>
      <c r="SC604">
        <v>39218.070907294408</v>
      </c>
      <c r="SD604">
        <v>11860</v>
      </c>
      <c r="SE604">
        <v>13390.4704</v>
      </c>
      <c r="SF604">
        <v>6760</v>
      </c>
      <c r="SG604">
        <v>42969.445577390798</v>
      </c>
      <c r="SH604">
        <v>6620</v>
      </c>
      <c r="SI604">
        <v>34950.970098379948</v>
      </c>
      <c r="SJ604">
        <v>978148.74672233651</v>
      </c>
      <c r="SK604">
        <v>29352.610709308417</v>
      </c>
      <c r="SL604">
        <v>220</v>
      </c>
      <c r="SM604">
        <v>6100.9344000000001</v>
      </c>
      <c r="SN604">
        <v>65020</v>
      </c>
      <c r="SQ604">
        <v>41600</v>
      </c>
      <c r="SR604">
        <v>7650</v>
      </c>
      <c r="SS604">
        <v>23139.758342853507</v>
      </c>
      <c r="ST604">
        <v>8310</v>
      </c>
      <c r="SY604">
        <v>7691.4046286980001</v>
      </c>
      <c r="SZ604">
        <v>1540</v>
      </c>
      <c r="TA604">
        <v>33991.695071921276</v>
      </c>
      <c r="TB604">
        <v>1904599.2024703911</v>
      </c>
      <c r="TC604">
        <v>6470</v>
      </c>
      <c r="TD604">
        <v>12763320</v>
      </c>
      <c r="TE604">
        <v>24055.90752656</v>
      </c>
      <c r="TF604">
        <v>1010</v>
      </c>
      <c r="TG604">
        <v>26367.308224937802</v>
      </c>
      <c r="TH604">
        <v>4020</v>
      </c>
      <c r="TI604">
        <v>7739.1064303489211</v>
      </c>
      <c r="TJ604">
        <v>191630</v>
      </c>
      <c r="TK604">
        <v>8289.1245260879987</v>
      </c>
      <c r="TL604">
        <v>162830</v>
      </c>
      <c r="TM604">
        <v>13733.105824538463</v>
      </c>
      <c r="TN604">
        <v>439440</v>
      </c>
      <c r="TO604">
        <v>10327.2260672224</v>
      </c>
      <c r="TP604">
        <v>100</v>
      </c>
      <c r="TQ604">
        <v>12577.634594721001</v>
      </c>
      <c r="TR604">
        <v>637328.42130462721</v>
      </c>
      <c r="TS604">
        <v>5784.2393104894809</v>
      </c>
      <c r="TT604">
        <v>73520</v>
      </c>
      <c r="TU604">
        <v>35950.400999999998</v>
      </c>
      <c r="TV604">
        <v>275746.99375397788</v>
      </c>
      <c r="TW604">
        <v>15633.565094265601</v>
      </c>
      <c r="TX604">
        <v>17040</v>
      </c>
      <c r="TY604">
        <v>18681.331758244</v>
      </c>
      <c r="TZ604">
        <v>11686466.619471963</v>
      </c>
      <c r="UA604">
        <v>12174.577885686882</v>
      </c>
      <c r="UB604">
        <v>4830</v>
      </c>
      <c r="UC604">
        <v>7380</v>
      </c>
      <c r="UD604">
        <v>102200</v>
      </c>
      <c r="UE604">
        <v>4873.3307026522552</v>
      </c>
      <c r="UF604">
        <v>25010</v>
      </c>
      <c r="UG604">
        <v>19039.720544104533</v>
      </c>
      <c r="UH604">
        <v>375290</v>
      </c>
      <c r="UI604">
        <v>33751.630738979191</v>
      </c>
      <c r="UJ604">
        <v>157490</v>
      </c>
      <c r="UM604">
        <v>9990</v>
      </c>
      <c r="UN604">
        <v>16290</v>
      </c>
      <c r="UO604">
        <v>13759.3858527762</v>
      </c>
      <c r="UP604">
        <v>785490</v>
      </c>
      <c r="UQ604">
        <v>27734.810612664234</v>
      </c>
      <c r="UR604">
        <v>1012671.2430410984</v>
      </c>
      <c r="UU604">
        <v>8136.6092779171731</v>
      </c>
      <c r="UV604">
        <v>141920</v>
      </c>
      <c r="UW604">
        <v>12693.924042463999</v>
      </c>
      <c r="UX604">
        <v>360</v>
      </c>
      <c r="UY604">
        <v>24456.355703951998</v>
      </c>
      <c r="UZ604">
        <v>180520</v>
      </c>
      <c r="VA604">
        <v>7393.550672116603</v>
      </c>
      <c r="VB604">
        <v>41310</v>
      </c>
      <c r="VC604">
        <v>10679.137068208138</v>
      </c>
      <c r="VD604">
        <v>375700</v>
      </c>
      <c r="VE604">
        <v>39623.274353848865</v>
      </c>
      <c r="VF604">
        <v>104398.77912024314</v>
      </c>
      <c r="VG604">
        <v>16900</v>
      </c>
      <c r="VH604">
        <v>42510</v>
      </c>
      <c r="VI604">
        <v>21916.671566446388</v>
      </c>
      <c r="VJ604">
        <v>2465.2571051759155</v>
      </c>
      <c r="VK604">
        <v>24345.68515140369</v>
      </c>
      <c r="VL604">
        <v>2020</v>
      </c>
      <c r="VM604">
        <v>3950</v>
      </c>
      <c r="VN604">
        <v>2010</v>
      </c>
      <c r="VO604">
        <v>48237.531427684153</v>
      </c>
      <c r="VP604">
        <v>38150</v>
      </c>
      <c r="VQ604">
        <v>21966.444490867056</v>
      </c>
      <c r="VR604">
        <v>10</v>
      </c>
      <c r="VS604">
        <v>23040</v>
      </c>
      <c r="VT604">
        <v>1703.125</v>
      </c>
      <c r="VW604">
        <v>4500</v>
      </c>
      <c r="VX604">
        <v>68840</v>
      </c>
      <c r="VY604">
        <v>15582.517091252679</v>
      </c>
      <c r="VZ604">
        <v>63840</v>
      </c>
      <c r="WA604">
        <v>33607.68327167994</v>
      </c>
      <c r="WB604">
        <v>4480</v>
      </c>
      <c r="WC604">
        <v>24674.769</v>
      </c>
      <c r="WD604">
        <v>236760</v>
      </c>
      <c r="WE604">
        <v>51061.75062002099</v>
      </c>
      <c r="WF604">
        <v>7800</v>
      </c>
      <c r="WG604">
        <v>8860.9415615796279</v>
      </c>
      <c r="WH604">
        <v>347959.48260202585</v>
      </c>
      <c r="WI604">
        <v>107927.23884266874</v>
      </c>
      <c r="WJ604">
        <v>12550</v>
      </c>
      <c r="WK604">
        <v>21755.432278683984</v>
      </c>
      <c r="WL604">
        <v>4622713.0943216337</v>
      </c>
      <c r="WM604">
        <v>8900</v>
      </c>
      <c r="WN604">
        <v>2534270</v>
      </c>
      <c r="WO604">
        <v>35778.164100000002</v>
      </c>
      <c r="WP604">
        <v>30</v>
      </c>
      <c r="WQ604">
        <v>14820.514999999999</v>
      </c>
      <c r="WR604">
        <v>19240</v>
      </c>
      <c r="WS604">
        <v>49188.490094004264</v>
      </c>
      <c r="WT604">
        <v>192779.9036100482</v>
      </c>
      <c r="WU604">
        <v>18697.940287169578</v>
      </c>
      <c r="WV604">
        <v>313190.60121262493</v>
      </c>
      <c r="WY604">
        <v>55016.786278332504</v>
      </c>
      <c r="WZ604">
        <v>245140</v>
      </c>
      <c r="XA604">
        <v>36383.132151234</v>
      </c>
      <c r="XB604">
        <v>363540</v>
      </c>
      <c r="XC604">
        <v>18557.192500000001</v>
      </c>
      <c r="XD604">
        <v>1354330</v>
      </c>
      <c r="XE604">
        <v>6925.8414321397386</v>
      </c>
      <c r="XF604">
        <v>64.999980500005847</v>
      </c>
      <c r="XG604">
        <v>17131.407581470565</v>
      </c>
      <c r="XH604">
        <v>124521.11053962364</v>
      </c>
      <c r="XI604">
        <v>10206.907627191151</v>
      </c>
      <c r="XJ604">
        <v>232813.14889076128</v>
      </c>
      <c r="XK604">
        <v>15265.392600000001</v>
      </c>
      <c r="XL604">
        <v>193730</v>
      </c>
      <c r="XM604">
        <v>16822.471665970053</v>
      </c>
      <c r="XN604">
        <v>9100</v>
      </c>
      <c r="XO604">
        <v>19894.222276115415</v>
      </c>
      <c r="XP604">
        <v>172400</v>
      </c>
      <c r="XQ604">
        <v>15343.847057956953</v>
      </c>
      <c r="XR604">
        <v>3420</v>
      </c>
      <c r="XS604">
        <v>13483.296271305519</v>
      </c>
      <c r="XT604">
        <v>2054893.8231804222</v>
      </c>
      <c r="XU604">
        <v>8718.7564584434749</v>
      </c>
      <c r="XV604">
        <v>553.72150725023425</v>
      </c>
      <c r="XW604">
        <v>6943.7014332255858</v>
      </c>
      <c r="XX604">
        <v>182062.01556058889</v>
      </c>
      <c r="XY604">
        <v>15833.328583332699</v>
      </c>
      <c r="XZ604">
        <v>5293.2015879606888</v>
      </c>
      <c r="YA604">
        <v>10064.485128458675</v>
      </c>
      <c r="YB604">
        <v>10</v>
      </c>
      <c r="YC604">
        <v>3940</v>
      </c>
      <c r="YD604">
        <v>165610</v>
      </c>
      <c r="YE604">
        <v>7293.2371903918747</v>
      </c>
      <c r="YF604">
        <v>16920.006768002706</v>
      </c>
      <c r="YG604">
        <v>12307.38493768779</v>
      </c>
      <c r="YH604">
        <v>616181.96919090149</v>
      </c>
      <c r="YI604">
        <v>31721.620445047374</v>
      </c>
      <c r="YJ604">
        <v>6981.9730799590707</v>
      </c>
      <c r="YK604">
        <v>12885.2286463658</v>
      </c>
      <c r="YL604">
        <v>189170</v>
      </c>
      <c r="YM604">
        <v>15645.420337847763</v>
      </c>
      <c r="YN604">
        <v>2710</v>
      </c>
      <c r="YO604">
        <v>12200</v>
      </c>
      <c r="YP604">
        <v>1069840</v>
      </c>
      <c r="YQ604">
        <v>29243.033165770779</v>
      </c>
      <c r="YR604">
        <v>253126.82406195279</v>
      </c>
      <c r="YS604">
        <v>11551.752553647868</v>
      </c>
      <c r="YT604">
        <v>498467.22990804177</v>
      </c>
      <c r="YU604">
        <v>44000</v>
      </c>
      <c r="YV604">
        <v>752950</v>
      </c>
      <c r="YW604">
        <v>39716.675914254512</v>
      </c>
      <c r="YX604">
        <v>230.99997690000231</v>
      </c>
      <c r="ZA604">
        <v>9068.8882845391636</v>
      </c>
      <c r="ZB604">
        <v>3030</v>
      </c>
      <c r="ZC604">
        <v>6060</v>
      </c>
      <c r="ZD604">
        <v>344970</v>
      </c>
      <c r="ZG604">
        <v>55866.705783953606</v>
      </c>
      <c r="ZH604">
        <v>6220</v>
      </c>
      <c r="ZI604">
        <v>38263.405833005447</v>
      </c>
      <c r="ZJ604">
        <v>14550</v>
      </c>
      <c r="ZK604">
        <v>14247.227804067539</v>
      </c>
      <c r="ZL604">
        <v>27590</v>
      </c>
      <c r="ZM604">
        <v>6000</v>
      </c>
      <c r="ZN604">
        <v>3172990</v>
      </c>
      <c r="ZO604">
        <v>10932.062399999999</v>
      </c>
      <c r="ZP604">
        <v>96400</v>
      </c>
      <c r="ZQ604">
        <v>36435.537872010726</v>
      </c>
      <c r="ZR604">
        <v>181.99994540001637</v>
      </c>
      <c r="ZS604">
        <v>12259.017441226804</v>
      </c>
      <c r="ZT604">
        <v>3978437.5243632281</v>
      </c>
      <c r="ZU604">
        <v>15521.893010249994</v>
      </c>
      <c r="ZV604">
        <v>28.8000184320118</v>
      </c>
      <c r="ZW604">
        <v>21370.430266828804</v>
      </c>
      <c r="ZX604">
        <v>30</v>
      </c>
      <c r="ZY604">
        <v>6654.4886040402343</v>
      </c>
      <c r="ZZ604">
        <v>809541.10257247696</v>
      </c>
      <c r="AAA604">
        <v>191433.88470973505</v>
      </c>
      <c r="AAB604">
        <v>37390</v>
      </c>
      <c r="AAC604">
        <v>9249.406383934418</v>
      </c>
      <c r="AAD604">
        <v>4045540.5371674956</v>
      </c>
      <c r="AAE604">
        <v>13945.949074110529</v>
      </c>
      <c r="AAF604">
        <v>21795.922918457112</v>
      </c>
      <c r="AAG604">
        <v>44769.710584986562</v>
      </c>
      <c r="AAH604">
        <v>179255.98207440181</v>
      </c>
      <c r="AAI604">
        <v>11900</v>
      </c>
      <c r="AAJ604">
        <v>1570</v>
      </c>
      <c r="AAK604">
        <v>28450</v>
      </c>
      <c r="AAL604">
        <v>520</v>
      </c>
      <c r="AAM604">
        <v>18175.632239641127</v>
      </c>
      <c r="AAN604">
        <v>72085.313485020291</v>
      </c>
      <c r="AAO604">
        <v>19724.369566848447</v>
      </c>
      <c r="AAP604">
        <v>234090</v>
      </c>
      <c r="AAQ604">
        <v>16876.022049895353</v>
      </c>
      <c r="AAR604">
        <v>95500.736142485795</v>
      </c>
      <c r="AAS604">
        <v>67622.163890874435</v>
      </c>
      <c r="AAT604">
        <v>157.30001984978824</v>
      </c>
      <c r="AAU604">
        <v>22782.602999999999</v>
      </c>
      <c r="AAV604">
        <v>905751.72643793153</v>
      </c>
      <c r="AAW604">
        <v>29755.213344374999</v>
      </c>
      <c r="AAX604">
        <v>382890</v>
      </c>
      <c r="AAY604">
        <v>38900</v>
      </c>
      <c r="AAZ604">
        <v>74050</v>
      </c>
      <c r="ABA604">
        <v>7958.3694496206272</v>
      </c>
      <c r="ABB604">
        <v>457511.9542488046</v>
      </c>
      <c r="ABE604">
        <v>13993.840662327444</v>
      </c>
      <c r="ABF604">
        <v>20403.430945863907</v>
      </c>
      <c r="ABG604">
        <v>32312.094940157811</v>
      </c>
      <c r="ABH604">
        <v>420</v>
      </c>
      <c r="ABI604">
        <v>5900</v>
      </c>
      <c r="ABJ604">
        <v>227440</v>
      </c>
      <c r="ABK604">
        <v>10840.904284843182</v>
      </c>
      <c r="ABL604">
        <v>40571.995942800299</v>
      </c>
      <c r="ABO604">
        <v>10709.019933477755</v>
      </c>
      <c r="ABP604">
        <v>1838890</v>
      </c>
    </row>
    <row r="605" spans="1:744" x14ac:dyDescent="0.25">
      <c r="A605" s="6">
        <v>42958</v>
      </c>
      <c r="B605">
        <v>21326.820646770397</v>
      </c>
      <c r="C605">
        <v>62413.993758600627</v>
      </c>
      <c r="D605">
        <v>9899.6660468219998</v>
      </c>
      <c r="E605">
        <v>7684.2996157855951</v>
      </c>
      <c r="F605">
        <v>5560.8108202570911</v>
      </c>
      <c r="G605">
        <v>709020</v>
      </c>
      <c r="H605">
        <v>2620</v>
      </c>
      <c r="I605">
        <v>6655250</v>
      </c>
      <c r="J605">
        <v>3760</v>
      </c>
      <c r="K605">
        <v>296900</v>
      </c>
      <c r="L605">
        <v>14166.667800000001</v>
      </c>
      <c r="M605">
        <v>10</v>
      </c>
      <c r="N605">
        <v>4680</v>
      </c>
      <c r="O605">
        <v>448540</v>
      </c>
      <c r="R605">
        <v>13241.827739519587</v>
      </c>
      <c r="S605">
        <v>36900</v>
      </c>
      <c r="T605">
        <v>4000</v>
      </c>
      <c r="U605">
        <v>7050</v>
      </c>
      <c r="V605">
        <v>8144.9572399999997</v>
      </c>
      <c r="W605">
        <v>313830</v>
      </c>
      <c r="X605">
        <v>17300</v>
      </c>
      <c r="Y605">
        <v>10</v>
      </c>
      <c r="Z605">
        <v>56284.473376271941</v>
      </c>
      <c r="AA605">
        <v>224.99988750005625</v>
      </c>
      <c r="AB605">
        <v>2810</v>
      </c>
      <c r="AC605">
        <v>48320</v>
      </c>
      <c r="AD605">
        <v>38300.549840010601</v>
      </c>
      <c r="AE605">
        <v>8150</v>
      </c>
      <c r="AF605">
        <v>4120</v>
      </c>
      <c r="AG605">
        <v>984570</v>
      </c>
      <c r="AJ605">
        <v>4375.34518809366</v>
      </c>
      <c r="AK605">
        <v>20490</v>
      </c>
      <c r="AL605">
        <v>4141.56286</v>
      </c>
      <c r="AM605">
        <v>34260</v>
      </c>
      <c r="AN605">
        <v>6476.1889361199992</v>
      </c>
      <c r="AO605">
        <v>34335.008165036619</v>
      </c>
      <c r="AP605">
        <v>23715.894827559165</v>
      </c>
      <c r="AQ605">
        <v>983694.02936632605</v>
      </c>
      <c r="AR605">
        <v>22499.990999999998</v>
      </c>
      <c r="AS605">
        <v>434736.17389446957</v>
      </c>
      <c r="AT605">
        <v>21127.079699999998</v>
      </c>
      <c r="AU605">
        <v>162365.31734198928</v>
      </c>
      <c r="AV605">
        <v>17367.733905500991</v>
      </c>
      <c r="AW605">
        <v>1261375.5463702255</v>
      </c>
      <c r="AX605">
        <v>16707.600000000002</v>
      </c>
      <c r="AY605">
        <v>1061940</v>
      </c>
      <c r="AZ605">
        <v>6100</v>
      </c>
      <c r="BA605">
        <v>9180</v>
      </c>
      <c r="BB605">
        <v>21302.554981608235</v>
      </c>
      <c r="BC605">
        <v>5177</v>
      </c>
      <c r="BD605">
        <v>2020</v>
      </c>
      <c r="BE605">
        <v>265790</v>
      </c>
      <c r="BF605">
        <v>18645.549902070106</v>
      </c>
      <c r="BG605">
        <v>26830</v>
      </c>
      <c r="BH605">
        <v>3600</v>
      </c>
      <c r="BI605">
        <v>493960</v>
      </c>
      <c r="BJ605">
        <v>3874.6746759735001</v>
      </c>
      <c r="BK605">
        <v>220</v>
      </c>
      <c r="BN605">
        <v>26699.248898025908</v>
      </c>
      <c r="BO605">
        <v>179574.9820425018</v>
      </c>
      <c r="BP605">
        <v>7221.3057280862686</v>
      </c>
      <c r="BQ605">
        <v>49441.978245529572</v>
      </c>
      <c r="BR605">
        <v>18589.3541601957</v>
      </c>
      <c r="BS605">
        <v>65312.830697030426</v>
      </c>
      <c r="BT605">
        <v>46021.820768978068</v>
      </c>
      <c r="BU605">
        <v>5770</v>
      </c>
      <c r="BV605">
        <v>3250</v>
      </c>
      <c r="BW605">
        <v>5671540</v>
      </c>
      <c r="BX605">
        <v>21678.157898653</v>
      </c>
      <c r="BY605">
        <v>1840</v>
      </c>
      <c r="BZ605">
        <v>8519.4665962551917</v>
      </c>
      <c r="CA605">
        <v>4476619.7002009582</v>
      </c>
      <c r="CB605">
        <v>4359.6792999999998</v>
      </c>
      <c r="CC605">
        <v>58207.03371461291</v>
      </c>
      <c r="CD605">
        <v>18583.343659006001</v>
      </c>
      <c r="CE605">
        <v>18610</v>
      </c>
      <c r="CF605">
        <v>14808.312783195301</v>
      </c>
      <c r="CG605">
        <v>45360</v>
      </c>
      <c r="CH605">
        <v>13695.345430603951</v>
      </c>
      <c r="CI605">
        <v>8990</v>
      </c>
      <c r="CN605">
        <v>17407.858056039</v>
      </c>
      <c r="CO605">
        <v>40</v>
      </c>
      <c r="CP605">
        <v>11054.678173129527</v>
      </c>
      <c r="CQ605">
        <v>3850</v>
      </c>
      <c r="CR605">
        <v>21025.334695844802</v>
      </c>
      <c r="CS605">
        <v>173949.93042002784</v>
      </c>
      <c r="CT605">
        <v>183825.61600000001</v>
      </c>
      <c r="CU605">
        <v>220</v>
      </c>
      <c r="CV605">
        <v>4668.6807880803999</v>
      </c>
      <c r="CW605">
        <v>363750</v>
      </c>
      <c r="CX605">
        <v>4978.1435996985092</v>
      </c>
      <c r="CY605">
        <v>2600</v>
      </c>
      <c r="CZ605">
        <v>18491.431401281003</v>
      </c>
      <c r="DA605">
        <v>92590</v>
      </c>
      <c r="DB605">
        <v>3660.9781974843281</v>
      </c>
      <c r="DC605">
        <v>311281.79818961077</v>
      </c>
      <c r="DD605">
        <v>3900</v>
      </c>
      <c r="DE605">
        <v>314480</v>
      </c>
      <c r="DF605">
        <v>69714.328391177871</v>
      </c>
      <c r="DG605">
        <v>101953.31643963658</v>
      </c>
      <c r="DH605">
        <v>2860</v>
      </c>
      <c r="DI605">
        <v>1460</v>
      </c>
      <c r="DJ605">
        <v>11838.118948702138</v>
      </c>
      <c r="DK605">
        <v>79117.080877083485</v>
      </c>
      <c r="DL605">
        <v>35401.305075938297</v>
      </c>
      <c r="DM605">
        <v>9481.9990518000941</v>
      </c>
      <c r="DP605">
        <v>17992.346694159598</v>
      </c>
      <c r="DQ605">
        <v>12350</v>
      </c>
      <c r="DR605">
        <v>34332.833102523749</v>
      </c>
      <c r="DS605">
        <v>15630</v>
      </c>
      <c r="DT605">
        <v>9300</v>
      </c>
      <c r="DU605">
        <v>60</v>
      </c>
      <c r="DV605">
        <v>1380</v>
      </c>
      <c r="DW605">
        <v>309470</v>
      </c>
      <c r="DX605">
        <v>6425.2275408893001</v>
      </c>
      <c r="DY605">
        <v>5961809.4077175921</v>
      </c>
      <c r="DZ605">
        <v>16159.522608278679</v>
      </c>
      <c r="EA605">
        <v>4214146.6269104034</v>
      </c>
      <c r="EB605">
        <v>26145.703386980098</v>
      </c>
      <c r="EC605">
        <v>11950</v>
      </c>
      <c r="EF605">
        <v>4580</v>
      </c>
      <c r="EG605">
        <v>1471430</v>
      </c>
      <c r="EH605">
        <v>9851.4281427604983</v>
      </c>
      <c r="EI605">
        <v>7560.0030240012093</v>
      </c>
      <c r="EJ605">
        <v>34199.484074987609</v>
      </c>
      <c r="EK605">
        <v>660</v>
      </c>
      <c r="EL605">
        <v>55512.980184641106</v>
      </c>
      <c r="EM605">
        <v>498850</v>
      </c>
      <c r="EN605">
        <v>5110</v>
      </c>
      <c r="EO605">
        <v>340520</v>
      </c>
      <c r="EP605">
        <v>16563.301230152763</v>
      </c>
      <c r="EQ605">
        <v>835809.06072264328</v>
      </c>
      <c r="ER605">
        <v>21600</v>
      </c>
      <c r="ES605">
        <v>210</v>
      </c>
      <c r="EV605">
        <v>8327.36747684088</v>
      </c>
      <c r="EW605">
        <v>220</v>
      </c>
      <c r="EX605">
        <v>12727.275399999999</v>
      </c>
      <c r="EY605">
        <v>565219.48130390898</v>
      </c>
      <c r="EZ605">
        <v>5828.8329478188871</v>
      </c>
      <c r="FA605">
        <v>176286.89057721625</v>
      </c>
      <c r="FB605">
        <v>22636.821034480054</v>
      </c>
      <c r="FC605">
        <v>973079.07435597992</v>
      </c>
      <c r="FD605">
        <v>6177.65844385536</v>
      </c>
      <c r="FE605">
        <v>580440</v>
      </c>
      <c r="FF605">
        <v>9960</v>
      </c>
      <c r="FG605">
        <v>7996910</v>
      </c>
      <c r="FH605">
        <v>19632.112983403196</v>
      </c>
      <c r="FI605">
        <v>2439370</v>
      </c>
      <c r="FJ605">
        <v>23073.005256371333</v>
      </c>
      <c r="FK605">
        <v>16000</v>
      </c>
      <c r="FL605">
        <v>29195.745180560152</v>
      </c>
      <c r="FM605">
        <v>64284.019285208356</v>
      </c>
      <c r="FN605">
        <v>76911.543397259855</v>
      </c>
      <c r="FO605">
        <v>476586.66666666669</v>
      </c>
      <c r="FP605">
        <v>16250</v>
      </c>
      <c r="FQ605">
        <v>1073140</v>
      </c>
      <c r="FT605">
        <v>11650</v>
      </c>
      <c r="FU605">
        <v>900890</v>
      </c>
      <c r="FV605">
        <v>11150</v>
      </c>
      <c r="FW605">
        <v>2501120</v>
      </c>
      <c r="FX605">
        <v>10986.794948465526</v>
      </c>
      <c r="FY605">
        <v>5910</v>
      </c>
      <c r="FZ605">
        <v>42434.112427504893</v>
      </c>
      <c r="GA605">
        <v>37560</v>
      </c>
      <c r="GB605">
        <v>61662.046486436913</v>
      </c>
      <c r="GC605">
        <v>49100</v>
      </c>
      <c r="GD605">
        <v>7404.1018859530423</v>
      </c>
      <c r="GE605">
        <v>54750.207042445567</v>
      </c>
      <c r="GF605">
        <v>7636.3643999999995</v>
      </c>
      <c r="GG605">
        <v>461999.95380000462</v>
      </c>
      <c r="GH605">
        <v>17780.519686818952</v>
      </c>
      <c r="GI605">
        <v>10654.55484813369</v>
      </c>
      <c r="GJ605">
        <v>26468.109256403372</v>
      </c>
      <c r="GK605">
        <v>19030</v>
      </c>
      <c r="GL605">
        <v>11301.46178904875</v>
      </c>
      <c r="GM605">
        <v>1251010</v>
      </c>
      <c r="GN605">
        <v>24377.191200168876</v>
      </c>
      <c r="GO605">
        <v>88090.022022505509</v>
      </c>
      <c r="GR605">
        <v>6781.7414507922249</v>
      </c>
      <c r="GS605">
        <v>284351.74268914806</v>
      </c>
      <c r="GT605">
        <v>9450</v>
      </c>
      <c r="GU605">
        <v>2242930</v>
      </c>
      <c r="GV605">
        <v>7080</v>
      </c>
      <c r="GW605">
        <v>307040</v>
      </c>
      <c r="GX605">
        <v>15603.188778688</v>
      </c>
      <c r="GY605">
        <v>427500</v>
      </c>
      <c r="GZ605">
        <v>9661.021200000001</v>
      </c>
      <c r="HA605">
        <v>1998742.120553467</v>
      </c>
      <c r="HB605">
        <v>16309.306876188184</v>
      </c>
      <c r="HC605">
        <v>500</v>
      </c>
      <c r="HD605">
        <v>32124.420313349234</v>
      </c>
      <c r="HE605">
        <v>185690</v>
      </c>
      <c r="HF605">
        <v>12767.958778303751</v>
      </c>
      <c r="HG605">
        <v>1103.7111526351723</v>
      </c>
      <c r="HH605">
        <v>18821.75607001633</v>
      </c>
      <c r="HI605">
        <v>57672.62076726395</v>
      </c>
      <c r="HL605">
        <v>16215.735719674783</v>
      </c>
      <c r="HM605">
        <v>105111</v>
      </c>
      <c r="HN605">
        <v>13365.527544286844</v>
      </c>
      <c r="HO605">
        <v>162246.70546034235</v>
      </c>
      <c r="HP605">
        <v>106061.15878282918</v>
      </c>
      <c r="HQ605">
        <v>839.99966400013443</v>
      </c>
      <c r="HR605">
        <v>5808.0818535354001</v>
      </c>
      <c r="HS605">
        <v>175705.16837306827</v>
      </c>
      <c r="HT605">
        <v>5442.6083030327136</v>
      </c>
      <c r="HU605">
        <v>32948.998352550079</v>
      </c>
      <c r="HV605">
        <v>23967.348097215599</v>
      </c>
      <c r="HW605">
        <v>100</v>
      </c>
      <c r="HX605">
        <v>11628.02989508047</v>
      </c>
      <c r="HY605">
        <v>11768.645648949912</v>
      </c>
      <c r="HZ605">
        <v>14135.270992958671</v>
      </c>
      <c r="IA605">
        <v>1800</v>
      </c>
      <c r="IB605">
        <v>18247.711837305069</v>
      </c>
      <c r="IC605">
        <v>5020</v>
      </c>
      <c r="ID605">
        <v>7397.6464897834503</v>
      </c>
      <c r="IE605">
        <v>288730</v>
      </c>
      <c r="IF605">
        <v>14300.114405514403</v>
      </c>
      <c r="IG605">
        <v>76821.638231705569</v>
      </c>
      <c r="IH605">
        <v>4939.2047371102399</v>
      </c>
      <c r="II605">
        <v>1763374.1591152844</v>
      </c>
      <c r="IJ605">
        <v>4000</v>
      </c>
      <c r="IK605">
        <v>901470</v>
      </c>
      <c r="IL605">
        <v>75833.303</v>
      </c>
      <c r="IM605">
        <v>3427237.3708949485</v>
      </c>
      <c r="IN605">
        <v>4493.7283766689998</v>
      </c>
      <c r="IO605">
        <v>206820</v>
      </c>
      <c r="IP605">
        <v>15019.271636140376</v>
      </c>
      <c r="IQ605">
        <v>1129750</v>
      </c>
      <c r="IR605">
        <v>20555.10125883386</v>
      </c>
      <c r="IS605">
        <v>105449.98840050129</v>
      </c>
      <c r="IT605">
        <v>72203.905309919995</v>
      </c>
      <c r="IU605">
        <v>28740</v>
      </c>
      <c r="IV605">
        <v>26231.867007248999</v>
      </c>
      <c r="IW605">
        <v>105445.86853980401</v>
      </c>
      <c r="IX605">
        <v>238449.91513793651</v>
      </c>
      <c r="IY605">
        <v>25140</v>
      </c>
      <c r="IZ605">
        <v>48091.616999999998</v>
      </c>
      <c r="JA605">
        <v>2145857.9777011867</v>
      </c>
      <c r="JB605">
        <v>14583.391102343518</v>
      </c>
      <c r="JC605">
        <v>110927.77124127076</v>
      </c>
      <c r="JD605">
        <v>9036.3723829634619</v>
      </c>
      <c r="JE605">
        <v>23982.195203560717</v>
      </c>
      <c r="JF605">
        <v>43960.104630075999</v>
      </c>
      <c r="JG605">
        <v>6000</v>
      </c>
      <c r="JH605">
        <v>13814.640000000001</v>
      </c>
      <c r="JI605">
        <v>1152370</v>
      </c>
      <c r="JJ605">
        <v>71832.477941270467</v>
      </c>
      <c r="JK605">
        <v>412020.00000006589</v>
      </c>
      <c r="JL605">
        <v>10774.707741688728</v>
      </c>
      <c r="JM605">
        <v>16264.728940686395</v>
      </c>
      <c r="JN605">
        <v>56066.053358254256</v>
      </c>
      <c r="JO605">
        <v>186140</v>
      </c>
      <c r="JP605">
        <v>25237.502090627648</v>
      </c>
      <c r="JQ605">
        <v>34080</v>
      </c>
      <c r="JR605">
        <v>23817.820800000001</v>
      </c>
      <c r="JS605">
        <v>129940</v>
      </c>
      <c r="JT605">
        <v>12430.029841377494</v>
      </c>
      <c r="JU605">
        <v>326191.7347616498</v>
      </c>
      <c r="JV605">
        <v>15993.501363966259</v>
      </c>
      <c r="JW605">
        <v>46826.671802221077</v>
      </c>
      <c r="JX605">
        <v>9970.0370000000003</v>
      </c>
      <c r="JY605">
        <v>681220</v>
      </c>
      <c r="JZ605">
        <v>20950</v>
      </c>
      <c r="KA605">
        <v>8980</v>
      </c>
      <c r="KB605">
        <v>33181.655873191165</v>
      </c>
      <c r="KC605">
        <v>8280</v>
      </c>
      <c r="KD605">
        <v>22738.321199999998</v>
      </c>
      <c r="KE605">
        <v>300046.95333444409</v>
      </c>
      <c r="KF605">
        <v>11583.3287</v>
      </c>
      <c r="KG605">
        <v>141996.05679842271</v>
      </c>
      <c r="KH605">
        <v>42207.20748038483</v>
      </c>
      <c r="KI605">
        <v>169748.94058787081</v>
      </c>
      <c r="KJ605">
        <v>8200</v>
      </c>
      <c r="KK605">
        <v>468480</v>
      </c>
      <c r="KL605">
        <v>16877.877722664001</v>
      </c>
      <c r="KM605">
        <v>12470</v>
      </c>
      <c r="KN605">
        <v>82346.434688302747</v>
      </c>
      <c r="KO605">
        <v>16900</v>
      </c>
      <c r="KP605">
        <v>25982.084879999999</v>
      </c>
      <c r="KQ605">
        <v>152900</v>
      </c>
      <c r="NG605">
        <v>19258.005355578469</v>
      </c>
      <c r="NH605">
        <v>3271257.8691496854</v>
      </c>
      <c r="NI605">
        <v>12255.435966235</v>
      </c>
      <c r="NJ605">
        <v>461160</v>
      </c>
      <c r="NK605">
        <v>22830.607076623593</v>
      </c>
      <c r="NL605">
        <v>115910</v>
      </c>
      <c r="NM605">
        <v>11700.258099561266</v>
      </c>
      <c r="NN605">
        <v>752997.18824929709</v>
      </c>
      <c r="NO605">
        <v>21400.070419417636</v>
      </c>
      <c r="NP605">
        <v>17153.406412107946</v>
      </c>
      <c r="NQ605">
        <v>24123.743358565021</v>
      </c>
      <c r="NR605">
        <v>238878.67032904711</v>
      </c>
      <c r="NS605">
        <v>26239.94734530311</v>
      </c>
      <c r="NT605">
        <v>14460</v>
      </c>
      <c r="NU605">
        <v>23349.939550498402</v>
      </c>
      <c r="NV605">
        <v>20</v>
      </c>
      <c r="NW605">
        <v>7450.2625219679421</v>
      </c>
      <c r="NX605">
        <v>13500</v>
      </c>
      <c r="NY605">
        <v>62550.801063598905</v>
      </c>
      <c r="NZ605">
        <v>177140</v>
      </c>
      <c r="OA605">
        <v>45628.704688803089</v>
      </c>
      <c r="OB605">
        <v>230</v>
      </c>
      <c r="OC605">
        <v>22161.643876060862</v>
      </c>
      <c r="OD605">
        <v>78154.019538504886</v>
      </c>
      <c r="OE605">
        <v>17483.517499999998</v>
      </c>
      <c r="OF605">
        <v>36610</v>
      </c>
      <c r="OG605">
        <v>9001.5235531575727</v>
      </c>
      <c r="OH605">
        <v>4620</v>
      </c>
      <c r="OI605">
        <v>14605.275465185445</v>
      </c>
      <c r="OJ605">
        <v>281500</v>
      </c>
      <c r="OK605">
        <v>11950</v>
      </c>
      <c r="OL605">
        <v>849270</v>
      </c>
      <c r="OM605">
        <v>12750.09302689423</v>
      </c>
      <c r="ON605">
        <v>99442.160223132931</v>
      </c>
      <c r="OO605">
        <v>42563.545746750002</v>
      </c>
      <c r="OP605">
        <v>33440</v>
      </c>
      <c r="OQ605">
        <v>111306.2341675536</v>
      </c>
      <c r="OR605">
        <v>3310</v>
      </c>
      <c r="OS605">
        <v>35585.899090421401</v>
      </c>
      <c r="OT605">
        <v>455340</v>
      </c>
      <c r="OU605">
        <v>20873.419623796934</v>
      </c>
      <c r="OV605">
        <v>18453.37549583233</v>
      </c>
      <c r="OW605">
        <v>13827.933955320546</v>
      </c>
      <c r="OX605">
        <v>30</v>
      </c>
      <c r="OY605">
        <v>7324.1140923695148</v>
      </c>
      <c r="OZ605">
        <v>4640</v>
      </c>
      <c r="PA605">
        <v>4339.3335523656706</v>
      </c>
      <c r="PB605">
        <v>100191.60495209675</v>
      </c>
      <c r="PC605">
        <v>4007.1421500000001</v>
      </c>
      <c r="PD605">
        <v>58870</v>
      </c>
      <c r="PE605">
        <v>35600</v>
      </c>
      <c r="PF605">
        <v>488650</v>
      </c>
      <c r="PG605">
        <v>38857.346633605506</v>
      </c>
      <c r="PH605">
        <v>327600</v>
      </c>
      <c r="PM605">
        <v>32485.530163711799</v>
      </c>
      <c r="PN605">
        <v>1146910</v>
      </c>
      <c r="PO605">
        <v>6829.6933434560115</v>
      </c>
      <c r="PP605">
        <v>481851.85402990796</v>
      </c>
      <c r="PS605">
        <v>10291.399727235133</v>
      </c>
      <c r="PT605">
        <v>1124.5498875450085</v>
      </c>
      <c r="PU605">
        <v>8010</v>
      </c>
      <c r="PV605">
        <v>10</v>
      </c>
      <c r="PW605">
        <v>61861.124263088997</v>
      </c>
      <c r="PX605">
        <v>17890</v>
      </c>
      <c r="PY605">
        <v>15335.703855714815</v>
      </c>
      <c r="PZ605">
        <v>21713.157599604616</v>
      </c>
      <c r="QA605">
        <v>34380.925287768485</v>
      </c>
      <c r="QB605">
        <v>2624.8753937313745</v>
      </c>
      <c r="QC605">
        <v>115986.39997008571</v>
      </c>
      <c r="QD605">
        <v>829920.33196813276</v>
      </c>
      <c r="QE605">
        <v>8334.8273458809999</v>
      </c>
      <c r="QF605">
        <v>28470</v>
      </c>
      <c r="QG605">
        <v>36300</v>
      </c>
      <c r="QH605">
        <v>67170</v>
      </c>
      <c r="QI605">
        <v>30656.687528632796</v>
      </c>
      <c r="QJ605">
        <v>47010</v>
      </c>
      <c r="QK605">
        <v>7370.6998546217983</v>
      </c>
      <c r="QL605">
        <v>11600</v>
      </c>
      <c r="QM605">
        <v>56338.385637139203</v>
      </c>
      <c r="QN605">
        <v>24023.506005876501</v>
      </c>
      <c r="QO605">
        <v>15716.386118582552</v>
      </c>
      <c r="QP605">
        <v>77476.973445642827</v>
      </c>
      <c r="QQ605">
        <v>103630.60038405977</v>
      </c>
      <c r="QR605">
        <v>10380</v>
      </c>
      <c r="QS605">
        <v>19401.402733718183</v>
      </c>
      <c r="QT605">
        <v>108164.94591752705</v>
      </c>
      <c r="QU605">
        <v>23000</v>
      </c>
      <c r="QV605">
        <v>350</v>
      </c>
      <c r="QW605">
        <v>10724.205691146</v>
      </c>
      <c r="QX605">
        <v>790</v>
      </c>
      <c r="QY605">
        <v>113221.36133875529</v>
      </c>
      <c r="QZ605">
        <v>600</v>
      </c>
      <c r="RA605">
        <v>15318.88297818201</v>
      </c>
      <c r="RB605">
        <v>39230</v>
      </c>
      <c r="RC605">
        <v>20300</v>
      </c>
      <c r="RD605">
        <v>101390</v>
      </c>
      <c r="RE605">
        <v>7149.5374422264003</v>
      </c>
      <c r="RF605">
        <v>46540.995345900468</v>
      </c>
      <c r="RG605">
        <v>25575.197688472021</v>
      </c>
      <c r="RH605">
        <v>23.000005750001435</v>
      </c>
      <c r="RI605">
        <v>15822.638893250172</v>
      </c>
      <c r="RJ605">
        <v>1890</v>
      </c>
      <c r="RK605">
        <v>33844.892101679143</v>
      </c>
      <c r="RL605">
        <v>2026.7451063613712</v>
      </c>
      <c r="RM605">
        <v>4160</v>
      </c>
      <c r="RN605">
        <v>2086280</v>
      </c>
      <c r="RO605">
        <v>27701.4591265698</v>
      </c>
      <c r="RP605">
        <v>10420</v>
      </c>
      <c r="RS605">
        <v>107844.15897269087</v>
      </c>
      <c r="RT605">
        <v>12558.003139500785</v>
      </c>
      <c r="RU605">
        <v>102786.30799921273</v>
      </c>
      <c r="RV605">
        <v>48830</v>
      </c>
      <c r="RW605">
        <v>34216.282756372886</v>
      </c>
      <c r="RX605">
        <v>6160</v>
      </c>
      <c r="RY605">
        <v>13727.274100000001</v>
      </c>
      <c r="RZ605">
        <v>4539259.5460740458</v>
      </c>
      <c r="SA605">
        <v>6741.4327499999999</v>
      </c>
      <c r="SB605">
        <v>252360</v>
      </c>
      <c r="SC605">
        <v>39936.935750808974</v>
      </c>
      <c r="SD605">
        <v>29870</v>
      </c>
      <c r="SE605">
        <v>13434.518</v>
      </c>
      <c r="SF605">
        <v>28310</v>
      </c>
      <c r="SG605">
        <v>43319.502160506003</v>
      </c>
      <c r="SH605">
        <v>1410</v>
      </c>
      <c r="SI605">
        <v>35128.566491156264</v>
      </c>
      <c r="SJ605">
        <v>693802.00407031795</v>
      </c>
      <c r="SK605">
        <v>29516.135002953586</v>
      </c>
      <c r="SL605">
        <v>200</v>
      </c>
      <c r="SM605">
        <v>6243.9250499999998</v>
      </c>
      <c r="SN605">
        <v>151590</v>
      </c>
      <c r="SQ605">
        <v>42000</v>
      </c>
      <c r="SR605">
        <v>2120</v>
      </c>
      <c r="SS605">
        <v>23139.758342853507</v>
      </c>
      <c r="ST605">
        <v>27110</v>
      </c>
      <c r="SU605">
        <v>8270</v>
      </c>
      <c r="SV605">
        <v>4740</v>
      </c>
      <c r="SW605">
        <v>15592.727461867198</v>
      </c>
      <c r="SX605">
        <v>1170</v>
      </c>
      <c r="SY605">
        <v>7691.4046286980001</v>
      </c>
      <c r="SZ605">
        <v>2350</v>
      </c>
      <c r="TA605">
        <v>32941.042678789163</v>
      </c>
      <c r="TB605">
        <v>1140220.6228786288</v>
      </c>
      <c r="TC605">
        <v>6950</v>
      </c>
      <c r="TD605">
        <v>7886050</v>
      </c>
      <c r="TE605">
        <v>22724.241217054005</v>
      </c>
      <c r="TF605">
        <v>20</v>
      </c>
      <c r="TG605">
        <v>26596.589166024216</v>
      </c>
      <c r="TH605">
        <v>10</v>
      </c>
      <c r="TI605">
        <v>7721.7929931445597</v>
      </c>
      <c r="TJ605">
        <v>117670</v>
      </c>
      <c r="TK605">
        <v>8210.1804829823996</v>
      </c>
      <c r="TL605">
        <v>240090</v>
      </c>
      <c r="TM605">
        <v>13457.656710579238</v>
      </c>
      <c r="TN605">
        <v>447250</v>
      </c>
      <c r="TO605">
        <v>10327.2260672224</v>
      </c>
      <c r="TP605">
        <v>10</v>
      </c>
      <c r="TQ605">
        <v>12461.17501514025</v>
      </c>
      <c r="TR605">
        <v>456248.42706183682</v>
      </c>
      <c r="TS605">
        <v>5784.2393104894809</v>
      </c>
      <c r="TT605">
        <v>44130</v>
      </c>
      <c r="TU605">
        <v>35950.400999999998</v>
      </c>
      <c r="TV605">
        <v>151649.35156077953</v>
      </c>
      <c r="TW605">
        <v>15543.717019011199</v>
      </c>
      <c r="TX605">
        <v>2920</v>
      </c>
      <c r="TY605">
        <v>17967.0455439582</v>
      </c>
      <c r="TZ605">
        <v>5313176.8807755467</v>
      </c>
      <c r="UA605">
        <v>12101.237055050213</v>
      </c>
      <c r="UB605">
        <v>11430</v>
      </c>
      <c r="UC605">
        <v>7150</v>
      </c>
      <c r="UD605">
        <v>37160</v>
      </c>
      <c r="UE605">
        <v>4815.314860954014</v>
      </c>
      <c r="UF605">
        <v>22000</v>
      </c>
      <c r="UG605">
        <v>18998.329847269528</v>
      </c>
      <c r="UH605">
        <v>560350</v>
      </c>
      <c r="UI605">
        <v>32954.017574749581</v>
      </c>
      <c r="UJ605">
        <v>92570</v>
      </c>
      <c r="UM605">
        <v>9810</v>
      </c>
      <c r="UN605">
        <v>28280</v>
      </c>
      <c r="UO605">
        <v>13665.784588471599</v>
      </c>
      <c r="UP605">
        <v>733780</v>
      </c>
      <c r="UQ605">
        <v>27283.103599428661</v>
      </c>
      <c r="UR605">
        <v>12750382.660091838</v>
      </c>
      <c r="US605">
        <v>4278.4419200000002</v>
      </c>
      <c r="UT605">
        <v>1510</v>
      </c>
      <c r="UU605">
        <v>8111.6758480563458</v>
      </c>
      <c r="UV605">
        <v>215340</v>
      </c>
      <c r="UW605">
        <v>12693.924042463999</v>
      </c>
      <c r="UX605">
        <v>65400</v>
      </c>
      <c r="UY605">
        <v>23880.9120403296</v>
      </c>
      <c r="UZ605">
        <v>5320</v>
      </c>
      <c r="VA605">
        <v>7393.550672116603</v>
      </c>
      <c r="VB605">
        <v>3020</v>
      </c>
      <c r="VC605">
        <v>10353.056547041479</v>
      </c>
      <c r="VD605">
        <v>209680</v>
      </c>
      <c r="VE605">
        <v>39694.156776664327</v>
      </c>
      <c r="VF605">
        <v>68098.786380242047</v>
      </c>
      <c r="VG605">
        <v>18150</v>
      </c>
      <c r="VH605">
        <v>24250</v>
      </c>
      <c r="VI605">
        <v>22340.865209667929</v>
      </c>
      <c r="VJ605">
        <v>13590.847460658933</v>
      </c>
      <c r="VK605">
        <v>23169.127876428793</v>
      </c>
      <c r="VL605">
        <v>70</v>
      </c>
      <c r="VM605">
        <v>3820</v>
      </c>
      <c r="VN605">
        <v>11110</v>
      </c>
      <c r="VO605">
        <v>48237.531427684153</v>
      </c>
      <c r="VP605">
        <v>26500</v>
      </c>
      <c r="VS605">
        <v>23424</v>
      </c>
      <c r="VT605">
        <v>3875</v>
      </c>
      <c r="VW605">
        <v>4500</v>
      </c>
      <c r="VX605">
        <v>139660</v>
      </c>
      <c r="VY605">
        <v>15709.894615159377</v>
      </c>
      <c r="VZ605">
        <v>47990</v>
      </c>
      <c r="WA605">
        <v>34044.146690792659</v>
      </c>
      <c r="WB605">
        <v>47920</v>
      </c>
      <c r="WC605">
        <v>24868.296600000001</v>
      </c>
      <c r="WD605">
        <v>184200</v>
      </c>
      <c r="WE605">
        <v>51152.125399879435</v>
      </c>
      <c r="WF605">
        <v>1120</v>
      </c>
      <c r="WG605">
        <v>8696.8500511800066</v>
      </c>
      <c r="WH605">
        <v>398611.480069426</v>
      </c>
      <c r="WI605">
        <v>107117.78455134873</v>
      </c>
      <c r="WJ605">
        <v>18870</v>
      </c>
      <c r="WK605">
        <v>21146.888718441078</v>
      </c>
      <c r="WL605">
        <v>2698020.4204948409</v>
      </c>
      <c r="WM605">
        <v>8800</v>
      </c>
      <c r="WN605">
        <v>3660700</v>
      </c>
      <c r="WQ605">
        <v>14820.514999999999</v>
      </c>
      <c r="WR605">
        <v>31320</v>
      </c>
      <c r="WS605">
        <v>48955.36928787153</v>
      </c>
      <c r="WT605">
        <v>344539.82773008617</v>
      </c>
      <c r="WU605">
        <v>18519.01262891915</v>
      </c>
      <c r="WV605">
        <v>460105.67969325505</v>
      </c>
      <c r="WW605">
        <v>26857.551759977247</v>
      </c>
      <c r="WX605">
        <v>120</v>
      </c>
      <c r="WY605">
        <v>54529.912063480006</v>
      </c>
      <c r="WZ605">
        <v>162960</v>
      </c>
      <c r="XA605">
        <v>36189.861860921999</v>
      </c>
      <c r="XB605">
        <v>580140</v>
      </c>
      <c r="XC605">
        <v>18316.190000000002</v>
      </c>
      <c r="XD605">
        <v>2764010</v>
      </c>
      <c r="XE605">
        <v>6925.8414321397386</v>
      </c>
      <c r="XF605">
        <v>12.999996100001169</v>
      </c>
      <c r="XG605">
        <v>17131.407581470565</v>
      </c>
      <c r="XH605">
        <v>26631.376357077359</v>
      </c>
      <c r="XI605">
        <v>10083.932836502101</v>
      </c>
      <c r="XJ605">
        <v>398678.48372248159</v>
      </c>
      <c r="XK605">
        <v>15362.624400000001</v>
      </c>
      <c r="XL605">
        <v>121620</v>
      </c>
      <c r="XM605">
        <v>16822.471665970053</v>
      </c>
      <c r="XN605">
        <v>10640</v>
      </c>
      <c r="XO605">
        <v>19818.960401174252</v>
      </c>
      <c r="XP605">
        <v>421983.33333333337</v>
      </c>
      <c r="XQ605">
        <v>15497.285528536524</v>
      </c>
      <c r="XR605">
        <v>20</v>
      </c>
      <c r="XS605">
        <v>12713.979066636435</v>
      </c>
      <c r="XT605">
        <v>575161.58986082231</v>
      </c>
      <c r="XU605">
        <v>9115.0635701909068</v>
      </c>
      <c r="XV605">
        <v>3676.7108081415563</v>
      </c>
      <c r="XW605">
        <v>6884.8565058253689</v>
      </c>
      <c r="XX605">
        <v>161331.95589540349</v>
      </c>
      <c r="XY605">
        <v>15909.086136362999</v>
      </c>
      <c r="XZ605">
        <v>24340.807302243164</v>
      </c>
      <c r="YA605">
        <v>9467.4394004992591</v>
      </c>
      <c r="YB605">
        <v>100</v>
      </c>
      <c r="YC605">
        <v>3860</v>
      </c>
      <c r="YD605">
        <v>420930</v>
      </c>
      <c r="YE605">
        <v>7325.365988587434</v>
      </c>
      <c r="YF605">
        <v>33612.01344480538</v>
      </c>
      <c r="YG605">
        <v>11713.23532000631</v>
      </c>
      <c r="YH605">
        <v>154811.99225940037</v>
      </c>
      <c r="YI605">
        <v>31013.439542117136</v>
      </c>
      <c r="YJ605">
        <v>93390.544317622611</v>
      </c>
      <c r="YK605">
        <v>13113.690147187888</v>
      </c>
      <c r="YL605">
        <v>153900</v>
      </c>
      <c r="YM605">
        <v>15801.096162104952</v>
      </c>
      <c r="YN605">
        <v>12210</v>
      </c>
      <c r="YO605">
        <v>12450</v>
      </c>
      <c r="YP605">
        <v>230680</v>
      </c>
      <c r="YQ605">
        <v>28710.130511269264</v>
      </c>
      <c r="YR605">
        <v>648237.00552889833</v>
      </c>
      <c r="YS605">
        <v>11397.729186265895</v>
      </c>
      <c r="YT605">
        <v>342372.82054237474</v>
      </c>
      <c r="YU605">
        <v>42700</v>
      </c>
      <c r="YV605">
        <v>190790</v>
      </c>
      <c r="YW605">
        <v>39716.675914254512</v>
      </c>
      <c r="YX605">
        <v>736.99992630000736</v>
      </c>
      <c r="ZA605">
        <v>8991.7062565856395</v>
      </c>
      <c r="ZB605">
        <v>7820</v>
      </c>
      <c r="ZC605">
        <v>6000</v>
      </c>
      <c r="ZD605">
        <v>418460</v>
      </c>
      <c r="ZE605">
        <v>40775.238714149797</v>
      </c>
      <c r="ZF605">
        <v>10</v>
      </c>
      <c r="ZG605">
        <v>58059.149179544816</v>
      </c>
      <c r="ZH605">
        <v>4300</v>
      </c>
      <c r="ZI605">
        <v>37766.478484524858</v>
      </c>
      <c r="ZJ605">
        <v>50330</v>
      </c>
      <c r="ZK605">
        <v>14137.352011234116</v>
      </c>
      <c r="ZL605">
        <v>39890</v>
      </c>
      <c r="ZM605">
        <v>5800</v>
      </c>
      <c r="ZN605">
        <v>1510070</v>
      </c>
      <c r="ZO605">
        <v>10932.062399999999</v>
      </c>
      <c r="ZP605">
        <v>42160</v>
      </c>
      <c r="ZQ605">
        <v>38663.610331809949</v>
      </c>
      <c r="ZR605">
        <v>13714.995885501234</v>
      </c>
      <c r="ZS605">
        <v>12060.222563801504</v>
      </c>
      <c r="ZT605">
        <v>3225249.1025123508</v>
      </c>
      <c r="ZU605">
        <v>15548.335758137986</v>
      </c>
      <c r="ZV605">
        <v>43704.027970577903</v>
      </c>
      <c r="ZW605">
        <v>21453.908510058605</v>
      </c>
      <c r="ZX605">
        <v>10</v>
      </c>
      <c r="ZY605">
        <v>6562.3849555414081</v>
      </c>
      <c r="ZZ605">
        <v>1963093.3162856251</v>
      </c>
      <c r="AAA605">
        <v>190975.47023485543</v>
      </c>
      <c r="AAB605">
        <v>16670</v>
      </c>
      <c r="AAC605">
        <v>9100.2224099999894</v>
      </c>
      <c r="AAD605">
        <v>3842613.8057924509</v>
      </c>
      <c r="AAE605">
        <v>14029.960815520832</v>
      </c>
      <c r="AAF605">
        <v>7785.0537148704752</v>
      </c>
      <c r="AAG605">
        <v>43815.31752988026</v>
      </c>
      <c r="AAH605">
        <v>672517.93274820677</v>
      </c>
      <c r="AAI605">
        <v>11700</v>
      </c>
      <c r="AAJ605">
        <v>1200</v>
      </c>
      <c r="AAK605">
        <v>28500</v>
      </c>
      <c r="AAL605">
        <v>2060</v>
      </c>
      <c r="AAM605">
        <v>18146.078366080732</v>
      </c>
      <c r="AAN605">
        <v>131181.56429254965</v>
      </c>
      <c r="AAO605">
        <v>19724.369566848447</v>
      </c>
      <c r="AAP605">
        <v>101020</v>
      </c>
      <c r="AAQ605">
        <v>16876.022049895353</v>
      </c>
      <c r="AAR605">
        <v>99272.983784716955</v>
      </c>
      <c r="AAS605">
        <v>67170.919708571149</v>
      </c>
      <c r="AAT605">
        <v>1301.3001642118847</v>
      </c>
      <c r="AAU605">
        <v>22086.951000000001</v>
      </c>
      <c r="AAV605">
        <v>634777.15869428962</v>
      </c>
      <c r="AAW605">
        <v>29569.243260972657</v>
      </c>
      <c r="AAX605">
        <v>317050</v>
      </c>
      <c r="AAY605">
        <v>37500</v>
      </c>
      <c r="AAZ605">
        <v>19850</v>
      </c>
      <c r="ABA605">
        <v>7788.318820355229</v>
      </c>
      <c r="ABB605">
        <v>257553.97424460258</v>
      </c>
      <c r="ABC605">
        <v>17952.487921420907</v>
      </c>
      <c r="ABD605">
        <v>741154.79130065674</v>
      </c>
      <c r="ABE605">
        <v>13846.537076408207</v>
      </c>
      <c r="ABF605">
        <v>26952.104955901323</v>
      </c>
      <c r="ABG605">
        <v>30232.355429175201</v>
      </c>
      <c r="ABH605">
        <v>255.15008292377695</v>
      </c>
      <c r="ABI605">
        <v>5900</v>
      </c>
      <c r="ABJ605">
        <v>306200</v>
      </c>
      <c r="ABK605">
        <v>10759.086139297196</v>
      </c>
      <c r="ABL605">
        <v>22270.497772950166</v>
      </c>
      <c r="ABM605">
        <v>13445.81358447715</v>
      </c>
      <c r="ABN605">
        <v>400</v>
      </c>
      <c r="ABO605">
        <v>10010.605589990075</v>
      </c>
      <c r="ABP605">
        <v>1380610</v>
      </c>
    </row>
    <row r="606" spans="1:744" x14ac:dyDescent="0.25">
      <c r="A606" s="6">
        <v>42957</v>
      </c>
      <c r="B606">
        <v>21161.496455710159</v>
      </c>
      <c r="C606">
        <v>68441.993155800679</v>
      </c>
      <c r="D606">
        <v>9966.5556822734998</v>
      </c>
      <c r="E606">
        <v>2526.5498736726954</v>
      </c>
      <c r="F606">
        <v>5425.181288055699</v>
      </c>
      <c r="G606">
        <v>485630</v>
      </c>
      <c r="H606">
        <v>2600</v>
      </c>
      <c r="I606">
        <v>13887840</v>
      </c>
      <c r="J606">
        <v>3740</v>
      </c>
      <c r="K606">
        <v>508960</v>
      </c>
      <c r="L606">
        <v>13657.4085</v>
      </c>
      <c r="M606">
        <v>5460</v>
      </c>
      <c r="N606">
        <v>4720</v>
      </c>
      <c r="O606">
        <v>248360</v>
      </c>
      <c r="R606">
        <v>13199.92322135655</v>
      </c>
      <c r="S606">
        <v>63510</v>
      </c>
      <c r="T606">
        <v>3890</v>
      </c>
      <c r="U606">
        <v>42830</v>
      </c>
      <c r="V606">
        <v>8309.4143999999997</v>
      </c>
      <c r="W606">
        <v>205580</v>
      </c>
      <c r="X606">
        <v>18600</v>
      </c>
      <c r="Y606">
        <v>1010</v>
      </c>
      <c r="Z606">
        <v>56284.473376271941</v>
      </c>
      <c r="AA606">
        <v>1559.9992200003899</v>
      </c>
      <c r="AB606">
        <v>2970</v>
      </c>
      <c r="AC606">
        <v>180</v>
      </c>
      <c r="AD606">
        <v>38300.549840010601</v>
      </c>
      <c r="AE606">
        <v>10000</v>
      </c>
      <c r="AF606">
        <v>4140</v>
      </c>
      <c r="AG606">
        <v>1406950</v>
      </c>
      <c r="AH606">
        <v>16513.265476536308</v>
      </c>
      <c r="AI606">
        <v>1720</v>
      </c>
      <c r="AJ606">
        <v>4360.33542758562</v>
      </c>
      <c r="AK606">
        <v>43870</v>
      </c>
      <c r="AL606">
        <v>4043.4215599999998</v>
      </c>
      <c r="AM606">
        <v>36620</v>
      </c>
      <c r="AN606">
        <v>6952.3792990699994</v>
      </c>
      <c r="AO606">
        <v>48940.511638298376</v>
      </c>
      <c r="AP606">
        <v>23715.894827559165</v>
      </c>
      <c r="AQ606">
        <v>421306.81449361914</v>
      </c>
      <c r="AR606">
        <v>21333.324799999999</v>
      </c>
      <c r="AS606">
        <v>213960.08558403424</v>
      </c>
      <c r="AT606">
        <v>21127.079699999998</v>
      </c>
      <c r="AU606">
        <v>14301.881958631509</v>
      </c>
      <c r="AV606">
        <v>17076.111507833997</v>
      </c>
      <c r="AW606">
        <v>3263585.4276076308</v>
      </c>
      <c r="AX606">
        <v>17924.400000000001</v>
      </c>
      <c r="AY606">
        <v>493480</v>
      </c>
      <c r="AZ606">
        <v>6050</v>
      </c>
      <c r="BA606">
        <v>27010</v>
      </c>
      <c r="BB606">
        <v>21224.523644679266</v>
      </c>
      <c r="BC606">
        <v>7900</v>
      </c>
      <c r="BD606">
        <v>2150</v>
      </c>
      <c r="BE606">
        <v>264270</v>
      </c>
      <c r="BF606">
        <v>19040.58273897837</v>
      </c>
      <c r="BG606">
        <v>2000</v>
      </c>
      <c r="BH606">
        <v>3570</v>
      </c>
      <c r="BI606">
        <v>86990</v>
      </c>
      <c r="BJ606">
        <v>3874.6746759735001</v>
      </c>
      <c r="BK606">
        <v>2400</v>
      </c>
      <c r="BL606">
        <v>22392.407193096322</v>
      </c>
      <c r="BM606">
        <v>20</v>
      </c>
      <c r="BN606">
        <v>26845.948067795282</v>
      </c>
      <c r="BO606">
        <v>60686.993931300611</v>
      </c>
      <c r="BP606">
        <v>7145.2919835800976</v>
      </c>
      <c r="BQ606">
        <v>72829.567954990096</v>
      </c>
      <c r="BR606">
        <v>18681.8385092514</v>
      </c>
      <c r="BS606">
        <v>129245.36074531954</v>
      </c>
      <c r="BT606">
        <v>46279.887053663922</v>
      </c>
      <c r="BU606">
        <v>6020</v>
      </c>
      <c r="BV606">
        <v>3280</v>
      </c>
      <c r="BW606">
        <v>10095810</v>
      </c>
      <c r="BX606">
        <v>20478.940653195601</v>
      </c>
      <c r="BY606">
        <v>1610</v>
      </c>
      <c r="BZ606">
        <v>8558.3682702106944</v>
      </c>
      <c r="CA606">
        <v>10143226.752950056</v>
      </c>
      <c r="CB606">
        <v>4483.0664500000003</v>
      </c>
      <c r="CC606">
        <v>50694.095779017509</v>
      </c>
      <c r="CD606">
        <v>18130.09137464</v>
      </c>
      <c r="CE606">
        <v>720</v>
      </c>
      <c r="CF606">
        <v>14985.6578464671</v>
      </c>
      <c r="CG606">
        <v>88880</v>
      </c>
      <c r="CH606">
        <v>13548.871147923695</v>
      </c>
      <c r="CI606">
        <v>19810</v>
      </c>
      <c r="CJ606">
        <v>13337.2959869115</v>
      </c>
      <c r="CK606">
        <v>10</v>
      </c>
      <c r="CL606">
        <v>36034.94745</v>
      </c>
      <c r="CM606">
        <v>1040</v>
      </c>
      <c r="CP606">
        <v>11054.678173129527</v>
      </c>
      <c r="CQ606">
        <v>9700</v>
      </c>
      <c r="CR606">
        <v>20955.7143822824</v>
      </c>
      <c r="CS606">
        <v>113189.95472401811</v>
      </c>
      <c r="CT606">
        <v>174987.84600000002</v>
      </c>
      <c r="CU606">
        <v>190</v>
      </c>
      <c r="CV606">
        <v>4623.7896266565504</v>
      </c>
      <c r="CW606">
        <v>1844520</v>
      </c>
      <c r="CX606">
        <v>4978.1435996985092</v>
      </c>
      <c r="CY606">
        <v>4560</v>
      </c>
      <c r="CZ606">
        <v>18893.419040439287</v>
      </c>
      <c r="DA606">
        <v>109570</v>
      </c>
      <c r="DB606">
        <v>3721.9945007757328</v>
      </c>
      <c r="DC606">
        <v>304838.80522583437</v>
      </c>
      <c r="DD606">
        <v>3710</v>
      </c>
      <c r="DE606">
        <v>69110</v>
      </c>
      <c r="DF606">
        <v>70200.330680504427</v>
      </c>
      <c r="DG606">
        <v>241158.80619375576</v>
      </c>
      <c r="DH606">
        <v>3050</v>
      </c>
      <c r="DI606">
        <v>14180</v>
      </c>
      <c r="DJ606">
        <v>11368.925209881627</v>
      </c>
      <c r="DK606">
        <v>181323.86973439949</v>
      </c>
      <c r="DL606">
        <v>35976.936052782818</v>
      </c>
      <c r="DM606">
        <v>6137.9993862000611</v>
      </c>
      <c r="DP606">
        <v>17555.639250126602</v>
      </c>
      <c r="DQ606">
        <v>4170</v>
      </c>
      <c r="DR606">
        <v>33906.632415733802</v>
      </c>
      <c r="DS606">
        <v>10400</v>
      </c>
      <c r="DT606">
        <v>9370</v>
      </c>
      <c r="DU606">
        <v>30</v>
      </c>
      <c r="DV606">
        <v>1410</v>
      </c>
      <c r="DW606">
        <v>119410</v>
      </c>
      <c r="DX606">
        <v>6452.1865375643602</v>
      </c>
      <c r="DY606">
        <v>10336697.73986052</v>
      </c>
      <c r="DZ606">
        <v>16231.663334208493</v>
      </c>
      <c r="EA606">
        <v>4504887.712194263</v>
      </c>
      <c r="EB606">
        <v>26493.154594780499</v>
      </c>
      <c r="EC606">
        <v>5800</v>
      </c>
      <c r="EF606">
        <v>4600</v>
      </c>
      <c r="EG606">
        <v>1966310</v>
      </c>
      <c r="EH606">
        <v>10113.633454544999</v>
      </c>
      <c r="EI606">
        <v>8520.0034080013629</v>
      </c>
      <c r="EJ606">
        <v>34352.160343179501</v>
      </c>
      <c r="EK606">
        <v>3500</v>
      </c>
      <c r="EL606">
        <v>57052.49187002267</v>
      </c>
      <c r="EM606">
        <v>272390</v>
      </c>
      <c r="EN606">
        <v>5170</v>
      </c>
      <c r="EO606">
        <v>456000</v>
      </c>
      <c r="EP606">
        <v>16746.929846895029</v>
      </c>
      <c r="EQ606">
        <v>692691.85710345884</v>
      </c>
      <c r="EV606">
        <v>8372.1864621844798</v>
      </c>
      <c r="EW606">
        <v>320</v>
      </c>
      <c r="EX606">
        <v>13636.3665</v>
      </c>
      <c r="EY606">
        <v>2214856.1348802117</v>
      </c>
      <c r="EZ606">
        <v>5797.528796649075</v>
      </c>
      <c r="FA606">
        <v>168599.2101159553</v>
      </c>
      <c r="FB606">
        <v>22600.310032811536</v>
      </c>
      <c r="FC606">
        <v>1388686.9767602298</v>
      </c>
      <c r="FD606">
        <v>6476.3021531577597</v>
      </c>
      <c r="FE606">
        <v>647550</v>
      </c>
      <c r="FF606">
        <v>10700</v>
      </c>
      <c r="FG606">
        <v>5125220</v>
      </c>
      <c r="FH606">
        <v>19632.112983403196</v>
      </c>
      <c r="FI606">
        <v>4450650</v>
      </c>
      <c r="FJ606">
        <v>23073.005256371333</v>
      </c>
      <c r="FK606">
        <v>4000</v>
      </c>
      <c r="FL606">
        <v>29262.861836147644</v>
      </c>
      <c r="FM606">
        <v>127353.63820609656</v>
      </c>
      <c r="FN606">
        <v>76475.372073645907</v>
      </c>
      <c r="FO606">
        <v>418893.33333333331</v>
      </c>
      <c r="FP606">
        <v>16150</v>
      </c>
      <c r="FQ606">
        <v>1160100</v>
      </c>
      <c r="FT606">
        <v>12500</v>
      </c>
      <c r="FU606">
        <v>1605960</v>
      </c>
      <c r="FV606">
        <v>11950</v>
      </c>
      <c r="FW606">
        <v>1632670</v>
      </c>
      <c r="FX606">
        <v>11069.714155623757</v>
      </c>
      <c r="FY606">
        <v>30450</v>
      </c>
      <c r="FZ606">
        <v>42758.036949852263</v>
      </c>
      <c r="GA606">
        <v>80640</v>
      </c>
      <c r="GB606">
        <v>62189.716810892984</v>
      </c>
      <c r="GC606">
        <v>37890</v>
      </c>
      <c r="GD606">
        <v>7639.6869459606396</v>
      </c>
      <c r="GE606">
        <v>19295.718499298357</v>
      </c>
      <c r="GF606">
        <v>7545.4552999999996</v>
      </c>
      <c r="GG606">
        <v>521839.94781600521</v>
      </c>
      <c r="GH606">
        <v>17819.172990485949</v>
      </c>
      <c r="GI606">
        <v>11847.616004448562</v>
      </c>
      <c r="GJ606">
        <v>26121.869455084139</v>
      </c>
      <c r="GK606">
        <v>33960</v>
      </c>
      <c r="GL606">
        <v>11260.3655643613</v>
      </c>
      <c r="GM606">
        <v>2131280</v>
      </c>
      <c r="GN606">
        <v>21803.202067231792</v>
      </c>
      <c r="GO606">
        <v>2070.0005175001293</v>
      </c>
      <c r="GP606">
        <v>9994.3732006413102</v>
      </c>
      <c r="GQ606">
        <v>7570</v>
      </c>
      <c r="GR606">
        <v>7007.7994991519645</v>
      </c>
      <c r="GS606">
        <v>219235.72445043834</v>
      </c>
      <c r="GT606">
        <v>9650</v>
      </c>
      <c r="GU606">
        <v>1106860</v>
      </c>
      <c r="GV606">
        <v>7100</v>
      </c>
      <c r="GW606">
        <v>335150</v>
      </c>
      <c r="GX606">
        <v>15460.4766862</v>
      </c>
      <c r="GY606">
        <v>388030</v>
      </c>
      <c r="GZ606">
        <v>9661.021200000001</v>
      </c>
      <c r="HA606">
        <v>2057491.3447038082</v>
      </c>
      <c r="HB606">
        <v>16642.149873661408</v>
      </c>
      <c r="HC606">
        <v>1840</v>
      </c>
      <c r="HD606">
        <v>32437.066739756519</v>
      </c>
      <c r="HE606">
        <v>62880</v>
      </c>
      <c r="HF606">
        <v>12283.099584190948</v>
      </c>
      <c r="HG606">
        <v>77.259780684462072</v>
      </c>
      <c r="HH606">
        <v>18746.469045736263</v>
      </c>
      <c r="HI606">
        <v>87173.056217308462</v>
      </c>
      <c r="HL606">
        <v>16215.735719674783</v>
      </c>
      <c r="HM606">
        <v>104100</v>
      </c>
      <c r="HN606">
        <v>13435.87242609888</v>
      </c>
      <c r="HO606">
        <v>157053.76208492965</v>
      </c>
      <c r="HP606">
        <v>104155.05323345869</v>
      </c>
      <c r="HQ606">
        <v>11619.995352001859</v>
      </c>
      <c r="HR606">
        <v>5808.0818535354001</v>
      </c>
      <c r="HS606">
        <v>222155.96001192543</v>
      </c>
      <c r="HT606">
        <v>5741.951759699512</v>
      </c>
      <c r="HU606">
        <v>24989.998750500061</v>
      </c>
      <c r="HX606">
        <v>11628.02989508047</v>
      </c>
      <c r="HY606">
        <v>19968.009584644602</v>
      </c>
      <c r="HZ606">
        <v>13963.934374862201</v>
      </c>
      <c r="IA606">
        <v>3510</v>
      </c>
      <c r="IB606">
        <v>18247.711837305069</v>
      </c>
      <c r="IC606">
        <v>1830</v>
      </c>
      <c r="ID606">
        <v>7397.6464897834503</v>
      </c>
      <c r="IE606">
        <v>400980</v>
      </c>
      <c r="IF606">
        <v>14262.679551049703</v>
      </c>
      <c r="IG606">
        <v>128388.67640836247</v>
      </c>
      <c r="IH606">
        <v>5306.8173034218808</v>
      </c>
      <c r="II606">
        <v>1665368.2602378849</v>
      </c>
      <c r="IJ606">
        <v>4210</v>
      </c>
      <c r="IK606">
        <v>1198820</v>
      </c>
      <c r="IL606">
        <v>75416.636499999993</v>
      </c>
      <c r="IM606">
        <v>4189213.6756854705</v>
      </c>
      <c r="IN606">
        <v>4563.3386269100001</v>
      </c>
      <c r="IO606">
        <v>171440</v>
      </c>
      <c r="IP606">
        <v>15110.574199278011</v>
      </c>
      <c r="IQ606">
        <v>1531150</v>
      </c>
      <c r="IR606">
        <v>20806.79637628897</v>
      </c>
      <c r="IS606">
        <v>103784.98858365125</v>
      </c>
      <c r="IT606">
        <v>71933.140665007799</v>
      </c>
      <c r="IU606">
        <v>18450</v>
      </c>
      <c r="IV606">
        <v>26231.867007248999</v>
      </c>
      <c r="IW606">
        <v>164813.50712876316</v>
      </c>
      <c r="IX606">
        <v>239411.4067312346</v>
      </c>
      <c r="IY606">
        <v>19570</v>
      </c>
      <c r="IZ606">
        <v>49083.983699999997</v>
      </c>
      <c r="JA606">
        <v>2137080.9802465155</v>
      </c>
      <c r="JB606">
        <v>13650.938436128599</v>
      </c>
      <c r="JC606">
        <v>120576.5849473339</v>
      </c>
      <c r="JD606">
        <v>9036.3723829634619</v>
      </c>
      <c r="JE606">
        <v>17907.99641840054</v>
      </c>
      <c r="JF606">
        <v>44240.701042608402</v>
      </c>
      <c r="JG606">
        <v>13802</v>
      </c>
      <c r="JH606">
        <v>13766.672500000001</v>
      </c>
      <c r="JI606">
        <v>331390</v>
      </c>
      <c r="JJ606">
        <v>71774.595203203367</v>
      </c>
      <c r="JK606">
        <v>512618.40000008204</v>
      </c>
      <c r="JL606">
        <v>10697.745543533807</v>
      </c>
      <c r="JM606">
        <v>503.15348521547844</v>
      </c>
      <c r="JN606">
        <v>56674.522154390346</v>
      </c>
      <c r="JO606">
        <v>283290</v>
      </c>
      <c r="JP606">
        <v>25550.622463960499</v>
      </c>
      <c r="JQ606">
        <v>28453.333333333332</v>
      </c>
      <c r="JR606">
        <v>23721.781200000001</v>
      </c>
      <c r="JS606">
        <v>68730</v>
      </c>
      <c r="JT606">
        <v>12430.029841377494</v>
      </c>
      <c r="JU606">
        <v>81348.283730342446</v>
      </c>
      <c r="JV606">
        <v>15883.956834076076</v>
      </c>
      <c r="JW606">
        <v>10245.433930902031</v>
      </c>
      <c r="JX606">
        <v>10287.265450000001</v>
      </c>
      <c r="JY606">
        <v>1182230</v>
      </c>
      <c r="JZ606">
        <v>20500</v>
      </c>
      <c r="KA606">
        <v>2890</v>
      </c>
      <c r="KB606">
        <v>33181.655873191165</v>
      </c>
      <c r="KC606">
        <v>1380</v>
      </c>
      <c r="KD606">
        <v>22421.400658867198</v>
      </c>
      <c r="KE606">
        <v>284837.60709651688</v>
      </c>
      <c r="KF606">
        <v>11541.662049999999</v>
      </c>
      <c r="KG606">
        <v>124128.04965121986</v>
      </c>
      <c r="KH606">
        <v>42207.20748038483</v>
      </c>
      <c r="KI606">
        <v>233441.91829532859</v>
      </c>
      <c r="KJ606">
        <v>8020</v>
      </c>
      <c r="KK606">
        <v>611090</v>
      </c>
      <c r="KL606">
        <v>16943.295853372001</v>
      </c>
      <c r="KM606">
        <v>240</v>
      </c>
      <c r="KN606">
        <v>84860.829640617332</v>
      </c>
      <c r="KO606">
        <v>30410</v>
      </c>
      <c r="KP606">
        <v>25116.015384000002</v>
      </c>
      <c r="KQ606">
        <v>86550</v>
      </c>
      <c r="NG606">
        <v>19373.322752917258</v>
      </c>
      <c r="NH606">
        <v>3667885.053284598</v>
      </c>
      <c r="NI606">
        <v>12611.957739798199</v>
      </c>
      <c r="NJ606">
        <v>199830</v>
      </c>
      <c r="NK606">
        <v>22963.600904254403</v>
      </c>
      <c r="NL606">
        <v>122020</v>
      </c>
      <c r="NM606">
        <v>11700.258099561266</v>
      </c>
      <c r="NN606">
        <v>522284.13057103264</v>
      </c>
      <c r="NO606">
        <v>21554.58356324015</v>
      </c>
      <c r="NP606">
        <v>8842.3533053565279</v>
      </c>
      <c r="NQ606">
        <v>24294.229177353471</v>
      </c>
      <c r="NR606">
        <v>544369.68363527989</v>
      </c>
      <c r="NS606">
        <v>27018.118974760495</v>
      </c>
      <c r="NT606">
        <v>39330</v>
      </c>
      <c r="NU606">
        <v>23437.066190612197</v>
      </c>
      <c r="NV606">
        <v>2570</v>
      </c>
      <c r="NY606">
        <v>62630.180252765902</v>
      </c>
      <c r="NZ606">
        <v>190220</v>
      </c>
      <c r="OC606">
        <v>21922.48944574366</v>
      </c>
      <c r="OD606">
        <v>111159.02778975695</v>
      </c>
      <c r="OE606">
        <v>17058.242750000001</v>
      </c>
      <c r="OF606">
        <v>9280</v>
      </c>
      <c r="OG606">
        <v>9001.5235531575727</v>
      </c>
      <c r="OH606">
        <v>17190</v>
      </c>
      <c r="OI606">
        <v>14676.174860647516</v>
      </c>
      <c r="OJ606">
        <v>265020</v>
      </c>
      <c r="OK606">
        <v>11950</v>
      </c>
      <c r="OL606">
        <v>1484820</v>
      </c>
      <c r="OM606">
        <v>12507.810974126642</v>
      </c>
      <c r="ON606">
        <v>79507.96819681034</v>
      </c>
      <c r="OO606">
        <v>42650.410125825001</v>
      </c>
      <c r="OP606">
        <v>22890</v>
      </c>
      <c r="OQ606">
        <v>113678.65834164</v>
      </c>
      <c r="OR606">
        <v>350</v>
      </c>
      <c r="OS606">
        <v>35987.243817005103</v>
      </c>
      <c r="OT606">
        <v>405500</v>
      </c>
      <c r="OU606">
        <v>21161.726524678106</v>
      </c>
      <c r="OV606">
        <v>10276.329289880938</v>
      </c>
      <c r="OY606">
        <v>7406.4075091377117</v>
      </c>
      <c r="OZ606">
        <v>520</v>
      </c>
      <c r="PA606">
        <v>4339.3335523656706</v>
      </c>
      <c r="PB606">
        <v>81667.71958306848</v>
      </c>
      <c r="PC606">
        <v>4076.0822300000004</v>
      </c>
      <c r="PD606">
        <v>40960</v>
      </c>
      <c r="PE606">
        <v>35500</v>
      </c>
      <c r="PF606">
        <v>1700100</v>
      </c>
      <c r="PG606">
        <v>38766.770068026002</v>
      </c>
      <c r="PH606">
        <v>183300</v>
      </c>
      <c r="PI606">
        <v>11800</v>
      </c>
      <c r="PJ606">
        <v>200</v>
      </c>
      <c r="PM606">
        <v>32756.996989592397</v>
      </c>
      <c r="PN606">
        <v>1398800</v>
      </c>
      <c r="PO606">
        <v>6850.7726438987775</v>
      </c>
      <c r="PP606">
        <v>490874.92386642518</v>
      </c>
      <c r="PQ606">
        <v>20421.813641150387</v>
      </c>
      <c r="PR606">
        <v>2660</v>
      </c>
      <c r="PS606">
        <v>9962.074935963612</v>
      </c>
      <c r="PT606">
        <v>10363.498963650076</v>
      </c>
      <c r="PU606">
        <v>8020</v>
      </c>
      <c r="PV606">
        <v>3640</v>
      </c>
      <c r="PW606">
        <v>59500.012649994002</v>
      </c>
      <c r="PX606">
        <v>4630</v>
      </c>
      <c r="PY606">
        <v>15442.201799157279</v>
      </c>
      <c r="PZ606">
        <v>20888.607311012034</v>
      </c>
      <c r="QA606">
        <v>36042.670010010632</v>
      </c>
      <c r="QB606">
        <v>158.12502371875752</v>
      </c>
      <c r="QC606">
        <v>115986.39997008571</v>
      </c>
      <c r="QD606">
        <v>470832.18833287532</v>
      </c>
      <c r="QE606">
        <v>8117.3970672927999</v>
      </c>
      <c r="QF606">
        <v>20440</v>
      </c>
      <c r="QG606">
        <v>35000</v>
      </c>
      <c r="QH606">
        <v>23540</v>
      </c>
      <c r="QI606">
        <v>30403.326474677153</v>
      </c>
      <c r="QJ606">
        <v>88400</v>
      </c>
      <c r="QK606">
        <v>7370.6998546217983</v>
      </c>
      <c r="QL606">
        <v>6450</v>
      </c>
      <c r="QM606">
        <v>55675.581100231677</v>
      </c>
      <c r="QN606">
        <v>15594.003898500974</v>
      </c>
      <c r="QO606">
        <v>15716.386118582552</v>
      </c>
      <c r="QP606">
        <v>55916.451683088308</v>
      </c>
      <c r="QQ606">
        <v>103457.44984039383</v>
      </c>
      <c r="QR606">
        <v>1170</v>
      </c>
      <c r="QS606">
        <v>19667.175373906102</v>
      </c>
      <c r="QT606">
        <v>226259.88687005657</v>
      </c>
      <c r="QU606">
        <v>23000</v>
      </c>
      <c r="QV606">
        <v>110</v>
      </c>
      <c r="QW606">
        <v>10802.484564804001</v>
      </c>
      <c r="QX606">
        <v>10</v>
      </c>
      <c r="QY606">
        <v>116429.29991002001</v>
      </c>
      <c r="QZ606">
        <v>10</v>
      </c>
      <c r="RA606">
        <v>15252.134032743308</v>
      </c>
      <c r="RB606">
        <v>21370</v>
      </c>
      <c r="RC606">
        <v>20900</v>
      </c>
      <c r="RD606">
        <v>127520</v>
      </c>
      <c r="RE606">
        <v>7149.5374422264003</v>
      </c>
      <c r="RF606">
        <v>55824.994417500558</v>
      </c>
      <c r="RG606">
        <v>25575.197688472021</v>
      </c>
      <c r="RH606">
        <v>1667.5004168751041</v>
      </c>
      <c r="RI606">
        <v>16069.867625957204</v>
      </c>
      <c r="RJ606">
        <v>1700</v>
      </c>
      <c r="RK606">
        <v>34329.775942677414</v>
      </c>
      <c r="RL606">
        <v>8782.5621275659432</v>
      </c>
      <c r="RM606">
        <v>4220</v>
      </c>
      <c r="RN606">
        <v>2452480</v>
      </c>
      <c r="RO606">
        <v>27608.812106079604</v>
      </c>
      <c r="RP606">
        <v>16100</v>
      </c>
      <c r="RQ606">
        <v>6509.3490000000002</v>
      </c>
      <c r="RR606">
        <v>90</v>
      </c>
      <c r="RS606">
        <v>103776.13450027989</v>
      </c>
      <c r="RT606">
        <v>7900.5019751254931</v>
      </c>
      <c r="RU606">
        <v>102692.00863407586</v>
      </c>
      <c r="RV606">
        <v>98430</v>
      </c>
      <c r="RW606">
        <v>34133.833882261148</v>
      </c>
      <c r="RX606">
        <v>5790</v>
      </c>
      <c r="RY606">
        <v>13954.546850000001</v>
      </c>
      <c r="RZ606">
        <v>4242050.5757949427</v>
      </c>
      <c r="SA606">
        <v>6696.7874999999995</v>
      </c>
      <c r="SB606">
        <v>78220</v>
      </c>
      <c r="SC606">
        <v>39936.935750808974</v>
      </c>
      <c r="SD606">
        <v>43300</v>
      </c>
      <c r="SE606">
        <v>13214.279999999999</v>
      </c>
      <c r="SF606">
        <v>17540</v>
      </c>
      <c r="SI606">
        <v>34737.854427048369</v>
      </c>
      <c r="SJ606">
        <v>1104117.4656176474</v>
      </c>
      <c r="SK606">
        <v>29679.659296598762</v>
      </c>
      <c r="SL606">
        <v>60</v>
      </c>
      <c r="SM606">
        <v>6339.2521500000003</v>
      </c>
      <c r="SN606">
        <v>110410</v>
      </c>
      <c r="SQ606">
        <v>41900</v>
      </c>
      <c r="SR606">
        <v>6360</v>
      </c>
      <c r="SS606">
        <v>23139.758342853507</v>
      </c>
      <c r="ST606">
        <v>9670</v>
      </c>
      <c r="SU606">
        <v>8460</v>
      </c>
      <c r="SV606">
        <v>600</v>
      </c>
      <c r="SW606">
        <v>15423.700605911998</v>
      </c>
      <c r="SX606">
        <v>750</v>
      </c>
      <c r="SY606">
        <v>7512.5347536119998</v>
      </c>
      <c r="SZ606">
        <v>300</v>
      </c>
      <c r="TA606">
        <v>32941.042678789163</v>
      </c>
      <c r="TB606">
        <v>963726.21995055489</v>
      </c>
      <c r="TC606">
        <v>7470</v>
      </c>
      <c r="TD606">
        <v>5782550</v>
      </c>
      <c r="TE606">
        <v>22810.155172506002</v>
      </c>
      <c r="TF606">
        <v>4180</v>
      </c>
      <c r="TG606">
        <v>26673.016146386359</v>
      </c>
      <c r="TH606">
        <v>240</v>
      </c>
      <c r="TI606">
        <v>7773.7333047576412</v>
      </c>
      <c r="TJ606">
        <v>143200</v>
      </c>
      <c r="TK606">
        <v>8210.1804829823996</v>
      </c>
      <c r="TL606">
        <v>162630</v>
      </c>
      <c r="TM606">
        <v>13536.356457424732</v>
      </c>
      <c r="TN606">
        <v>542910</v>
      </c>
      <c r="TO606">
        <v>10153.659242563199</v>
      </c>
      <c r="TP606">
        <v>3210</v>
      </c>
      <c r="TQ606">
        <v>12267.075715839001</v>
      </c>
      <c r="TR606">
        <v>349202.70317309431</v>
      </c>
      <c r="TS606">
        <v>5760.0036709203905</v>
      </c>
      <c r="TT606">
        <v>62230</v>
      </c>
      <c r="TU606">
        <v>35702.467199999999</v>
      </c>
      <c r="TV606">
        <v>216178.67350074899</v>
      </c>
      <c r="TW606">
        <v>15588.6410566384</v>
      </c>
      <c r="TX606">
        <v>12470</v>
      </c>
      <c r="TY606">
        <v>17582.429890111998</v>
      </c>
      <c r="TZ606">
        <v>3444857.1885995548</v>
      </c>
      <c r="UA606">
        <v>12321.259546960218</v>
      </c>
      <c r="UB606">
        <v>32380</v>
      </c>
      <c r="UC606">
        <v>7300</v>
      </c>
      <c r="UD606">
        <v>174260</v>
      </c>
      <c r="UE606">
        <v>4881.6186800377181</v>
      </c>
      <c r="UF606">
        <v>36350</v>
      </c>
      <c r="UG606">
        <v>19122.501937774559</v>
      </c>
      <c r="UH606">
        <v>358810</v>
      </c>
      <c r="UI606">
        <v>32744.119373636528</v>
      </c>
      <c r="UJ606">
        <v>72700</v>
      </c>
      <c r="UM606">
        <v>10150</v>
      </c>
      <c r="UN606">
        <v>16300</v>
      </c>
      <c r="UO606">
        <v>13618.9839563193</v>
      </c>
      <c r="UP606">
        <v>1571540</v>
      </c>
      <c r="UQ606">
        <v>26470.030975604626</v>
      </c>
      <c r="UR606">
        <v>1624280.7898273896</v>
      </c>
      <c r="US606">
        <v>4425.9744000000001</v>
      </c>
      <c r="UT606">
        <v>1010</v>
      </c>
      <c r="UU606">
        <v>8169.853851064946</v>
      </c>
      <c r="UV606">
        <v>26590</v>
      </c>
      <c r="UW606">
        <v>12693.924042463999</v>
      </c>
      <c r="UX606">
        <v>60</v>
      </c>
      <c r="UY606">
        <v>24216.587510776</v>
      </c>
      <c r="UZ606">
        <v>84940</v>
      </c>
      <c r="VA606">
        <v>7393.550672116603</v>
      </c>
      <c r="VB606">
        <v>13670</v>
      </c>
      <c r="VC606">
        <v>10312.296481895644</v>
      </c>
      <c r="VD606">
        <v>215150</v>
      </c>
      <c r="VE606">
        <v>39694.156776664327</v>
      </c>
      <c r="VF606">
        <v>31084.893783020936</v>
      </c>
      <c r="VG606">
        <v>19500</v>
      </c>
      <c r="VH606">
        <v>8974430</v>
      </c>
      <c r="VI606">
        <v>21881.322096177923</v>
      </c>
      <c r="VJ606">
        <v>1775.4960498417213</v>
      </c>
      <c r="VK606">
        <v>24255.180745636393</v>
      </c>
      <c r="VL606">
        <v>2410</v>
      </c>
      <c r="VM606">
        <v>3900</v>
      </c>
      <c r="VN606">
        <v>12680</v>
      </c>
      <c r="VO606">
        <v>48877.044154945113</v>
      </c>
      <c r="VP606">
        <v>10560</v>
      </c>
      <c r="VQ606">
        <v>21878.928775763998</v>
      </c>
      <c r="VR606">
        <v>410</v>
      </c>
      <c r="VS606">
        <v>21984</v>
      </c>
      <c r="VT606">
        <v>240531.25</v>
      </c>
      <c r="VU606">
        <v>5900</v>
      </c>
      <c r="VV606">
        <v>12230</v>
      </c>
      <c r="VW606">
        <v>4530</v>
      </c>
      <c r="VX606">
        <v>70880</v>
      </c>
      <c r="VY606">
        <v>15624.976265888245</v>
      </c>
      <c r="VZ606">
        <v>12930</v>
      </c>
      <c r="WA606">
        <v>34480.610109905392</v>
      </c>
      <c r="WB606">
        <v>7650</v>
      </c>
      <c r="WC606">
        <v>24674.769</v>
      </c>
      <c r="WD606">
        <v>576600</v>
      </c>
      <c r="WE606">
        <v>49706.128922144322</v>
      </c>
      <c r="WF606">
        <v>20</v>
      </c>
      <c r="WG606">
        <v>8491.735663180476</v>
      </c>
      <c r="WH606">
        <v>498203.97508980124</v>
      </c>
      <c r="WI606">
        <v>107927.23884266874</v>
      </c>
      <c r="WJ606">
        <v>16410</v>
      </c>
      <c r="WK606">
        <v>21032.786800895534</v>
      </c>
      <c r="WL606">
        <v>1587070.088232446</v>
      </c>
      <c r="WM606">
        <v>8950</v>
      </c>
      <c r="WN606">
        <v>3000580</v>
      </c>
      <c r="WQ606">
        <v>14820.514999999999</v>
      </c>
      <c r="WR606">
        <v>16310</v>
      </c>
      <c r="WS606">
        <v>48535.751836832627</v>
      </c>
      <c r="WT606">
        <v>415179.79241010384</v>
      </c>
      <c r="WU606">
        <v>18407.182842512637</v>
      </c>
      <c r="WV606">
        <v>488497.06287894538</v>
      </c>
      <c r="WW606">
        <v>26857.551759977247</v>
      </c>
      <c r="WX606">
        <v>10</v>
      </c>
      <c r="WY606">
        <v>55016.786278332504</v>
      </c>
      <c r="WZ606">
        <v>205180</v>
      </c>
      <c r="XA606">
        <v>36431.449723812002</v>
      </c>
      <c r="XB606">
        <v>1133390</v>
      </c>
      <c r="XC606">
        <v>17882.3855</v>
      </c>
      <c r="XD606">
        <v>3819510</v>
      </c>
      <c r="XE606">
        <v>6925.8414321397386</v>
      </c>
      <c r="XF606">
        <v>77.999976600007017</v>
      </c>
      <c r="XG606">
        <v>17024.336284086374</v>
      </c>
      <c r="XH606">
        <v>28273.76229952311</v>
      </c>
      <c r="XI606">
        <v>10042.941239605751</v>
      </c>
      <c r="XJ606">
        <v>420543.88831421657</v>
      </c>
      <c r="XK606">
        <v>15362.624400000001</v>
      </c>
      <c r="XL606">
        <v>81350</v>
      </c>
      <c r="XM606">
        <v>16867.451536734676</v>
      </c>
      <c r="XN606">
        <v>2160</v>
      </c>
      <c r="XO606">
        <v>20019.658734350698</v>
      </c>
      <c r="XP606">
        <v>841350</v>
      </c>
      <c r="XS606">
        <v>12673.488687443327</v>
      </c>
      <c r="XT606">
        <v>577844.95557380072</v>
      </c>
      <c r="XU606">
        <v>8877.279303142448</v>
      </c>
      <c r="XV606">
        <v>9867.3172591991752</v>
      </c>
      <c r="XW606">
        <v>6884.8565058253689</v>
      </c>
      <c r="XX606">
        <v>341809.89636034257</v>
      </c>
      <c r="XY606">
        <v>15227.268159090299</v>
      </c>
      <c r="XZ606">
        <v>94050.028215012222</v>
      </c>
      <c r="YA606">
        <v>9467.4394004992591</v>
      </c>
      <c r="YB606">
        <v>10</v>
      </c>
      <c r="YC606">
        <v>4150</v>
      </c>
      <c r="YD606">
        <v>187810</v>
      </c>
      <c r="YE606">
        <v>7196.8507958051978</v>
      </c>
      <c r="YF606">
        <v>24036.009614403847</v>
      </c>
      <c r="YG606">
        <v>12562.020488122709</v>
      </c>
      <c r="YH606">
        <v>48436.49757817512</v>
      </c>
      <c r="YI606">
        <v>32112.340943215771</v>
      </c>
      <c r="YJ606">
        <v>38165.389504526996</v>
      </c>
      <c r="YK606">
        <v>13433.536248338813</v>
      </c>
      <c r="YL606">
        <v>23620</v>
      </c>
      <c r="YM606">
        <v>15956.771986362144</v>
      </c>
      <c r="YN606">
        <v>5330</v>
      </c>
      <c r="YO606">
        <v>12500</v>
      </c>
      <c r="YP606">
        <v>195520</v>
      </c>
      <c r="YQ606">
        <v>29043.194670332712</v>
      </c>
      <c r="YR606">
        <v>244679.42659617201</v>
      </c>
      <c r="YS606">
        <v>11243.705818883924</v>
      </c>
      <c r="YT606">
        <v>129976.00779856254</v>
      </c>
      <c r="YU606">
        <v>42500</v>
      </c>
      <c r="YV606">
        <v>399880</v>
      </c>
      <c r="YW606">
        <v>39786.599639455664</v>
      </c>
      <c r="YX606">
        <v>285.99997140000289</v>
      </c>
      <c r="YY606">
        <v>24505.944790380283</v>
      </c>
      <c r="YZ606">
        <v>10.200605099894526</v>
      </c>
      <c r="ZA606">
        <v>8991.7062565856395</v>
      </c>
      <c r="ZB606">
        <v>1830</v>
      </c>
      <c r="ZC606">
        <v>6120</v>
      </c>
      <c r="ZD606">
        <v>191920</v>
      </c>
      <c r="ZE606">
        <v>38507.570663940001</v>
      </c>
      <c r="ZF606">
        <v>1590</v>
      </c>
      <c r="ZG606">
        <v>56191.512212930087</v>
      </c>
      <c r="ZH606">
        <v>280</v>
      </c>
      <c r="ZI606">
        <v>39091.618080473098</v>
      </c>
      <c r="ZJ606">
        <v>50490</v>
      </c>
      <c r="ZK606">
        <v>14393.728861178774</v>
      </c>
      <c r="ZL606">
        <v>39730</v>
      </c>
      <c r="ZM606">
        <v>6230</v>
      </c>
      <c r="ZN606">
        <v>1939260</v>
      </c>
      <c r="ZO606">
        <v>10785.65085</v>
      </c>
      <c r="ZP606">
        <v>212500</v>
      </c>
      <c r="ZQ606">
        <v>38663.610331809949</v>
      </c>
      <c r="ZR606">
        <v>8124.997562500731</v>
      </c>
      <c r="ZS606">
        <v>12192.752482085038</v>
      </c>
      <c r="ZT606">
        <v>3956359.4906792403</v>
      </c>
      <c r="ZU606">
        <v>14755.053321498292</v>
      </c>
      <c r="ZV606">
        <v>2318.4014837769496</v>
      </c>
      <c r="ZW606">
        <v>21453.908510058605</v>
      </c>
      <c r="ZX606">
        <v>250</v>
      </c>
      <c r="ZY606">
        <v>6577.7355636245438</v>
      </c>
      <c r="ZZ606">
        <v>411270.45067623252</v>
      </c>
      <c r="AAA606">
        <v>192534.07944944617</v>
      </c>
      <c r="AAB606">
        <v>54330</v>
      </c>
      <c r="AAC606">
        <v>9249.406383934418</v>
      </c>
      <c r="AAD606">
        <v>4267393.443593353</v>
      </c>
      <c r="AAE606">
        <v>14197.984298341442</v>
      </c>
      <c r="AAF606">
        <v>33022.438146768181</v>
      </c>
      <c r="AAG606">
        <v>42947.687479783614</v>
      </c>
      <c r="AAH606">
        <v>371051.96289480373</v>
      </c>
      <c r="AAI606">
        <v>12000</v>
      </c>
      <c r="AAJ606">
        <v>5020</v>
      </c>
      <c r="AAK606">
        <v>28650</v>
      </c>
      <c r="AAL606">
        <v>2450</v>
      </c>
      <c r="AAM606">
        <v>18205.186113201515</v>
      </c>
      <c r="AAN606">
        <v>56195.625767893333</v>
      </c>
      <c r="AAO606">
        <v>19724.369566848447</v>
      </c>
      <c r="AAP606">
        <v>138430</v>
      </c>
      <c r="AAQ606">
        <v>16846.152984320317</v>
      </c>
      <c r="AAR606">
        <v>72662.92020847791</v>
      </c>
      <c r="AAS606">
        <v>67493.236981644921</v>
      </c>
      <c r="AAT606">
        <v>429.00005413578617</v>
      </c>
      <c r="AAU606">
        <v>21913.038</v>
      </c>
      <c r="AAV606">
        <v>531955.63298890821</v>
      </c>
      <c r="AAW606">
        <v>29755.213344374999</v>
      </c>
      <c r="AAX606">
        <v>288130</v>
      </c>
      <c r="AAY606">
        <v>37500</v>
      </c>
      <c r="AAZ606">
        <v>43700</v>
      </c>
      <c r="ABA606">
        <v>7822.3289462083094</v>
      </c>
      <c r="ABB606">
        <v>150402.98495970151</v>
      </c>
      <c r="ABC606">
        <v>17303.60281582738</v>
      </c>
      <c r="ABD606">
        <v>647865.4350113715</v>
      </c>
      <c r="ABE606">
        <v>13846.537076408207</v>
      </c>
      <c r="ABF606">
        <v>45479.492279672661</v>
      </c>
      <c r="ABG606">
        <v>30748.51759503916</v>
      </c>
      <c r="ABH606">
        <v>352.35011451378722</v>
      </c>
      <c r="ABI606">
        <v>5900</v>
      </c>
      <c r="ABJ606">
        <v>280380</v>
      </c>
      <c r="ABK606">
        <v>10759.086139297196</v>
      </c>
      <c r="ABL606">
        <v>66954.81830451799</v>
      </c>
      <c r="ABM606">
        <v>13445.81358447715</v>
      </c>
      <c r="ABN606">
        <v>1800</v>
      </c>
      <c r="ABO606">
        <v>10321.011964873491</v>
      </c>
      <c r="ABP606">
        <v>1179380</v>
      </c>
    </row>
    <row r="607" spans="1:744" x14ac:dyDescent="0.25">
      <c r="A607" s="6">
        <v>42956</v>
      </c>
      <c r="B607">
        <v>20913.510169119807</v>
      </c>
      <c r="C607">
        <v>156848.98431510158</v>
      </c>
      <c r="D607">
        <v>9899.6660468219998</v>
      </c>
      <c r="E607">
        <v>41022.797948863183</v>
      </c>
      <c r="F607">
        <v>5289.5517558543061</v>
      </c>
      <c r="G607">
        <v>202280</v>
      </c>
      <c r="H607">
        <v>2730</v>
      </c>
      <c r="I607">
        <v>13187710</v>
      </c>
      <c r="J607">
        <v>3850</v>
      </c>
      <c r="K607">
        <v>717450</v>
      </c>
      <c r="L607">
        <v>13703.7048</v>
      </c>
      <c r="M607">
        <v>1020</v>
      </c>
      <c r="N607">
        <v>4800</v>
      </c>
      <c r="O607">
        <v>853740</v>
      </c>
      <c r="R607">
        <v>13074.20966686744</v>
      </c>
      <c r="S607">
        <v>98270</v>
      </c>
      <c r="T607">
        <v>3900</v>
      </c>
      <c r="U607">
        <v>59450</v>
      </c>
      <c r="V607">
        <v>8240.1692800000001</v>
      </c>
      <c r="W607">
        <v>534980</v>
      </c>
      <c r="X607">
        <v>18600</v>
      </c>
      <c r="Y607">
        <v>1100</v>
      </c>
      <c r="Z607">
        <v>53748.5795208575</v>
      </c>
      <c r="AA607">
        <v>209.9998950000525</v>
      </c>
      <c r="AB607">
        <v>2800</v>
      </c>
      <c r="AC607">
        <v>41370</v>
      </c>
      <c r="AD607">
        <v>38435.410930996557</v>
      </c>
      <c r="AE607">
        <v>25430</v>
      </c>
      <c r="AF607">
        <v>4140</v>
      </c>
      <c r="AG607">
        <v>2216470</v>
      </c>
      <c r="AJ607">
        <v>4405.36470910974</v>
      </c>
      <c r="AK607">
        <v>71620</v>
      </c>
      <c r="AL607">
        <v>4318.2172</v>
      </c>
      <c r="AM607">
        <v>97410</v>
      </c>
      <c r="AN607">
        <v>6838.0936119620001</v>
      </c>
      <c r="AO607">
        <v>83128.51976837765</v>
      </c>
      <c r="AP607">
        <v>23715.894827559165</v>
      </c>
      <c r="AQ607">
        <v>990354.03170316899</v>
      </c>
      <c r="AR607">
        <v>21666.657999999999</v>
      </c>
      <c r="AS607">
        <v>283932.11357284541</v>
      </c>
      <c r="AT607">
        <v>21127.079699999998</v>
      </c>
      <c r="AU607">
        <v>42390.619655777606</v>
      </c>
      <c r="AV607">
        <v>18339.808564390973</v>
      </c>
      <c r="AW607">
        <v>1163014.8512882423</v>
      </c>
      <c r="AX607">
        <v>19234.800000000003</v>
      </c>
      <c r="AY607">
        <v>429400</v>
      </c>
      <c r="AZ607">
        <v>5950</v>
      </c>
      <c r="BA607">
        <v>12900</v>
      </c>
      <c r="BB607">
        <v>21068.460970821332</v>
      </c>
      <c r="BC607">
        <v>5500</v>
      </c>
      <c r="BD607">
        <v>2150</v>
      </c>
      <c r="BE607">
        <v>1283290</v>
      </c>
      <c r="BF607">
        <v>18645.549902070106</v>
      </c>
      <c r="BG607">
        <v>8280</v>
      </c>
      <c r="BH607">
        <v>3550</v>
      </c>
      <c r="BI607">
        <v>366740</v>
      </c>
      <c r="BJ607">
        <v>3883.2850641423302</v>
      </c>
      <c r="BK607">
        <v>20</v>
      </c>
      <c r="BL607">
        <v>21719.843726165866</v>
      </c>
      <c r="BM607">
        <v>110</v>
      </c>
      <c r="BN607">
        <v>26992.647237564652</v>
      </c>
      <c r="BO607">
        <v>90727.99092720091</v>
      </c>
      <c r="BP607">
        <v>6810.8315077529442</v>
      </c>
      <c r="BQ607">
        <v>9557.9957944818507</v>
      </c>
      <c r="BR607">
        <v>18959.291556418499</v>
      </c>
      <c r="BS607">
        <v>123028.65782346917</v>
      </c>
      <c r="BT607">
        <v>46107.842863873353</v>
      </c>
      <c r="BU607">
        <v>3330</v>
      </c>
      <c r="BV607">
        <v>3400</v>
      </c>
      <c r="BW607">
        <v>23934310</v>
      </c>
      <c r="BX607">
        <v>22001.024080122301</v>
      </c>
      <c r="BY607">
        <v>20</v>
      </c>
      <c r="BZ607">
        <v>8247.154878566671</v>
      </c>
      <c r="CA607">
        <v>11399715.099850234</v>
      </c>
      <c r="CB607">
        <v>4721.6149400000004</v>
      </c>
      <c r="CC607">
        <v>292883.01091321098</v>
      </c>
      <c r="CD607">
        <v>18764.644572752401</v>
      </c>
      <c r="CE607">
        <v>900</v>
      </c>
      <c r="CF607">
        <v>14985.6578464671</v>
      </c>
      <c r="CG607">
        <v>56530</v>
      </c>
      <c r="CH607">
        <v>13768.582571944076</v>
      </c>
      <c r="CI607">
        <v>6820</v>
      </c>
      <c r="CL607">
        <v>35225.173349999997</v>
      </c>
      <c r="CM607">
        <v>10</v>
      </c>
      <c r="CN607">
        <v>17407.858056039</v>
      </c>
      <c r="CO607">
        <v>70</v>
      </c>
      <c r="CP607">
        <v>11054.678173129527</v>
      </c>
      <c r="CQ607">
        <v>1000</v>
      </c>
      <c r="CR607">
        <v>20955.7143822824</v>
      </c>
      <c r="CS607">
        <v>268449.89262004296</v>
      </c>
      <c r="CT607">
        <v>187360.72400000002</v>
      </c>
      <c r="CU607">
        <v>150</v>
      </c>
      <c r="CV607">
        <v>4929.0495243387304</v>
      </c>
      <c r="CW607">
        <v>1476160</v>
      </c>
      <c r="CX607">
        <v>4916.6850367392681</v>
      </c>
      <c r="CY607">
        <v>2160</v>
      </c>
      <c r="CZ607">
        <v>19094.412860018423</v>
      </c>
      <c r="DA607">
        <v>199720</v>
      </c>
      <c r="DB607">
        <v>3734.1977614340149</v>
      </c>
      <c r="DC607">
        <v>435754.40544700361</v>
      </c>
      <c r="DD607">
        <v>3620</v>
      </c>
      <c r="DE607">
        <v>170920</v>
      </c>
      <c r="DF607">
        <v>70146.330426134824</v>
      </c>
      <c r="DG607">
        <v>226189.74066967535</v>
      </c>
      <c r="DH607">
        <v>3090</v>
      </c>
      <c r="DI607">
        <v>2470</v>
      </c>
      <c r="DJ607">
        <v>12199.037209333301</v>
      </c>
      <c r="DK607">
        <v>104802.74364828593</v>
      </c>
      <c r="DL607">
        <v>35761.074436466115</v>
      </c>
      <c r="DM607">
        <v>28346.997165300283</v>
      </c>
      <c r="DP607">
        <v>17773.9929721431</v>
      </c>
      <c r="DQ607">
        <v>6100</v>
      </c>
      <c r="DR607">
        <v>33006.875410288347</v>
      </c>
      <c r="DS607">
        <v>36130</v>
      </c>
      <c r="DV607">
        <v>1420</v>
      </c>
      <c r="DW607">
        <v>253280</v>
      </c>
      <c r="DX607">
        <v>6497.1181986894608</v>
      </c>
      <c r="DY607">
        <v>12008570.048138835</v>
      </c>
      <c r="DZ607">
        <v>16195.592971243588</v>
      </c>
      <c r="EA607">
        <v>9997755.3304867912</v>
      </c>
      <c r="EB607">
        <v>26753.743000630799</v>
      </c>
      <c r="EC607">
        <v>15140</v>
      </c>
      <c r="ED607">
        <v>8758.9997276558843</v>
      </c>
      <c r="EE607">
        <v>69010</v>
      </c>
      <c r="EF607">
        <v>4670</v>
      </c>
      <c r="EG607">
        <v>4076470</v>
      </c>
      <c r="EH607">
        <v>10076.175552861499</v>
      </c>
      <c r="EI607">
        <v>3996.0015984006395</v>
      </c>
      <c r="EJ607">
        <v>34199.484074987609</v>
      </c>
      <c r="EK607">
        <v>6400</v>
      </c>
      <c r="EL607">
        <v>57414.729913641866</v>
      </c>
      <c r="EM607">
        <v>458730</v>
      </c>
      <c r="EN607">
        <v>5150</v>
      </c>
      <c r="EO607">
        <v>913310</v>
      </c>
      <c r="EP607">
        <v>16526.575506804307</v>
      </c>
      <c r="EQ607">
        <v>1782479.4291592112</v>
      </c>
      <c r="ER607">
        <v>23200</v>
      </c>
      <c r="ES607">
        <v>470</v>
      </c>
      <c r="EV607">
        <v>8381.1502592531997</v>
      </c>
      <c r="EW607">
        <v>850</v>
      </c>
      <c r="EX607">
        <v>14641.151399999999</v>
      </c>
      <c r="EY607">
        <v>4134489.38175723</v>
      </c>
      <c r="EZ607">
        <v>5822.5721175849249</v>
      </c>
      <c r="FA607">
        <v>139216.00835296273</v>
      </c>
      <c r="FB607">
        <v>23001.931051165215</v>
      </c>
      <c r="FC607">
        <v>1649758.2469847414</v>
      </c>
      <c r="FD607">
        <v>6314.1812823936007</v>
      </c>
      <c r="FE607">
        <v>1549140</v>
      </c>
      <c r="FF607">
        <v>10850</v>
      </c>
      <c r="FG607">
        <v>8882960</v>
      </c>
      <c r="FH607">
        <v>19728.822899577597</v>
      </c>
      <c r="FI607">
        <v>9682480</v>
      </c>
      <c r="FJ607">
        <v>22724.733478916674</v>
      </c>
      <c r="FK607">
        <v>40</v>
      </c>
      <c r="FL607">
        <v>30001.145047610076</v>
      </c>
      <c r="FM607">
        <v>157212.04716362045</v>
      </c>
      <c r="FN607">
        <v>75821.115088224979</v>
      </c>
      <c r="FO607">
        <v>856213.33333333337</v>
      </c>
      <c r="FP607">
        <v>16400</v>
      </c>
      <c r="FQ607">
        <v>936360</v>
      </c>
      <c r="FT607">
        <v>12100</v>
      </c>
      <c r="FU607">
        <v>1468950</v>
      </c>
      <c r="FV607">
        <v>12800</v>
      </c>
      <c r="FW607">
        <v>4498070</v>
      </c>
      <c r="FX607">
        <v>11111.173759202871</v>
      </c>
      <c r="FY607">
        <v>49910</v>
      </c>
      <c r="FZ607">
        <v>42110.187905157531</v>
      </c>
      <c r="GA607">
        <v>62990</v>
      </c>
      <c r="GB607">
        <v>62943.531560115931</v>
      </c>
      <c r="GC607">
        <v>123320</v>
      </c>
      <c r="GD607">
        <v>8009.8920402582926</v>
      </c>
      <c r="GE607">
        <v>162438.16201974364</v>
      </c>
      <c r="GF607">
        <v>7909.0916999999999</v>
      </c>
      <c r="GG607">
        <v>628319.93716800632</v>
      </c>
      <c r="GH607">
        <v>17857.82629415295</v>
      </c>
      <c r="GI607">
        <v>11256.272648709886</v>
      </c>
      <c r="GJ607">
        <v>26160.340544119612</v>
      </c>
      <c r="GK607">
        <v>45510</v>
      </c>
      <c r="GL607">
        <v>11219.26933967385</v>
      </c>
      <c r="GM607">
        <v>4740270</v>
      </c>
      <c r="GN607">
        <v>22106.024318165564</v>
      </c>
      <c r="GO607">
        <v>7935.001983750496</v>
      </c>
      <c r="GP607">
        <v>9589.742706688221</v>
      </c>
      <c r="GQ607">
        <v>30</v>
      </c>
      <c r="GR607">
        <v>7064.3140112418987</v>
      </c>
      <c r="GS607">
        <v>234099.16339623078</v>
      </c>
      <c r="GT607">
        <v>9650</v>
      </c>
      <c r="GU607">
        <v>2352120</v>
      </c>
      <c r="GV607">
        <v>7100</v>
      </c>
      <c r="GW607">
        <v>358000</v>
      </c>
      <c r="GX607">
        <v>15793.471568671999</v>
      </c>
      <c r="GY607">
        <v>787460</v>
      </c>
      <c r="GZ607">
        <v>9694.9195200000013</v>
      </c>
      <c r="HA607">
        <v>2671872.8243759573</v>
      </c>
      <c r="HB607">
        <v>16642.149873661408</v>
      </c>
      <c r="HC607">
        <v>2290</v>
      </c>
      <c r="HD607">
        <v>32827.874772765645</v>
      </c>
      <c r="HE607">
        <v>168800</v>
      </c>
      <c r="HF607">
        <v>13091.198241045618</v>
      </c>
      <c r="HG607">
        <v>121.40822678986896</v>
      </c>
      <c r="HH607">
        <v>18821.75607001633</v>
      </c>
      <c r="HI607">
        <v>91542.999154302888</v>
      </c>
      <c r="HL607">
        <v>16129.93817618444</v>
      </c>
      <c r="HM607">
        <v>114700</v>
      </c>
      <c r="HN607">
        <v>13365.527544286844</v>
      </c>
      <c r="HO607">
        <v>392389.45505310653</v>
      </c>
      <c r="HP607">
        <v>104359.27882803412</v>
      </c>
      <c r="HQ607">
        <v>419.99983200006722</v>
      </c>
      <c r="HR607">
        <v>5892.2569528619997</v>
      </c>
      <c r="HS607">
        <v>310543.1441022316</v>
      </c>
      <c r="HT607">
        <v>6159.2183962653544</v>
      </c>
      <c r="HU607">
        <v>21524.998923750052</v>
      </c>
      <c r="HX607">
        <v>12058.697668972341</v>
      </c>
      <c r="HY607">
        <v>8009.0438443410449</v>
      </c>
      <c r="HZ607">
        <v>13963.934374862201</v>
      </c>
      <c r="IA607">
        <v>7120</v>
      </c>
      <c r="IB607">
        <v>18415.122037647317</v>
      </c>
      <c r="IC607">
        <v>4550</v>
      </c>
      <c r="ID607">
        <v>7706.2599629768702</v>
      </c>
      <c r="IE607">
        <v>984890</v>
      </c>
      <c r="IF607">
        <v>14300.114405514403</v>
      </c>
      <c r="IG607">
        <v>152955.16820652285</v>
      </c>
      <c r="IH607">
        <v>5702.7077594497996</v>
      </c>
      <c r="II607">
        <v>6587793.5683705108</v>
      </c>
      <c r="IJ607">
        <v>3940</v>
      </c>
      <c r="IK607">
        <v>1054020</v>
      </c>
      <c r="IL607">
        <v>79166.634999999995</v>
      </c>
      <c r="IM607">
        <v>4351453.7405814966</v>
      </c>
      <c r="IN607">
        <v>4594.276515906</v>
      </c>
      <c r="IO607">
        <v>585550</v>
      </c>
      <c r="IP607">
        <v>15110.574199278011</v>
      </c>
      <c r="IQ607">
        <v>1087180</v>
      </c>
      <c r="IR607">
        <v>20722.898003803934</v>
      </c>
      <c r="IS607">
        <v>79142.991294270963</v>
      </c>
      <c r="IT607">
        <v>71391.611375183405</v>
      </c>
      <c r="IU607">
        <v>12570</v>
      </c>
      <c r="IV607">
        <v>26304.3307282635</v>
      </c>
      <c r="IW607">
        <v>191944.3247637919</v>
      </c>
      <c r="IX607">
        <v>232680.96557814773</v>
      </c>
      <c r="IY607">
        <v>61800</v>
      </c>
      <c r="IZ607">
        <v>50000.014499999997</v>
      </c>
      <c r="JA607">
        <v>2416726.5991492863</v>
      </c>
      <c r="JB607">
        <v>13871.878480181547</v>
      </c>
      <c r="JC607">
        <v>87278.911021382242</v>
      </c>
      <c r="JD607">
        <v>9114.2721448855609</v>
      </c>
      <c r="JE607">
        <v>77004.384599122306</v>
      </c>
      <c r="JF607">
        <v>44334.233180119198</v>
      </c>
      <c r="JG607">
        <v>22100</v>
      </c>
      <c r="JH607">
        <v>13718.705</v>
      </c>
      <c r="JI607">
        <v>461260</v>
      </c>
      <c r="JJ607">
        <v>71485.181512867872</v>
      </c>
      <c r="JK607">
        <v>491904.0000000787</v>
      </c>
      <c r="JL607">
        <v>10697.745543533807</v>
      </c>
      <c r="JM607">
        <v>18839.002585974889</v>
      </c>
      <c r="JN607">
        <v>57196.066836792714</v>
      </c>
      <c r="JO607">
        <v>699190</v>
      </c>
      <c r="JP607">
        <v>25581.934501293781</v>
      </c>
      <c r="JQ607">
        <v>26560</v>
      </c>
      <c r="JR607">
        <v>23721.781200000001</v>
      </c>
      <c r="JS607">
        <v>169590</v>
      </c>
      <c r="JT607">
        <v>12430.029841377494</v>
      </c>
      <c r="JU607">
        <v>94609.881078022852</v>
      </c>
      <c r="JV607">
        <v>15171.917389789909</v>
      </c>
      <c r="JW607">
        <v>31576.091459173465</v>
      </c>
      <c r="JX607">
        <v>10468.538850000001</v>
      </c>
      <c r="JY607">
        <v>752770</v>
      </c>
      <c r="JZ607">
        <v>20300</v>
      </c>
      <c r="KA607">
        <v>4460</v>
      </c>
      <c r="KB607">
        <v>33181.655873191165</v>
      </c>
      <c r="KC607">
        <v>1980</v>
      </c>
      <c r="KD607">
        <v>22270.921459814395</v>
      </c>
      <c r="KE607">
        <v>274475.05667216983</v>
      </c>
      <c r="KF607">
        <v>11499.9954</v>
      </c>
      <c r="KG607">
        <v>127128.05085122034</v>
      </c>
      <c r="KH607">
        <v>42136.979181748582</v>
      </c>
      <c r="KI607">
        <v>519358.31822458864</v>
      </c>
      <c r="KJ607">
        <v>8000</v>
      </c>
      <c r="KK607">
        <v>774110</v>
      </c>
      <c r="KL607">
        <v>16550.787069124002</v>
      </c>
      <c r="KM607">
        <v>10000</v>
      </c>
      <c r="KN607">
        <v>84950.629460342854</v>
      </c>
      <c r="KO607">
        <v>27910</v>
      </c>
      <c r="KP607">
        <v>26655.694487999997</v>
      </c>
      <c r="KQ607">
        <v>675340</v>
      </c>
      <c r="NG607">
        <v>19411.761885363521</v>
      </c>
      <c r="NH607">
        <v>5540565.778377369</v>
      </c>
      <c r="NI607">
        <v>12656.5229614936</v>
      </c>
      <c r="NJ607">
        <v>445990</v>
      </c>
      <c r="NK607">
        <v>23140.926007762166</v>
      </c>
      <c r="NL607">
        <v>150760</v>
      </c>
      <c r="NM607">
        <v>11700.258099561266</v>
      </c>
      <c r="NN607">
        <v>1278351.8195879548</v>
      </c>
      <c r="NO607">
        <v>21940.866422796425</v>
      </c>
      <c r="NP607">
        <v>47256.622664979091</v>
      </c>
      <c r="NQ607">
        <v>23868.014630382353</v>
      </c>
      <c r="NR607">
        <v>1216537.5459457978</v>
      </c>
      <c r="NS607">
        <v>26177.693614946522</v>
      </c>
      <c r="NT607">
        <v>36590</v>
      </c>
      <c r="NU607">
        <v>23437.066190612197</v>
      </c>
      <c r="NV607">
        <v>5600</v>
      </c>
      <c r="NY607">
        <v>61518.871604427855</v>
      </c>
      <c r="NZ607">
        <v>166450</v>
      </c>
      <c r="OA607">
        <v>45628.704688803089</v>
      </c>
      <c r="OB607">
        <v>2660</v>
      </c>
      <c r="OC607">
        <v>22241.362019499931</v>
      </c>
      <c r="OD607">
        <v>71380.517845129463</v>
      </c>
      <c r="OE607">
        <v>17247.25375</v>
      </c>
      <c r="OF607">
        <v>42810</v>
      </c>
      <c r="OG607">
        <v>9001.5235531575727</v>
      </c>
      <c r="OH607">
        <v>24420</v>
      </c>
      <c r="OI607">
        <v>15207.920326613004</v>
      </c>
      <c r="OJ607">
        <v>594100</v>
      </c>
      <c r="OK607">
        <v>11800</v>
      </c>
      <c r="OL607">
        <v>3700060</v>
      </c>
      <c r="OM607">
        <v>12447.240460934747</v>
      </c>
      <c r="ON607">
        <v>130330.14786793695</v>
      </c>
      <c r="OO607">
        <v>42216.088230449997</v>
      </c>
      <c r="OP607">
        <v>37790</v>
      </c>
      <c r="OQ607">
        <v>108834.95898621361</v>
      </c>
      <c r="OR607">
        <v>1300</v>
      </c>
      <c r="OS607">
        <v>36121.025392533003</v>
      </c>
      <c r="OT607">
        <v>1091470</v>
      </c>
      <c r="OU607">
        <v>21219.387904854342</v>
      </c>
      <c r="OV607">
        <v>31472.316556653481</v>
      </c>
      <c r="OW607">
        <v>13827.933955320546</v>
      </c>
      <c r="OX607">
        <v>80</v>
      </c>
      <c r="OY607">
        <v>7455.7835591986286</v>
      </c>
      <c r="OZ607">
        <v>110</v>
      </c>
      <c r="PA607">
        <v>4375.8599290690854</v>
      </c>
      <c r="PB607">
        <v>221028.82974278816</v>
      </c>
      <c r="PC607">
        <v>4093.3172500000001</v>
      </c>
      <c r="PD607">
        <v>212990</v>
      </c>
      <c r="PE607">
        <v>33800</v>
      </c>
      <c r="PF607">
        <v>954750</v>
      </c>
      <c r="PG607">
        <v>39355.517744292745</v>
      </c>
      <c r="PH607">
        <v>430990</v>
      </c>
      <c r="PI607">
        <v>11800</v>
      </c>
      <c r="PJ607">
        <v>210</v>
      </c>
      <c r="PK607">
        <v>11011.9</v>
      </c>
      <c r="PL607">
        <v>520</v>
      </c>
      <c r="PM607">
        <v>32485.530163711799</v>
      </c>
      <c r="PN607">
        <v>2780270</v>
      </c>
      <c r="PO607">
        <v>6949.1427126316812</v>
      </c>
      <c r="PP607">
        <v>872476.77170007606</v>
      </c>
      <c r="PS607">
        <v>10373.730925053016</v>
      </c>
      <c r="PT607">
        <v>6681.1493318850498</v>
      </c>
      <c r="PU607">
        <v>8040</v>
      </c>
      <c r="PV607">
        <v>1010</v>
      </c>
      <c r="PW607">
        <v>58555.568004756002</v>
      </c>
      <c r="PX607">
        <v>3450</v>
      </c>
      <c r="PY607">
        <v>15264.705226753173</v>
      </c>
      <c r="PZ607">
        <v>39138.653698527814</v>
      </c>
      <c r="QA607">
        <v>34380.925287768485</v>
      </c>
      <c r="QB607">
        <v>3968.9380953408136</v>
      </c>
      <c r="QC607">
        <v>114838.01977236205</v>
      </c>
      <c r="QD607">
        <v>1340184.5360738144</v>
      </c>
      <c r="QE607">
        <v>8371.0657256456998</v>
      </c>
      <c r="QF607">
        <v>17640</v>
      </c>
      <c r="QG607">
        <v>34450</v>
      </c>
      <c r="QH607">
        <v>51890</v>
      </c>
      <c r="QI607">
        <v>29854.377524439926</v>
      </c>
      <c r="QJ607">
        <v>175870</v>
      </c>
      <c r="QK607">
        <v>7268.8007782906216</v>
      </c>
      <c r="QL607">
        <v>12630</v>
      </c>
      <c r="QM607">
        <v>55841.282234458558</v>
      </c>
      <c r="QN607">
        <v>19872.004968001242</v>
      </c>
      <c r="QO607">
        <v>15801.801260531371</v>
      </c>
      <c r="QP607">
        <v>204819.77641707851</v>
      </c>
      <c r="QQ607">
        <v>102937.99820939607</v>
      </c>
      <c r="QR607">
        <v>16360</v>
      </c>
      <c r="QS607">
        <v>19401.402733718183</v>
      </c>
      <c r="QT607">
        <v>419714.79014260491</v>
      </c>
      <c r="QU607">
        <v>23000</v>
      </c>
      <c r="QV607">
        <v>200</v>
      </c>
      <c r="QW607">
        <v>10802.484564804001</v>
      </c>
      <c r="QX607">
        <v>10</v>
      </c>
      <c r="QY607">
        <v>115108.38402773454</v>
      </c>
      <c r="QZ607">
        <v>430</v>
      </c>
      <c r="RA607">
        <v>15352.257450901359</v>
      </c>
      <c r="RB607">
        <v>39000</v>
      </c>
      <c r="RC607">
        <v>21700</v>
      </c>
      <c r="RD607">
        <v>121920</v>
      </c>
      <c r="RE607">
        <v>7165.6763529312002</v>
      </c>
      <c r="RF607">
        <v>23418.997658100234</v>
      </c>
      <c r="RG607">
        <v>26400.204065519509</v>
      </c>
      <c r="RH607">
        <v>11810.502952625739</v>
      </c>
      <c r="RI607">
        <v>15616.614949327648</v>
      </c>
      <c r="RJ607">
        <v>1560</v>
      </c>
      <c r="RK607">
        <v>34426.752710877066</v>
      </c>
      <c r="RL607">
        <v>7656.5926240318468</v>
      </c>
      <c r="RM607">
        <v>4310</v>
      </c>
      <c r="RN607">
        <v>6726650</v>
      </c>
      <c r="RO607">
        <v>27516.165085589404</v>
      </c>
      <c r="RP607">
        <v>26300</v>
      </c>
      <c r="RQ607">
        <v>6509.3490000000002</v>
      </c>
      <c r="RR607">
        <v>180</v>
      </c>
      <c r="RS607">
        <v>104523.32266868191</v>
      </c>
      <c r="RT607">
        <v>1621.5004053751013</v>
      </c>
      <c r="RU607">
        <v>101654.71561757002</v>
      </c>
      <c r="RV607">
        <v>328770</v>
      </c>
      <c r="RW607">
        <v>33804.038385814187</v>
      </c>
      <c r="RX607">
        <v>6860</v>
      </c>
      <c r="RY607">
        <v>13409.09225</v>
      </c>
      <c r="RZ607">
        <v>5428279.4571720548</v>
      </c>
      <c r="SA607">
        <v>6741.4327499999999</v>
      </c>
      <c r="SB607">
        <v>75170</v>
      </c>
      <c r="SC607">
        <v>38818.701549786318</v>
      </c>
      <c r="SD607">
        <v>53670</v>
      </c>
      <c r="SE607">
        <v>13390.4704</v>
      </c>
      <c r="SF607">
        <v>7990</v>
      </c>
      <c r="SG607">
        <v>44457.186055630402</v>
      </c>
      <c r="SH607">
        <v>20</v>
      </c>
      <c r="SI607">
        <v>34382.661641495724</v>
      </c>
      <c r="SJ607">
        <v>2330611.0495917154</v>
      </c>
      <c r="SM607">
        <v>6377.3829900000001</v>
      </c>
      <c r="SN607">
        <v>120290</v>
      </c>
      <c r="SQ607">
        <v>41100</v>
      </c>
      <c r="SR607">
        <v>2150</v>
      </c>
      <c r="SS607">
        <v>23338.895677989942</v>
      </c>
      <c r="ST607">
        <v>53890</v>
      </c>
      <c r="SU607">
        <v>8280</v>
      </c>
      <c r="SV607">
        <v>1200</v>
      </c>
      <c r="SW607">
        <v>15508.214033889597</v>
      </c>
      <c r="SX607">
        <v>290</v>
      </c>
      <c r="SY607">
        <v>7861.3310100297003</v>
      </c>
      <c r="SZ607">
        <v>1520</v>
      </c>
      <c r="TA607">
        <v>33064.648842687056</v>
      </c>
      <c r="TB607">
        <v>2518990.614555099</v>
      </c>
      <c r="TC607">
        <v>6990</v>
      </c>
      <c r="TD607">
        <v>14853990</v>
      </c>
      <c r="TE607">
        <v>23669.294727026001</v>
      </c>
      <c r="TF607">
        <v>30</v>
      </c>
      <c r="TG607">
        <v>26749.443126748494</v>
      </c>
      <c r="TH607">
        <v>1770</v>
      </c>
      <c r="TI607">
        <v>7617.9123699184001</v>
      </c>
      <c r="TJ607">
        <v>233660</v>
      </c>
      <c r="TK607">
        <v>8368.0685691935996</v>
      </c>
      <c r="TL607">
        <v>242640</v>
      </c>
      <c r="TM607">
        <v>13772.45569796121</v>
      </c>
      <c r="TN607">
        <v>607250</v>
      </c>
      <c r="TO607">
        <v>10804.5348350352</v>
      </c>
      <c r="TP607">
        <v>130</v>
      </c>
      <c r="TQ607">
        <v>12111.796276397999</v>
      </c>
      <c r="TR607">
        <v>1051369.0710612771</v>
      </c>
      <c r="TS607">
        <v>5760.0036709203905</v>
      </c>
      <c r="TT607">
        <v>575630</v>
      </c>
      <c r="TU607">
        <v>35950.400999999998</v>
      </c>
      <c r="TV607">
        <v>764405.6598979244</v>
      </c>
      <c r="TW607">
        <v>15633.565094265601</v>
      </c>
      <c r="TX607">
        <v>15230</v>
      </c>
      <c r="TY607">
        <v>17500.012250002099</v>
      </c>
      <c r="TZ607">
        <v>4344737.3586833272</v>
      </c>
      <c r="UA607">
        <v>12247.918716323549</v>
      </c>
      <c r="UB607">
        <v>32500</v>
      </c>
      <c r="UC607">
        <v>7300</v>
      </c>
      <c r="UD607">
        <v>480300</v>
      </c>
      <c r="UE607">
        <v>4881.6186800377181</v>
      </c>
      <c r="UF607">
        <v>50930</v>
      </c>
      <c r="UG607">
        <v>19039.720544104533</v>
      </c>
      <c r="UH607">
        <v>829530</v>
      </c>
      <c r="UI607">
        <v>32198.384050742588</v>
      </c>
      <c r="UJ607">
        <v>102600</v>
      </c>
      <c r="UK607">
        <v>6900</v>
      </c>
      <c r="UL607">
        <v>1000</v>
      </c>
      <c r="UM607">
        <v>10200</v>
      </c>
      <c r="UN607">
        <v>53930</v>
      </c>
      <c r="UO607">
        <v>13618.9839563193</v>
      </c>
      <c r="UP607">
        <v>1625540</v>
      </c>
      <c r="UQ607">
        <v>28457.541833841151</v>
      </c>
      <c r="UR607">
        <v>31662.207598929825</v>
      </c>
      <c r="US607">
        <v>4177.0133399999995</v>
      </c>
      <c r="UT607">
        <v>18400</v>
      </c>
      <c r="UU607">
        <v>8186.4761376388324</v>
      </c>
      <c r="UV607">
        <v>205010</v>
      </c>
      <c r="UY607">
        <v>23785.004763059198</v>
      </c>
      <c r="UZ607">
        <v>50960</v>
      </c>
      <c r="VA607">
        <v>7481.569132498943</v>
      </c>
      <c r="VB607">
        <v>117630</v>
      </c>
      <c r="VC607">
        <v>10190.016286458147</v>
      </c>
      <c r="VD607">
        <v>210250</v>
      </c>
      <c r="VE607">
        <v>39552.391931033388</v>
      </c>
      <c r="VF607">
        <v>147958.77040824443</v>
      </c>
      <c r="VG607">
        <v>20950</v>
      </c>
      <c r="VH607">
        <v>11348260</v>
      </c>
      <c r="VI607">
        <v>21845.972625909464</v>
      </c>
      <c r="VJ607">
        <v>8264.3593111337668</v>
      </c>
      <c r="VM607">
        <v>3900</v>
      </c>
      <c r="VN607">
        <v>22230</v>
      </c>
      <c r="VO607">
        <v>50247.428570504329</v>
      </c>
      <c r="VP607">
        <v>38480</v>
      </c>
      <c r="VQ607">
        <v>21878.928775763998</v>
      </c>
      <c r="VR607">
        <v>1600</v>
      </c>
      <c r="VS607">
        <v>22912</v>
      </c>
      <c r="VT607">
        <v>66468.75</v>
      </c>
      <c r="VU607">
        <v>5700</v>
      </c>
      <c r="VV607">
        <v>6340</v>
      </c>
      <c r="VW607">
        <v>4580</v>
      </c>
      <c r="VX607">
        <v>279540</v>
      </c>
      <c r="VY607">
        <v>16049.568012243903</v>
      </c>
      <c r="VZ607">
        <v>34370</v>
      </c>
      <c r="WA607">
        <v>34829.780845195564</v>
      </c>
      <c r="WB607">
        <v>5510</v>
      </c>
      <c r="WC607">
        <v>24674.769</v>
      </c>
      <c r="WD607">
        <v>412060</v>
      </c>
      <c r="WE607">
        <v>50609.876720728767</v>
      </c>
      <c r="WF607">
        <v>1080</v>
      </c>
      <c r="WG607">
        <v>8532.7585407803836</v>
      </c>
      <c r="WH607">
        <v>1683926.9158036541</v>
      </c>
      <c r="WI607">
        <v>107927.23884266874</v>
      </c>
      <c r="WJ607">
        <v>33460</v>
      </c>
      <c r="WK607">
        <v>21184.92269095626</v>
      </c>
      <c r="WL607">
        <v>4492258.1869353633</v>
      </c>
      <c r="WM607">
        <v>8990</v>
      </c>
      <c r="WN607">
        <v>5320020</v>
      </c>
      <c r="WO607">
        <v>36646.098964370998</v>
      </c>
      <c r="WP607">
        <v>620</v>
      </c>
      <c r="WQ607">
        <v>14994.874</v>
      </c>
      <c r="WR607">
        <v>57090</v>
      </c>
      <c r="WS607">
        <v>48022.886063340644</v>
      </c>
      <c r="WT607">
        <v>1024639.4876802563</v>
      </c>
      <c r="WU607">
        <v>18563.744543481756</v>
      </c>
      <c r="WV607">
        <v>853413.89166965731</v>
      </c>
      <c r="WY607">
        <v>54627.286906450499</v>
      </c>
      <c r="WZ607">
        <v>492840</v>
      </c>
      <c r="XA607">
        <v>36528.084868967999</v>
      </c>
      <c r="XB607">
        <v>1227850</v>
      </c>
      <c r="XC607">
        <v>18123.387999999999</v>
      </c>
      <c r="XD607">
        <v>4404510</v>
      </c>
      <c r="XE607">
        <v>6892.5441175621445</v>
      </c>
      <c r="XF607">
        <v>12.999996100001169</v>
      </c>
      <c r="XG607">
        <v>17131.407581470565</v>
      </c>
      <c r="XH607">
        <v>78198.762937094521</v>
      </c>
      <c r="XI607">
        <v>10083.932836502101</v>
      </c>
      <c r="XJ607">
        <v>858168.08021529682</v>
      </c>
      <c r="XK607">
        <v>15265.392600000001</v>
      </c>
      <c r="XL607">
        <v>207620</v>
      </c>
      <c r="XM607">
        <v>16822.471665970053</v>
      </c>
      <c r="XN607">
        <v>6300</v>
      </c>
      <c r="XO607">
        <v>19568.087484703687</v>
      </c>
      <c r="XP607">
        <v>1687483.3333333335</v>
      </c>
      <c r="XS607">
        <v>12552.017549863996</v>
      </c>
      <c r="XT607">
        <v>2291824.650704484</v>
      </c>
      <c r="XU607">
        <v>8996.1714366666765</v>
      </c>
      <c r="XV607">
        <v>17220.738875482286</v>
      </c>
      <c r="XW607">
        <v>6884.8565058253689</v>
      </c>
      <c r="XX607">
        <v>475252.99167752819</v>
      </c>
      <c r="XY607">
        <v>15303.025712120601</v>
      </c>
      <c r="XZ607">
        <v>68059.220417768855</v>
      </c>
      <c r="YC607">
        <v>4320</v>
      </c>
      <c r="YD607">
        <v>2188540</v>
      </c>
      <c r="YE607">
        <v>6971.9492084362864</v>
      </c>
      <c r="YF607">
        <v>30120.012048004821</v>
      </c>
      <c r="YG607">
        <v>13495.684173050748</v>
      </c>
      <c r="YH607">
        <v>14374.499281275035</v>
      </c>
      <c r="YI607">
        <v>33089.142188636783</v>
      </c>
      <c r="YJ607">
        <v>42690.363260160288</v>
      </c>
      <c r="YK607">
        <v>13296.459347845557</v>
      </c>
      <c r="YL607">
        <v>129930</v>
      </c>
      <c r="YM607">
        <v>15878.934074233552</v>
      </c>
      <c r="YN607">
        <v>27030</v>
      </c>
      <c r="YO607">
        <v>12550</v>
      </c>
      <c r="YP607">
        <v>495220</v>
      </c>
      <c r="YQ607">
        <v>29043.194670332712</v>
      </c>
      <c r="YR607">
        <v>791428.06257158122</v>
      </c>
      <c r="YS607">
        <v>11474.74086995688</v>
      </c>
      <c r="YT607">
        <v>176299.21057795547</v>
      </c>
      <c r="YU607">
        <v>42000</v>
      </c>
      <c r="YV607">
        <v>387090</v>
      </c>
      <c r="YW607">
        <v>39716.675914254512</v>
      </c>
      <c r="YX607">
        <v>1990.9998009000199</v>
      </c>
      <c r="ZA607">
        <v>8991.7062565856395</v>
      </c>
      <c r="ZB607">
        <v>8470</v>
      </c>
      <c r="ZC607">
        <v>6100</v>
      </c>
      <c r="ZD607">
        <v>386200</v>
      </c>
      <c r="ZE607">
        <v>39363.294456471995</v>
      </c>
      <c r="ZF607">
        <v>2150</v>
      </c>
      <c r="ZG607">
        <v>58789.963644741874</v>
      </c>
      <c r="ZH607">
        <v>4300</v>
      </c>
      <c r="ZI607">
        <v>38511.869507245741</v>
      </c>
      <c r="ZJ607">
        <v>96150</v>
      </c>
      <c r="ZK607">
        <v>14210.60253978973</v>
      </c>
      <c r="ZL607">
        <v>40740</v>
      </c>
      <c r="ZM607">
        <v>6690</v>
      </c>
      <c r="ZN607">
        <v>5422770</v>
      </c>
      <c r="ZO607">
        <v>10980.866249999999</v>
      </c>
      <c r="ZP607">
        <v>270950</v>
      </c>
      <c r="ZQ607">
        <v>38663.610331809949</v>
      </c>
      <c r="ZR607">
        <v>4783.9985648004304</v>
      </c>
      <c r="ZS607">
        <v>12093.355043372387</v>
      </c>
      <c r="ZT607">
        <v>10902247.724237276</v>
      </c>
      <c r="ZU607">
        <v>14675.725077834322</v>
      </c>
      <c r="ZV607">
        <v>7214.4046172189555</v>
      </c>
      <c r="ZW607">
        <v>21537.386753288403</v>
      </c>
      <c r="ZX607">
        <v>560</v>
      </c>
      <c r="ZY607">
        <v>6631.4626919155262</v>
      </c>
      <c r="ZZ607">
        <v>630546.46833279659</v>
      </c>
      <c r="AAA607">
        <v>191525.56760471099</v>
      </c>
      <c r="AAB607">
        <v>74600</v>
      </c>
      <c r="AAC607">
        <v>9435.8863513524502</v>
      </c>
      <c r="AAD607">
        <v>4389413.1306280429</v>
      </c>
      <c r="AAE607">
        <v>14113.969196461481</v>
      </c>
      <c r="AAF607">
        <v>47300.605331981271</v>
      </c>
      <c r="AAG607">
        <v>44249.132554928576</v>
      </c>
      <c r="AAH607">
        <v>291818.97081810294</v>
      </c>
      <c r="AAI607">
        <v>12100</v>
      </c>
      <c r="AAJ607">
        <v>11350</v>
      </c>
      <c r="AAM607">
        <v>18323.401607443084</v>
      </c>
      <c r="AAN607">
        <v>56817.188276386769</v>
      </c>
      <c r="AAO607">
        <v>19902.066589973208</v>
      </c>
      <c r="AAP607">
        <v>284890</v>
      </c>
      <c r="AAQ607">
        <v>16905.891115470393</v>
      </c>
      <c r="AAR607">
        <v>69629.404396183687</v>
      </c>
      <c r="AAS607">
        <v>68331.261891636663</v>
      </c>
      <c r="AAT607">
        <v>185.90002345884068</v>
      </c>
      <c r="AAU607">
        <v>21304.342500000002</v>
      </c>
      <c r="AAV607">
        <v>895999.72399993101</v>
      </c>
      <c r="AAW607">
        <v>30127.153511179687</v>
      </c>
      <c r="AAX607">
        <v>251570</v>
      </c>
      <c r="AAY607">
        <v>36050</v>
      </c>
      <c r="AAZ607">
        <v>18410</v>
      </c>
      <c r="ABA607">
        <v>7822.3289462083094</v>
      </c>
      <c r="ABB607">
        <v>389487.96105120389</v>
      </c>
      <c r="ABC607">
        <v>17231.504470761432</v>
      </c>
      <c r="ABD607">
        <v>775833.86161202122</v>
      </c>
      <c r="ABE607">
        <v>13772.88528344859</v>
      </c>
      <c r="ABF607">
        <v>107738.50515445898</v>
      </c>
      <c r="ABI607">
        <v>5900</v>
      </c>
      <c r="ABJ607">
        <v>951950</v>
      </c>
      <c r="ABK607">
        <v>10677.267993751211</v>
      </c>
      <c r="ABL607">
        <v>97802.765219723224</v>
      </c>
      <c r="ABO607">
        <v>10747.820730338182</v>
      </c>
      <c r="ABP607">
        <v>2522000</v>
      </c>
    </row>
    <row r="608" spans="1:744" x14ac:dyDescent="0.25">
      <c r="A608" s="6">
        <v>42955</v>
      </c>
      <c r="B608">
        <v>21492.144837830634</v>
      </c>
      <c r="C608">
        <v>134958.98650410134</v>
      </c>
      <c r="D608">
        <v>9966.5556822734998</v>
      </c>
      <c r="E608">
        <v>36971.348151435363</v>
      </c>
      <c r="F608">
        <v>5282.7702792442369</v>
      </c>
      <c r="G608">
        <v>403830</v>
      </c>
      <c r="H608">
        <v>2560</v>
      </c>
      <c r="I608">
        <v>13245870</v>
      </c>
      <c r="J608">
        <v>4050</v>
      </c>
      <c r="K608">
        <v>978380</v>
      </c>
      <c r="L608">
        <v>13796.297400000001</v>
      </c>
      <c r="M608">
        <v>660</v>
      </c>
      <c r="N608">
        <v>4630</v>
      </c>
      <c r="O608">
        <v>958460</v>
      </c>
      <c r="R608">
        <v>13283.732257682625</v>
      </c>
      <c r="S608">
        <v>62070</v>
      </c>
      <c r="T608">
        <v>4100</v>
      </c>
      <c r="U608">
        <v>45390</v>
      </c>
      <c r="V608">
        <v>8569.0835999999999</v>
      </c>
      <c r="W608">
        <v>75330</v>
      </c>
      <c r="X608">
        <v>18000</v>
      </c>
      <c r="Y608">
        <v>5000</v>
      </c>
      <c r="Z608">
        <v>54367.090217300043</v>
      </c>
      <c r="AA608">
        <v>719.99964000017997</v>
      </c>
      <c r="AB608">
        <v>2800</v>
      </c>
      <c r="AC608">
        <v>3390</v>
      </c>
      <c r="AD608">
        <v>38435.410930996557</v>
      </c>
      <c r="AE608">
        <v>13750</v>
      </c>
      <c r="AF608">
        <v>4200</v>
      </c>
      <c r="AG608">
        <v>2701710</v>
      </c>
      <c r="AJ608">
        <v>4502.9281524119997</v>
      </c>
      <c r="AK608">
        <v>14400</v>
      </c>
      <c r="AL608">
        <v>4200.4476400000003</v>
      </c>
      <c r="AM608">
        <v>195390</v>
      </c>
      <c r="AN608">
        <v>7323.8077821709994</v>
      </c>
      <c r="AO608">
        <v>190396.54527725047</v>
      </c>
      <c r="AP608">
        <v>24010.50221672139</v>
      </c>
      <c r="AQ608">
        <v>1392849.2606488634</v>
      </c>
      <c r="AR608">
        <v>21916.657899999998</v>
      </c>
      <c r="AS608">
        <v>230832.09233283694</v>
      </c>
      <c r="AT608">
        <v>21695.01195</v>
      </c>
      <c r="AU608">
        <v>104312.61827445087</v>
      </c>
      <c r="AV608">
        <v>18534.223496168968</v>
      </c>
      <c r="AW608">
        <v>1355293.4789642617</v>
      </c>
      <c r="AX608">
        <v>20638.800000000003</v>
      </c>
      <c r="AY608">
        <v>134510</v>
      </c>
      <c r="AZ608">
        <v>5900</v>
      </c>
      <c r="BA608">
        <v>42840</v>
      </c>
      <c r="BB608">
        <v>21146.492307750301</v>
      </c>
      <c r="BC608">
        <v>17870</v>
      </c>
      <c r="BD608">
        <v>2150</v>
      </c>
      <c r="BE608">
        <v>645110</v>
      </c>
      <c r="BF608">
        <v>18961.57617159672</v>
      </c>
      <c r="BG608">
        <v>6150</v>
      </c>
      <c r="BH608">
        <v>3550</v>
      </c>
      <c r="BI608">
        <v>130180</v>
      </c>
      <c r="BJ608">
        <v>3883.2850641423302</v>
      </c>
      <c r="BK608">
        <v>4780</v>
      </c>
      <c r="BL608">
        <v>22471.532306852845</v>
      </c>
      <c r="BM608">
        <v>10</v>
      </c>
      <c r="BN608">
        <v>27359.395161988086</v>
      </c>
      <c r="BO608">
        <v>73347.992665200742</v>
      </c>
      <c r="BP608">
        <v>6962.8589967652852</v>
      </c>
      <c r="BQ608">
        <v>70.799968848013705</v>
      </c>
      <c r="BR608">
        <v>19606.681999808399</v>
      </c>
      <c r="BS608">
        <v>128656.86046872441</v>
      </c>
      <c r="BT608">
        <v>46021.820768978068</v>
      </c>
      <c r="BU608">
        <v>1800</v>
      </c>
      <c r="BV608">
        <v>3310</v>
      </c>
      <c r="BW608">
        <v>13415690</v>
      </c>
      <c r="BX608">
        <v>21216.920496554001</v>
      </c>
      <c r="BY608">
        <v>540</v>
      </c>
      <c r="BZ608">
        <v>8636.1716181217016</v>
      </c>
      <c r="CA608">
        <v>5890877.6075324016</v>
      </c>
      <c r="CB608">
        <v>4721.6149400000004</v>
      </c>
      <c r="CC608">
        <v>437087.65458963922</v>
      </c>
      <c r="CD608">
        <v>18945.9454864988</v>
      </c>
      <c r="CE608">
        <v>400</v>
      </c>
      <c r="CF608">
        <v>14985.6578464671</v>
      </c>
      <c r="CG608">
        <v>215200</v>
      </c>
      <c r="CH608">
        <v>14061.53113730459</v>
      </c>
      <c r="CI608">
        <v>17490</v>
      </c>
      <c r="CJ608">
        <v>12907.060632495002</v>
      </c>
      <c r="CK608">
        <v>1800</v>
      </c>
      <c r="CN608">
        <v>17407.858056039</v>
      </c>
      <c r="CO608">
        <v>5000</v>
      </c>
      <c r="CR608">
        <v>21443.056577219199</v>
      </c>
      <c r="CS608">
        <v>234387.9062448375</v>
      </c>
      <c r="CT608">
        <v>188244.50100000002</v>
      </c>
      <c r="CU608">
        <v>20</v>
      </c>
      <c r="CV608">
        <v>5297.1570480143009</v>
      </c>
      <c r="CW608">
        <v>162850</v>
      </c>
      <c r="CX608">
        <v>5008.8728811781293</v>
      </c>
      <c r="CY608">
        <v>60</v>
      </c>
      <c r="CZ608">
        <v>19295.406679597567</v>
      </c>
      <c r="DA608">
        <v>116330</v>
      </c>
      <c r="DB608">
        <v>3783.0108040671389</v>
      </c>
      <c r="DC608">
        <v>247641.57391511099</v>
      </c>
      <c r="DD608">
        <v>3610</v>
      </c>
      <c r="DE608">
        <v>107460</v>
      </c>
      <c r="DF608">
        <v>70740.333224200629</v>
      </c>
      <c r="DG608">
        <v>440871.37287835497</v>
      </c>
      <c r="DH608">
        <v>2900</v>
      </c>
      <c r="DI608">
        <v>15900</v>
      </c>
      <c r="DJ608">
        <v>12199.037209333301</v>
      </c>
      <c r="DK608">
        <v>329150.39622568706</v>
      </c>
      <c r="DL608">
        <v>35833.028308571695</v>
      </c>
      <c r="DM608">
        <v>23627.997637200238</v>
      </c>
      <c r="DP608">
        <v>17773.9929721431</v>
      </c>
      <c r="DQ608">
        <v>15370</v>
      </c>
      <c r="DR608">
        <v>33385.72046521274</v>
      </c>
      <c r="DS608">
        <v>32870</v>
      </c>
      <c r="DT608">
        <v>9300</v>
      </c>
      <c r="DU608">
        <v>10</v>
      </c>
      <c r="DV608">
        <v>1330</v>
      </c>
      <c r="DW608">
        <v>628070</v>
      </c>
      <c r="DX608">
        <v>6604.9541853896999</v>
      </c>
      <c r="DY608">
        <v>12863579.612397728</v>
      </c>
      <c r="DZ608">
        <v>16808.789141647019</v>
      </c>
      <c r="EA608">
        <v>4687456.1105607208</v>
      </c>
      <c r="EB608">
        <v>26753.743000630799</v>
      </c>
      <c r="EC608">
        <v>6380</v>
      </c>
      <c r="ED608">
        <v>8570.2281818012325</v>
      </c>
      <c r="EE608">
        <v>21020</v>
      </c>
      <c r="EF608">
        <v>4850</v>
      </c>
      <c r="EG608">
        <v>3314140</v>
      </c>
      <c r="EH608">
        <v>10038.717651178</v>
      </c>
      <c r="EI608">
        <v>139764.05590562237</v>
      </c>
      <c r="EJ608">
        <v>34275.822209083548</v>
      </c>
      <c r="EK608">
        <v>2020</v>
      </c>
      <c r="EL608">
        <v>58410.884533594646</v>
      </c>
      <c r="EM608">
        <v>516540</v>
      </c>
      <c r="EN608">
        <v>5250</v>
      </c>
      <c r="EO608">
        <v>908700</v>
      </c>
      <c r="EP608">
        <v>16379.672613410492</v>
      </c>
      <c r="EQ608">
        <v>3347508.9693153501</v>
      </c>
      <c r="ER608">
        <v>24900</v>
      </c>
      <c r="ES608">
        <v>10</v>
      </c>
      <c r="ET608">
        <v>15435.6096</v>
      </c>
      <c r="EU608">
        <v>559.22637483653386</v>
      </c>
      <c r="EV608">
        <v>8336.3312739096</v>
      </c>
      <c r="EW608">
        <v>3420</v>
      </c>
      <c r="EX608">
        <v>15693.7832</v>
      </c>
      <c r="EY608">
        <v>1037465.3321322803</v>
      </c>
      <c r="EZ608">
        <v>5872.6587594566217</v>
      </c>
      <c r="FA608">
        <v>225690.09354140921</v>
      </c>
      <c r="FB608">
        <v>23513.085074524439</v>
      </c>
      <c r="FC608">
        <v>1992304.8670801397</v>
      </c>
      <c r="FD608">
        <v>6646.9557013305603</v>
      </c>
      <c r="FE608">
        <v>2204420</v>
      </c>
      <c r="FF608">
        <v>10300</v>
      </c>
      <c r="FG608">
        <v>7605690</v>
      </c>
      <c r="FH608">
        <v>21179.481506605047</v>
      </c>
      <c r="FI608">
        <v>2963240</v>
      </c>
      <c r="FJ608">
        <v>22637.665534553009</v>
      </c>
      <c r="FK608">
        <v>380</v>
      </c>
      <c r="FL608">
        <v>30269.611669960064</v>
      </c>
      <c r="FM608">
        <v>154519.24635578011</v>
      </c>
      <c r="FN608">
        <v>77783.88604448775</v>
      </c>
      <c r="FO608">
        <v>535533.33333333337</v>
      </c>
      <c r="FP608">
        <v>16550</v>
      </c>
      <c r="FQ608">
        <v>972530</v>
      </c>
      <c r="FT608">
        <v>12000</v>
      </c>
      <c r="FU608">
        <v>1312680</v>
      </c>
      <c r="FV608">
        <v>13150</v>
      </c>
      <c r="FW608">
        <v>3990530</v>
      </c>
      <c r="FX608">
        <v>11152.633362781988</v>
      </c>
      <c r="FY608">
        <v>18670</v>
      </c>
      <c r="FZ608">
        <v>43000.980341612783</v>
      </c>
      <c r="GA608">
        <v>59790</v>
      </c>
      <c r="GB608">
        <v>61737.427961359215</v>
      </c>
      <c r="GC608">
        <v>30260</v>
      </c>
      <c r="GD608">
        <v>7908.92701454075</v>
      </c>
      <c r="GE608">
        <v>391770.0071028063</v>
      </c>
      <c r="GF608">
        <v>8090.9098999999997</v>
      </c>
      <c r="GG608">
        <v>358489.96415100357</v>
      </c>
      <c r="GH608">
        <v>18012.439508820942</v>
      </c>
      <c r="GI608">
        <v>1442.047832415368</v>
      </c>
      <c r="GJ608">
        <v>26775.877968687135</v>
      </c>
      <c r="GK608">
        <v>30560</v>
      </c>
      <c r="GL608">
        <v>11548.039137173449</v>
      </c>
      <c r="GM608">
        <v>5192540</v>
      </c>
      <c r="GN608">
        <v>23090.196633700332</v>
      </c>
      <c r="GO608">
        <v>22540.005635001409</v>
      </c>
      <c r="GP608">
        <v>10277.614546408471</v>
      </c>
      <c r="GQ608">
        <v>260</v>
      </c>
      <c r="GR608">
        <v>6781.7414507922249</v>
      </c>
      <c r="GS608">
        <v>260464.07295483875</v>
      </c>
      <c r="GT608">
        <v>9820</v>
      </c>
      <c r="GU608">
        <v>1907240</v>
      </c>
      <c r="GV608">
        <v>7200</v>
      </c>
      <c r="GW608">
        <v>388850</v>
      </c>
      <c r="GX608">
        <v>15555.618081192</v>
      </c>
      <c r="GY608">
        <v>509450</v>
      </c>
      <c r="GZ608">
        <v>10000.0044</v>
      </c>
      <c r="HA608">
        <v>2709116.5579887144</v>
      </c>
      <c r="HB608">
        <v>16642.149873661408</v>
      </c>
      <c r="HC608">
        <v>3720</v>
      </c>
      <c r="HD608">
        <v>33843.975658589341</v>
      </c>
      <c r="HE608">
        <v>385170</v>
      </c>
      <c r="HF608">
        <v>12687.148912618286</v>
      </c>
      <c r="HG608">
        <v>16610.852847159345</v>
      </c>
      <c r="HH608">
        <v>18897.043094296394</v>
      </c>
      <c r="HI608">
        <v>97307.604730763647</v>
      </c>
      <c r="HJ608">
        <v>25190.68737167626</v>
      </c>
      <c r="HK608">
        <v>12.127497574500332</v>
      </c>
      <c r="HL608">
        <v>16301.533263165125</v>
      </c>
      <c r="HM608">
        <v>78450</v>
      </c>
      <c r="HN608">
        <v>13435.87242609888</v>
      </c>
      <c r="HO608">
        <v>123795.74046721892</v>
      </c>
      <c r="HP608">
        <v>104495.4292244177</v>
      </c>
      <c r="HQ608">
        <v>6579.9973680010526</v>
      </c>
      <c r="HR608">
        <v>5808.0818535354001</v>
      </c>
      <c r="HS608">
        <v>156115.05189928942</v>
      </c>
      <c r="HT608">
        <v>6150.147382426966</v>
      </c>
      <c r="HU608">
        <v>21650.998917450055</v>
      </c>
      <c r="HX608">
        <v>11541.896340302097</v>
      </c>
      <c r="HY608">
        <v>9352.724489307755</v>
      </c>
      <c r="HZ608">
        <v>13792.597756765734</v>
      </c>
      <c r="IA608">
        <v>12760</v>
      </c>
      <c r="IB608">
        <v>18415.122037647317</v>
      </c>
      <c r="IC608">
        <v>4390</v>
      </c>
      <c r="ID608">
        <v>8241.7951076360405</v>
      </c>
      <c r="IE608">
        <v>1810880</v>
      </c>
      <c r="IF608">
        <v>14374.984114443796</v>
      </c>
      <c r="IG608">
        <v>172201.65885441273</v>
      </c>
      <c r="IH608">
        <v>5335.0951931381605</v>
      </c>
      <c r="II608">
        <v>386379.6099929529</v>
      </c>
      <c r="IJ608">
        <v>3700</v>
      </c>
      <c r="IK608">
        <v>1175350</v>
      </c>
      <c r="IL608">
        <v>78749.968500000003</v>
      </c>
      <c r="IM608">
        <v>2723965.0895860358</v>
      </c>
      <c r="IN608">
        <v>4509.1973211670002</v>
      </c>
      <c r="IO608">
        <v>365910</v>
      </c>
      <c r="IP608">
        <v>15430.133170259722</v>
      </c>
      <c r="IQ608">
        <v>1864800</v>
      </c>
      <c r="IR608">
        <v>20555.10125883386</v>
      </c>
      <c r="IS608">
        <v>66932.992637370815</v>
      </c>
      <c r="IT608">
        <v>73106.454126294004</v>
      </c>
      <c r="IU608">
        <v>47870</v>
      </c>
      <c r="IV608">
        <v>26304.3307282635</v>
      </c>
      <c r="IW608">
        <v>171368.51138951525</v>
      </c>
      <c r="IX608">
        <v>243257.37310442716</v>
      </c>
      <c r="IY608">
        <v>41220</v>
      </c>
      <c r="IZ608">
        <v>50229.022199999999</v>
      </c>
      <c r="JA608">
        <v>1698728.9073686169</v>
      </c>
      <c r="JB608">
        <v>14203.288546260968</v>
      </c>
      <c r="JC608">
        <v>10139.001553666105</v>
      </c>
      <c r="JD608">
        <v>9153.2220258466077</v>
      </c>
      <c r="JE608">
        <v>56022.988795401681</v>
      </c>
      <c r="JF608">
        <v>44614.8295926516</v>
      </c>
      <c r="JG608">
        <v>12000</v>
      </c>
      <c r="JH608">
        <v>13574.8025</v>
      </c>
      <c r="JI608">
        <v>425200</v>
      </c>
      <c r="JJ608">
        <v>72179.774369673061</v>
      </c>
      <c r="JK608">
        <v>533736.00000008545</v>
      </c>
      <c r="JL608">
        <v>10851.669939843647</v>
      </c>
      <c r="JM608">
        <v>18604.977709130482</v>
      </c>
      <c r="JN608">
        <v>58673.776770266079</v>
      </c>
      <c r="JO608">
        <v>1347990</v>
      </c>
      <c r="JP608">
        <v>25613.246538627063</v>
      </c>
      <c r="JQ608">
        <v>25666.666666666668</v>
      </c>
      <c r="JR608">
        <v>23817.820800000001</v>
      </c>
      <c r="JS608">
        <v>324710</v>
      </c>
      <c r="JT608">
        <v>12430.029841377494</v>
      </c>
      <c r="JU608">
        <v>140892.37182152423</v>
      </c>
      <c r="JV608">
        <v>15007.600594954634</v>
      </c>
      <c r="JW608">
        <v>71634.058549667461</v>
      </c>
      <c r="JX608">
        <v>11238.950800000001</v>
      </c>
      <c r="JY608">
        <v>725610</v>
      </c>
      <c r="JZ608">
        <v>20800</v>
      </c>
      <c r="KA608">
        <v>14820</v>
      </c>
      <c r="KB608">
        <v>33680.628141960951</v>
      </c>
      <c r="KC608">
        <v>1570</v>
      </c>
      <c r="KD608">
        <v>22647.119457446399</v>
      </c>
      <c r="KE608">
        <v>621778.26918902004</v>
      </c>
      <c r="KF608">
        <v>11583.3287</v>
      </c>
      <c r="KG608">
        <v>104388.04175521671</v>
      </c>
      <c r="KH608">
        <v>42488.120674929822</v>
      </c>
      <c r="KI608">
        <v>319139.88830103911</v>
      </c>
      <c r="KJ608">
        <v>8160</v>
      </c>
      <c r="KK608">
        <v>897350</v>
      </c>
      <c r="KL608">
        <v>17041.423049434001</v>
      </c>
      <c r="KM608">
        <v>6860</v>
      </c>
      <c r="KN608">
        <v>82166.835048851703</v>
      </c>
      <c r="KO608">
        <v>53166</v>
      </c>
      <c r="KP608">
        <v>26078.314824000001</v>
      </c>
      <c r="KQ608">
        <v>245060</v>
      </c>
      <c r="NG608">
        <v>19988.34887205749</v>
      </c>
      <c r="NH608">
        <v>4786681.8085327279</v>
      </c>
      <c r="NI608">
        <v>12879.3490699706</v>
      </c>
      <c r="NJ608">
        <v>308740</v>
      </c>
      <c r="NK608">
        <v>23584.238766531555</v>
      </c>
      <c r="NL608">
        <v>190330</v>
      </c>
      <c r="NM608">
        <v>11998.35384732079</v>
      </c>
      <c r="NN608">
        <v>1113062.2782655696</v>
      </c>
      <c r="NO608">
        <v>22095.379566618933</v>
      </c>
      <c r="NP608">
        <v>204678.34151072841</v>
      </c>
      <c r="NQ608">
        <v>24635.200814930362</v>
      </c>
      <c r="NR608">
        <v>733533.45808406954</v>
      </c>
      <c r="NS608">
        <v>26955.865244403907</v>
      </c>
      <c r="NT608">
        <v>66930</v>
      </c>
      <c r="NU608">
        <v>23437.066190612197</v>
      </c>
      <c r="NV608">
        <v>5630</v>
      </c>
      <c r="NW608">
        <v>7522.2843938237011</v>
      </c>
      <c r="NX608">
        <v>11160</v>
      </c>
      <c r="NY608">
        <v>60407.562956089809</v>
      </c>
      <c r="NZ608">
        <v>213210</v>
      </c>
      <c r="OA608">
        <v>48506.19057007895</v>
      </c>
      <c r="OB608">
        <v>10</v>
      </c>
      <c r="OC608">
        <v>22241.362019499931</v>
      </c>
      <c r="OD608">
        <v>241120.56028014005</v>
      </c>
      <c r="OE608">
        <v>17247.25375</v>
      </c>
      <c r="OF608">
        <v>85260</v>
      </c>
      <c r="OG608">
        <v>9045.2202694350362</v>
      </c>
      <c r="OH608">
        <v>10980</v>
      </c>
      <c r="OI608">
        <v>15739.665792578491</v>
      </c>
      <c r="OJ608">
        <v>338420</v>
      </c>
      <c r="OK608">
        <v>12200</v>
      </c>
      <c r="OL608">
        <v>2403020</v>
      </c>
      <c r="OM608">
        <v>12628.952000510437</v>
      </c>
      <c r="ON608">
        <v>199913.92003442597</v>
      </c>
      <c r="OO608">
        <v>42216.088230449997</v>
      </c>
      <c r="OP608">
        <v>22660</v>
      </c>
      <c r="OQ608">
        <v>113678.65834164</v>
      </c>
      <c r="OR608">
        <v>410</v>
      </c>
      <c r="OS608">
        <v>37280.4657137748</v>
      </c>
      <c r="OT608">
        <v>652130</v>
      </c>
      <c r="OU608">
        <v>21219.387904854342</v>
      </c>
      <c r="OV608">
        <v>29559.26019791123</v>
      </c>
      <c r="OW608">
        <v>13517.193866436939</v>
      </c>
      <c r="OX608">
        <v>270</v>
      </c>
      <c r="OY608">
        <v>7406.4075091377117</v>
      </c>
      <c r="OZ608">
        <v>1580</v>
      </c>
      <c r="PA608">
        <v>4375.8599290690854</v>
      </c>
      <c r="PB608">
        <v>232882.59177934742</v>
      </c>
      <c r="PC608">
        <v>4170.8748400000004</v>
      </c>
      <c r="PD608">
        <v>210330</v>
      </c>
      <c r="PE608">
        <v>34100</v>
      </c>
      <c r="PF608">
        <v>975660</v>
      </c>
      <c r="PG608">
        <v>39627.24744103125</v>
      </c>
      <c r="PH608">
        <v>221640</v>
      </c>
      <c r="PK608">
        <v>11452.376</v>
      </c>
      <c r="PL608">
        <v>40</v>
      </c>
      <c r="PM608">
        <v>33390.4195833138</v>
      </c>
      <c r="PN608">
        <v>2354630</v>
      </c>
      <c r="PO608">
        <v>7026.4334809218217</v>
      </c>
      <c r="PP608">
        <v>652336.63884321891</v>
      </c>
      <c r="PQ608">
        <v>21140.358935931607</v>
      </c>
      <c r="PR608">
        <v>60</v>
      </c>
      <c r="PS608">
        <v>10085.571732690432</v>
      </c>
      <c r="PT608">
        <v>12899.248710075095</v>
      </c>
      <c r="PU608">
        <v>8040</v>
      </c>
      <c r="PV608">
        <v>3000</v>
      </c>
      <c r="PW608">
        <v>58555.568004756002</v>
      </c>
      <c r="PX608">
        <v>2150</v>
      </c>
      <c r="PY608">
        <v>15158.207283310712</v>
      </c>
      <c r="PZ608">
        <v>99440.764804265185</v>
      </c>
      <c r="QA608">
        <v>34953.94070923129</v>
      </c>
      <c r="QB608">
        <v>5107.438266115867</v>
      </c>
      <c r="QC608">
        <v>116369.19336932687</v>
      </c>
      <c r="QD608">
        <v>1437120.57484823</v>
      </c>
      <c r="QE608">
        <v>8262.3505863515984</v>
      </c>
      <c r="QF608">
        <v>48690</v>
      </c>
      <c r="QG608">
        <v>33600</v>
      </c>
      <c r="QH608">
        <v>53380</v>
      </c>
      <c r="QI608">
        <v>30825.594897936564</v>
      </c>
      <c r="QJ608">
        <v>88830</v>
      </c>
      <c r="QK608">
        <v>7336.73349584474</v>
      </c>
      <c r="QL608">
        <v>1000</v>
      </c>
      <c r="QM608">
        <v>56172.684502912321</v>
      </c>
      <c r="QN608">
        <v>18848.504712126178</v>
      </c>
      <c r="QO608">
        <v>15502.848263710504</v>
      </c>
      <c r="QP608">
        <v>116495.19783669537</v>
      </c>
      <c r="QQ608">
        <v>104669.50364605535</v>
      </c>
      <c r="QR608">
        <v>17190</v>
      </c>
      <c r="QS608">
        <v>20039.257070169191</v>
      </c>
      <c r="QT608">
        <v>433154.78342260828</v>
      </c>
      <c r="QU608">
        <v>21800</v>
      </c>
      <c r="QV608">
        <v>10</v>
      </c>
      <c r="QW608">
        <v>10802.484564804001</v>
      </c>
      <c r="QX608">
        <v>2040</v>
      </c>
      <c r="QY608">
        <v>115580.13969997935</v>
      </c>
      <c r="QZ608">
        <v>9030</v>
      </c>
      <c r="RA608">
        <v>15352.257450901359</v>
      </c>
      <c r="RB608">
        <v>73550</v>
      </c>
      <c r="RC608">
        <v>22050</v>
      </c>
      <c r="RD608">
        <v>143540</v>
      </c>
      <c r="RE608">
        <v>7117.2596208167997</v>
      </c>
      <c r="RF608">
        <v>25123.997487600252</v>
      </c>
      <c r="RG608">
        <v>27183.96012371462</v>
      </c>
      <c r="RH608">
        <v>115.00002875000719</v>
      </c>
      <c r="RI608">
        <v>15575.410160543137</v>
      </c>
      <c r="RJ608">
        <v>4250</v>
      </c>
      <c r="RK608">
        <v>33408.496644780702</v>
      </c>
      <c r="RL608">
        <v>2442.4876922816525</v>
      </c>
      <c r="RM608">
        <v>4220</v>
      </c>
      <c r="RN608">
        <v>4823340</v>
      </c>
      <c r="RO608">
        <v>27330.871044609001</v>
      </c>
      <c r="RP608">
        <v>23720</v>
      </c>
      <c r="RQ608">
        <v>6695.3304000000007</v>
      </c>
      <c r="RR608">
        <v>900</v>
      </c>
      <c r="RS608">
        <v>99542.06821266847</v>
      </c>
      <c r="RT608">
        <v>874.00021850005464</v>
      </c>
      <c r="RU608">
        <v>103257.80482489719</v>
      </c>
      <c r="RV608">
        <v>281050</v>
      </c>
      <c r="RW608">
        <v>35288.118119825544</v>
      </c>
      <c r="RX608">
        <v>1020</v>
      </c>
      <c r="RY608">
        <v>13818.183199999999</v>
      </c>
      <c r="RZ608">
        <v>3971802.6028197398</v>
      </c>
      <c r="SA608">
        <v>6768.2199000000001</v>
      </c>
      <c r="SB608">
        <v>49950</v>
      </c>
      <c r="SC608">
        <v>40336.305108317065</v>
      </c>
      <c r="SD608">
        <v>53280</v>
      </c>
      <c r="SE608">
        <v>13478.5656</v>
      </c>
      <c r="SF608">
        <v>16060</v>
      </c>
      <c r="SI608">
        <v>34773.373705603626</v>
      </c>
      <c r="SJ608">
        <v>1847482.1771223727</v>
      </c>
      <c r="SK608">
        <v>29965.826810477811</v>
      </c>
      <c r="SL608">
        <v>70</v>
      </c>
      <c r="SM608">
        <v>6320.1867299999994</v>
      </c>
      <c r="SN608">
        <v>116200</v>
      </c>
      <c r="SO608">
        <v>9705.5183820000002</v>
      </c>
      <c r="SP608">
        <v>400</v>
      </c>
      <c r="SQ608">
        <v>42000</v>
      </c>
      <c r="SR608">
        <v>5060</v>
      </c>
      <c r="SS608">
        <v>23259.24074393537</v>
      </c>
      <c r="ST608">
        <v>86020</v>
      </c>
      <c r="SU608">
        <v>8300</v>
      </c>
      <c r="SV608">
        <v>13250</v>
      </c>
      <c r="SW608">
        <v>15381.443891923198</v>
      </c>
      <c r="SX608">
        <v>1190</v>
      </c>
      <c r="SY608">
        <v>7870.2745037840004</v>
      </c>
      <c r="SZ608">
        <v>930</v>
      </c>
      <c r="TA608">
        <v>33559.073498278638</v>
      </c>
      <c r="TB608">
        <v>1786001.767698983</v>
      </c>
      <c r="TC608">
        <v>6540</v>
      </c>
      <c r="TD608">
        <v>347870</v>
      </c>
      <c r="TE608">
        <v>24055.90752656</v>
      </c>
      <c r="TF608">
        <v>30510</v>
      </c>
      <c r="TG608">
        <v>26367.308224937802</v>
      </c>
      <c r="TH608">
        <v>4890</v>
      </c>
      <c r="TI608">
        <v>7687.1661187358395</v>
      </c>
      <c r="TJ608">
        <v>117920</v>
      </c>
      <c r="TK608">
        <v>8525.9566554047997</v>
      </c>
      <c r="TL608">
        <v>212490</v>
      </c>
      <c r="TM608">
        <v>14165.954432188671</v>
      </c>
      <c r="TN608">
        <v>575040</v>
      </c>
      <c r="TO608">
        <v>10587.576304211199</v>
      </c>
      <c r="TP608">
        <v>80</v>
      </c>
      <c r="TQ608">
        <v>12344.715435559501</v>
      </c>
      <c r="TR608">
        <v>815201.29423249804</v>
      </c>
      <c r="TS608">
        <v>5743.8465778743312</v>
      </c>
      <c r="TT608">
        <v>297320</v>
      </c>
      <c r="TU608">
        <v>37107.4254</v>
      </c>
      <c r="TV608">
        <v>793155.26967279171</v>
      </c>
      <c r="TW608">
        <v>15768.337207147199</v>
      </c>
      <c r="TX608">
        <v>37940</v>
      </c>
      <c r="TY608">
        <v>17747.265170331801</v>
      </c>
      <c r="TZ608">
        <v>2600395.9797225022</v>
      </c>
      <c r="UA608">
        <v>12321.259546960218</v>
      </c>
      <c r="UB608">
        <v>5120</v>
      </c>
      <c r="UC608">
        <v>7400</v>
      </c>
      <c r="UD608">
        <v>352060</v>
      </c>
      <c r="UE608">
        <v>4856.7547478813294</v>
      </c>
      <c r="UF608">
        <v>78300</v>
      </c>
      <c r="UG608">
        <v>19205.283331444574</v>
      </c>
      <c r="UH608">
        <v>798560</v>
      </c>
      <c r="UI608">
        <v>33079.956495417413</v>
      </c>
      <c r="UJ608">
        <v>95200</v>
      </c>
      <c r="UM608">
        <v>10300</v>
      </c>
      <c r="UN608">
        <v>23320</v>
      </c>
      <c r="UO608">
        <v>13993.389013537699</v>
      </c>
      <c r="UP608">
        <v>1888900</v>
      </c>
      <c r="UQ608">
        <v>30580.564796048351</v>
      </c>
      <c r="UR608">
        <v>578367.93880830531</v>
      </c>
      <c r="US608">
        <v>4177.0133399999995</v>
      </c>
      <c r="UT608">
        <v>35870</v>
      </c>
      <c r="UU608">
        <v>8294.52100036909</v>
      </c>
      <c r="UV608">
        <v>475030</v>
      </c>
      <c r="UW608">
        <v>12603.253156446401</v>
      </c>
      <c r="UX608">
        <v>1080</v>
      </c>
      <c r="UY608">
        <v>24024.7729562352</v>
      </c>
      <c r="UZ608">
        <v>124220</v>
      </c>
      <c r="VA608">
        <v>7805.8507930887399</v>
      </c>
      <c r="VB608">
        <v>308730.87650764937</v>
      </c>
      <c r="VC608">
        <v>10312.296481895644</v>
      </c>
      <c r="VD608">
        <v>142370</v>
      </c>
      <c r="VE608">
        <v>39977.686467926207</v>
      </c>
      <c r="VF608">
        <v>99183.680163262979</v>
      </c>
      <c r="VG608">
        <v>22500</v>
      </c>
      <c r="VH608">
        <v>4299140</v>
      </c>
      <c r="VI608">
        <v>22128.768388057153</v>
      </c>
      <c r="VJ608">
        <v>268.2404104077421</v>
      </c>
      <c r="VK608">
        <v>23983.667528334492</v>
      </c>
      <c r="VL608">
        <v>540</v>
      </c>
      <c r="VM608">
        <v>3830</v>
      </c>
      <c r="VN608">
        <v>9290</v>
      </c>
      <c r="VO608">
        <v>49333.838960131521</v>
      </c>
      <c r="VP608">
        <v>8060</v>
      </c>
      <c r="VQ608">
        <v>22053.96020597011</v>
      </c>
      <c r="VR608">
        <v>100</v>
      </c>
      <c r="VS608">
        <v>22976</v>
      </c>
      <c r="VT608">
        <v>157984.375</v>
      </c>
      <c r="VU608">
        <v>5700</v>
      </c>
      <c r="VV608">
        <v>7610</v>
      </c>
      <c r="VW608">
        <v>4650</v>
      </c>
      <c r="VX608">
        <v>195240</v>
      </c>
      <c r="VY608">
        <v>16049.568012243903</v>
      </c>
      <c r="VZ608">
        <v>67160</v>
      </c>
      <c r="WC608">
        <v>24771.532800000001</v>
      </c>
      <c r="WD608">
        <v>974230</v>
      </c>
      <c r="WE608">
        <v>50609.876720728767</v>
      </c>
      <c r="WF608">
        <v>780</v>
      </c>
      <c r="WG608">
        <v>8860.9415615796279</v>
      </c>
      <c r="WH608">
        <v>1081625.9459187028</v>
      </c>
      <c r="WI608">
        <v>108197.0569397754</v>
      </c>
      <c r="WJ608">
        <v>11260</v>
      </c>
      <c r="WK608">
        <v>21184.92269095626</v>
      </c>
      <c r="WL608">
        <v>5243047.269238078</v>
      </c>
      <c r="WM608">
        <v>9080</v>
      </c>
      <c r="WN608">
        <v>3441420</v>
      </c>
      <c r="WO608">
        <v>37209.885102284396</v>
      </c>
      <c r="WP608">
        <v>100</v>
      </c>
      <c r="WQ608">
        <v>14646.155999999999</v>
      </c>
      <c r="WR608">
        <v>18190</v>
      </c>
      <c r="WS608">
        <v>49048.617610324618</v>
      </c>
      <c r="WT608">
        <v>557099.7214501393</v>
      </c>
      <c r="WU608">
        <v>19279.455176483465</v>
      </c>
      <c r="WV608">
        <v>564541.8972605759</v>
      </c>
      <c r="WW608">
        <v>28485.282169672835</v>
      </c>
      <c r="WX608">
        <v>50</v>
      </c>
      <c r="WY608">
        <v>55795.785022096497</v>
      </c>
      <c r="WZ608">
        <v>365140</v>
      </c>
      <c r="XA608">
        <v>37107.895739904001</v>
      </c>
      <c r="XB608">
        <v>1643470</v>
      </c>
      <c r="XC608">
        <v>18942.7965</v>
      </c>
      <c r="XD608">
        <v>3342970</v>
      </c>
      <c r="XE608">
        <v>6859.2468029845495</v>
      </c>
      <c r="XF608">
        <v>1468.9995593001322</v>
      </c>
      <c r="XG608">
        <v>17238.478878854763</v>
      </c>
      <c r="XH608">
        <v>9536.4345045237205</v>
      </c>
      <c r="XI608">
        <v>10534.84040236195</v>
      </c>
      <c r="XJ608">
        <v>982155.60625267727</v>
      </c>
      <c r="XK608">
        <v>15411.240299999999</v>
      </c>
      <c r="XL608">
        <v>176880</v>
      </c>
      <c r="XM608">
        <v>16912.431407499305</v>
      </c>
      <c r="XN608">
        <v>19760</v>
      </c>
      <c r="XO608">
        <v>20069.83331764481</v>
      </c>
      <c r="XP608">
        <v>998033.33333333337</v>
      </c>
      <c r="XS608">
        <v>13199.863616953753</v>
      </c>
      <c r="XT608">
        <v>777300.79584450636</v>
      </c>
      <c r="XU608">
        <v>8916.9100143171891</v>
      </c>
      <c r="XV608">
        <v>21174.310437248962</v>
      </c>
      <c r="XW608">
        <v>6973.1238969256947</v>
      </c>
      <c r="XX608">
        <v>470698.77577753516</v>
      </c>
      <c r="XY608">
        <v>16060.601242423598</v>
      </c>
      <c r="XZ608">
        <v>49077.61472328638</v>
      </c>
      <c r="YC608">
        <v>4210</v>
      </c>
      <c r="YD608">
        <v>176980</v>
      </c>
      <c r="YE608">
        <v>7228.9795940007571</v>
      </c>
      <c r="YF608">
        <v>197532.07901283161</v>
      </c>
      <c r="YG608">
        <v>13453.244914644927</v>
      </c>
      <c r="YH608">
        <v>202093.4898953255</v>
      </c>
      <c r="YI608">
        <v>33455.442655669671</v>
      </c>
      <c r="YJ608">
        <v>73628.079752295656</v>
      </c>
      <c r="YK608">
        <v>13433.536248338813</v>
      </c>
      <c r="YL608">
        <v>37260</v>
      </c>
      <c r="YM608">
        <v>15878.934074233552</v>
      </c>
      <c r="YN608">
        <v>46330</v>
      </c>
      <c r="YO608">
        <v>12650</v>
      </c>
      <c r="YP608">
        <v>437340</v>
      </c>
      <c r="YQ608">
        <v>29642.710156646917</v>
      </c>
      <c r="YR608">
        <v>498592.75042217487</v>
      </c>
      <c r="YS608">
        <v>11474.74086995688</v>
      </c>
      <c r="YT608">
        <v>130222.40781334655</v>
      </c>
      <c r="YU608">
        <v>42700</v>
      </c>
      <c r="YV608">
        <v>253230</v>
      </c>
      <c r="YW608">
        <v>39926.447089857975</v>
      </c>
      <c r="YX608">
        <v>1220.9998779000123</v>
      </c>
      <c r="ZA608">
        <v>9068.8882845391636</v>
      </c>
      <c r="ZB608">
        <v>15500</v>
      </c>
      <c r="ZC608">
        <v>6160</v>
      </c>
      <c r="ZD608">
        <v>383840</v>
      </c>
      <c r="ZE608">
        <v>39534.439214978403</v>
      </c>
      <c r="ZF608">
        <v>5800</v>
      </c>
      <c r="ZG608">
        <v>58465.157215765401</v>
      </c>
      <c r="ZH608">
        <v>130</v>
      </c>
      <c r="ZI608">
        <v>39091.618080473098</v>
      </c>
      <c r="ZJ608">
        <v>56000</v>
      </c>
      <c r="ZK608">
        <v>14650.105711123435</v>
      </c>
      <c r="ZL608">
        <v>45970</v>
      </c>
      <c r="ZM608">
        <v>6510</v>
      </c>
      <c r="ZN608">
        <v>2055150</v>
      </c>
      <c r="ZO608">
        <v>11420.100899999999</v>
      </c>
      <c r="ZP608">
        <v>114190</v>
      </c>
      <c r="ZQ608">
        <v>39318.925761162645</v>
      </c>
      <c r="ZR608">
        <v>37153.988853803341</v>
      </c>
      <c r="ZS608">
        <v>12722.872155219169</v>
      </c>
      <c r="ZT608">
        <v>7512869.6440440975</v>
      </c>
      <c r="ZU608">
        <v>14781.496069386279</v>
      </c>
      <c r="ZV608">
        <v>1857.6011888647611</v>
      </c>
      <c r="ZW608">
        <v>21704.343239748003</v>
      </c>
      <c r="ZX608">
        <v>10</v>
      </c>
      <c r="ZY608">
        <v>6677.5145161649416</v>
      </c>
      <c r="ZZ608">
        <v>620897.82875387813</v>
      </c>
      <c r="AAA608">
        <v>194092.68866403695</v>
      </c>
      <c r="AAB608">
        <v>48070</v>
      </c>
      <c r="AAC608">
        <v>9622.3663187704842</v>
      </c>
      <c r="AAD608">
        <v>7722032.4308534935</v>
      </c>
      <c r="AAE608">
        <v>14272.553120017228</v>
      </c>
      <c r="AAF608">
        <v>89823.259242389686</v>
      </c>
      <c r="AAG608">
        <v>44769.710584986562</v>
      </c>
      <c r="AAH608">
        <v>244518.97554810246</v>
      </c>
      <c r="AAI608">
        <v>11900</v>
      </c>
      <c r="AAJ608">
        <v>7750</v>
      </c>
      <c r="AAK608">
        <v>28900</v>
      </c>
      <c r="AAL608">
        <v>2670</v>
      </c>
      <c r="AAM608">
        <v>18382.50935456387</v>
      </c>
      <c r="AAN608">
        <v>14726.250201228995</v>
      </c>
      <c r="AAO608">
        <v>20186.381826972822</v>
      </c>
      <c r="AAP608">
        <v>311870</v>
      </c>
      <c r="AAQ608">
        <v>16846.152984320317</v>
      </c>
      <c r="AAR608">
        <v>144257.03691832366</v>
      </c>
      <c r="AAS608">
        <v>66397.35825319415</v>
      </c>
      <c r="AAT608">
        <v>85.800010827157237</v>
      </c>
      <c r="AAU608">
        <v>20956.516500000002</v>
      </c>
      <c r="AAV608">
        <v>329176.08229402057</v>
      </c>
      <c r="AAW608">
        <v>29290.288135869141</v>
      </c>
      <c r="AAX608">
        <v>480170</v>
      </c>
      <c r="AAY608">
        <v>36100</v>
      </c>
      <c r="AAZ608">
        <v>66120</v>
      </c>
      <c r="ABA608">
        <v>7822.3289462083094</v>
      </c>
      <c r="ABB608">
        <v>880593.91194060887</v>
      </c>
      <c r="ABC608">
        <v>17591.996196091171</v>
      </c>
      <c r="ABD608">
        <v>776203.27050900261</v>
      </c>
      <c r="ABE608">
        <v>13993.840662327444</v>
      </c>
      <c r="ABF608">
        <v>74715.476427686677</v>
      </c>
      <c r="ABG608">
        <v>30601.042690506598</v>
      </c>
      <c r="ABH608">
        <v>72.900023692507702</v>
      </c>
      <c r="ABI608">
        <v>6170</v>
      </c>
      <c r="ABJ608">
        <v>619850</v>
      </c>
      <c r="ABK608">
        <v>10718.177066524202</v>
      </c>
      <c r="ABL608">
        <v>122156.98778430092</v>
      </c>
      <c r="ABM608">
        <v>12864.822718453919</v>
      </c>
      <c r="ABN608">
        <v>60</v>
      </c>
      <c r="ABO608">
        <v>10088.207183710931</v>
      </c>
      <c r="ABP608">
        <v>1664120</v>
      </c>
    </row>
    <row r="609" spans="1:744" x14ac:dyDescent="0.25">
      <c r="A609" s="6">
        <v>42954</v>
      </c>
      <c r="B609">
        <v>21492.144837830634</v>
      </c>
      <c r="C609">
        <v>231538.97684610233</v>
      </c>
      <c r="D609">
        <v>9966.5556822734998</v>
      </c>
      <c r="E609">
        <v>26969.79865151209</v>
      </c>
      <c r="F609">
        <v>5187.8296067032616</v>
      </c>
      <c r="G609">
        <v>255890</v>
      </c>
      <c r="H609">
        <v>2400</v>
      </c>
      <c r="I609">
        <v>3909850</v>
      </c>
      <c r="J609">
        <v>3790</v>
      </c>
      <c r="K609">
        <v>1180020</v>
      </c>
      <c r="L609">
        <v>13888.890000000001</v>
      </c>
      <c r="M609">
        <v>12250</v>
      </c>
      <c r="N609">
        <v>4860</v>
      </c>
      <c r="O609">
        <v>672140</v>
      </c>
      <c r="R609">
        <v>13325.63677584566</v>
      </c>
      <c r="S609">
        <v>98250</v>
      </c>
      <c r="T609">
        <v>4100</v>
      </c>
      <c r="U609">
        <v>42140</v>
      </c>
      <c r="V609">
        <v>8655.64</v>
      </c>
      <c r="W609">
        <v>332870</v>
      </c>
      <c r="X609">
        <v>18000</v>
      </c>
      <c r="Y609">
        <v>2560</v>
      </c>
      <c r="Z609">
        <v>54428.941286944297</v>
      </c>
      <c r="AA609">
        <v>1589.9992050003975</v>
      </c>
      <c r="AB609">
        <v>2800</v>
      </c>
      <c r="AC609">
        <v>2790</v>
      </c>
      <c r="AD609">
        <v>39042.285840433338</v>
      </c>
      <c r="AE609">
        <v>4040</v>
      </c>
      <c r="AF609">
        <v>4240</v>
      </c>
      <c r="AG609">
        <v>1989990</v>
      </c>
      <c r="AJ609">
        <v>4570.4720746981793</v>
      </c>
      <c r="AK609">
        <v>51220</v>
      </c>
      <c r="AL609">
        <v>3925.652</v>
      </c>
      <c r="AM609">
        <v>67240</v>
      </c>
      <c r="AN609">
        <v>7333.3315894300003</v>
      </c>
      <c r="AO609">
        <v>54274.51290675054</v>
      </c>
      <c r="AP609">
        <v>23752.720751204444</v>
      </c>
      <c r="AQ609">
        <v>1401807.1585288276</v>
      </c>
      <c r="AR609">
        <v>22208.32445</v>
      </c>
      <c r="AS609">
        <v>312348.12493925</v>
      </c>
      <c r="AT609">
        <v>21808.598399999999</v>
      </c>
      <c r="AU609">
        <v>173260.10276753962</v>
      </c>
      <c r="AV609">
        <v>18793.443405206297</v>
      </c>
      <c r="AW609">
        <v>2007995.8044775221</v>
      </c>
      <c r="AX609">
        <v>20919.600000000002</v>
      </c>
      <c r="AY609">
        <v>344130</v>
      </c>
      <c r="AZ609">
        <v>5900</v>
      </c>
      <c r="BA609">
        <v>55700</v>
      </c>
      <c r="BB609">
        <v>21380.586318537204</v>
      </c>
      <c r="BC609">
        <v>10730</v>
      </c>
      <c r="BD609">
        <v>2010</v>
      </c>
      <c r="BE609">
        <v>880660</v>
      </c>
      <c r="BF609">
        <v>19198.595873741677</v>
      </c>
      <c r="BG609">
        <v>4630</v>
      </c>
      <c r="BH609">
        <v>3550</v>
      </c>
      <c r="BI609">
        <v>408870</v>
      </c>
      <c r="BJ609">
        <v>3883.2850641423302</v>
      </c>
      <c r="BK609">
        <v>620</v>
      </c>
      <c r="BN609">
        <v>27432.744746872777</v>
      </c>
      <c r="BO609">
        <v>124024.98759750124</v>
      </c>
      <c r="BP609">
        <v>7016.0686179196055</v>
      </c>
      <c r="BQ609">
        <v>3657.9983904807082</v>
      </c>
      <c r="BR609">
        <v>19699.166348864102</v>
      </c>
      <c r="BS609">
        <v>173875.08172128841</v>
      </c>
      <c r="BT609">
        <v>46365.909148559214</v>
      </c>
      <c r="BU609">
        <v>12200</v>
      </c>
      <c r="BV609">
        <v>3260</v>
      </c>
      <c r="BW609">
        <v>9831130</v>
      </c>
      <c r="BX609">
        <v>21216.920496554001</v>
      </c>
      <c r="BY609">
        <v>1430</v>
      </c>
      <c r="BZ609">
        <v>8947.3850097657269</v>
      </c>
      <c r="CA609">
        <v>4354401.3091507852</v>
      </c>
      <c r="CB609">
        <v>5075.3247700000002</v>
      </c>
      <c r="CC609">
        <v>546997.80325584952</v>
      </c>
      <c r="CF609">
        <v>15074.330378102999</v>
      </c>
      <c r="CG609">
        <v>256550</v>
      </c>
      <c r="CH609">
        <v>13915.056854624334</v>
      </c>
      <c r="CI609">
        <v>24660</v>
      </c>
      <c r="CL609">
        <v>34577.354070000001</v>
      </c>
      <c r="CM609">
        <v>1860</v>
      </c>
      <c r="CN609">
        <v>17407.858056039</v>
      </c>
      <c r="CO609">
        <v>1490</v>
      </c>
      <c r="CP609">
        <v>11717.958863517297</v>
      </c>
      <c r="CQ609">
        <v>10</v>
      </c>
      <c r="CR609">
        <v>21512.6768907816</v>
      </c>
      <c r="CS609">
        <v>306109.87755604897</v>
      </c>
      <c r="CT609">
        <v>188244.50100000002</v>
      </c>
      <c r="CU609">
        <v>660</v>
      </c>
      <c r="CV609">
        <v>4955.9842211930409</v>
      </c>
      <c r="CW609">
        <v>227400</v>
      </c>
      <c r="CX609">
        <v>4916.6850367392681</v>
      </c>
      <c r="CY609">
        <v>4700</v>
      </c>
      <c r="CZ609">
        <v>18973.816568270937</v>
      </c>
      <c r="DA609">
        <v>203750</v>
      </c>
      <c r="DB609">
        <v>3789.1124343962797</v>
      </c>
      <c r="DC609">
        <v>168846.52766939384</v>
      </c>
      <c r="DD609">
        <v>3700</v>
      </c>
      <c r="DE609">
        <v>173190</v>
      </c>
      <c r="DF609">
        <v>70200.330680504427</v>
      </c>
      <c r="DG609">
        <v>223393.69653989267</v>
      </c>
      <c r="DH609">
        <v>3110</v>
      </c>
      <c r="DI609">
        <v>18910</v>
      </c>
      <c r="DJ609">
        <v>11405.017035944742</v>
      </c>
      <c r="DK609">
        <v>250985.95930859252</v>
      </c>
      <c r="DL609">
        <v>35976.936052782818</v>
      </c>
      <c r="DM609">
        <v>21482.997851700216</v>
      </c>
      <c r="DP609">
        <v>17773.9929721431</v>
      </c>
      <c r="DQ609">
        <v>17510</v>
      </c>
      <c r="DR609">
        <v>33527.787360809401</v>
      </c>
      <c r="DS609">
        <v>23610</v>
      </c>
      <c r="DV609">
        <v>1410</v>
      </c>
      <c r="DW609">
        <v>1089160</v>
      </c>
      <c r="DX609">
        <v>6560.0225242646002</v>
      </c>
      <c r="DY609">
        <v>8802100.5699935555</v>
      </c>
      <c r="DZ609">
        <v>17097.352045366286</v>
      </c>
      <c r="EA609">
        <v>5071431.3642468154</v>
      </c>
      <c r="EB609">
        <v>26753.743000630799</v>
      </c>
      <c r="EC609">
        <v>4820</v>
      </c>
      <c r="ED609">
        <v>8570.2281818012325</v>
      </c>
      <c r="EE609">
        <v>13890</v>
      </c>
      <c r="EF609">
        <v>4800</v>
      </c>
      <c r="EG609">
        <v>2348800</v>
      </c>
      <c r="EH609">
        <v>9813.9702410769987</v>
      </c>
      <c r="EI609">
        <v>12924.005169602067</v>
      </c>
      <c r="EJ609">
        <v>34199.484074987609</v>
      </c>
      <c r="EK609">
        <v>4830</v>
      </c>
      <c r="EL609">
        <v>58048.646489975443</v>
      </c>
      <c r="EM609">
        <v>635240</v>
      </c>
      <c r="EN609">
        <v>5600</v>
      </c>
      <c r="EO609">
        <v>1029110</v>
      </c>
      <c r="EP609">
        <v>17334.541420470294</v>
      </c>
      <c r="EQ609">
        <v>1441503.1060547396</v>
      </c>
      <c r="ER609">
        <v>24150</v>
      </c>
      <c r="ES609">
        <v>540</v>
      </c>
      <c r="EV609">
        <v>8399.0778533906396</v>
      </c>
      <c r="EW609">
        <v>120</v>
      </c>
      <c r="EX609">
        <v>14688.998299999999</v>
      </c>
      <c r="EY609">
        <v>1373986.6114628117</v>
      </c>
      <c r="EZ609">
        <v>5885.1804199245471</v>
      </c>
      <c r="FA609">
        <v>215402.89292417702</v>
      </c>
      <c r="FB609">
        <v>23768.662086204055</v>
      </c>
      <c r="FC609">
        <v>2106613.371894185</v>
      </c>
      <c r="FD609">
        <v>7082.1222491712006</v>
      </c>
      <c r="FE609">
        <v>1429510</v>
      </c>
      <c r="FF609">
        <v>9650</v>
      </c>
      <c r="FG609">
        <v>3690590</v>
      </c>
      <c r="FH609">
        <v>21085.766986664319</v>
      </c>
      <c r="FI609">
        <v>3107320</v>
      </c>
      <c r="FJ609">
        <v>23508.344978189663</v>
      </c>
      <c r="FK609">
        <v>4000</v>
      </c>
      <c r="FL609">
        <v>30940.778225835013</v>
      </c>
      <c r="FM609">
        <v>198198.05945942577</v>
      </c>
      <c r="FN609">
        <v>79383.180897738901</v>
      </c>
      <c r="FO609">
        <v>1322866.6666666667</v>
      </c>
      <c r="FP609">
        <v>16700</v>
      </c>
      <c r="FQ609">
        <v>970360</v>
      </c>
      <c r="FT609">
        <v>11400</v>
      </c>
      <c r="FU609">
        <v>1471020</v>
      </c>
      <c r="FV609">
        <v>12300</v>
      </c>
      <c r="FW609">
        <v>2725460</v>
      </c>
      <c r="FX609">
        <v>11235.552569940219</v>
      </c>
      <c r="FY609">
        <v>372660</v>
      </c>
      <c r="FZ609">
        <v>43081.961472199626</v>
      </c>
      <c r="GA609">
        <v>31090</v>
      </c>
      <c r="GB609">
        <v>61812.80943628151</v>
      </c>
      <c r="GC609">
        <v>9730</v>
      </c>
      <c r="GD609">
        <v>7404.1018859530423</v>
      </c>
      <c r="GE609">
        <v>155718.12132851401</v>
      </c>
      <c r="GF609">
        <v>8272.7281000000003</v>
      </c>
      <c r="GG609">
        <v>353022.96469770354</v>
      </c>
      <c r="GH609">
        <v>18244.359330822928</v>
      </c>
      <c r="GI609">
        <v>16018.142829131857</v>
      </c>
      <c r="GJ609">
        <v>26698.935790616189</v>
      </c>
      <c r="GK609">
        <v>23140</v>
      </c>
      <c r="GL609">
        <v>11917.9051593605</v>
      </c>
      <c r="GM609">
        <v>5921420</v>
      </c>
      <c r="GN609">
        <v>22863.079945499998</v>
      </c>
      <c r="GO609">
        <v>16468.00411700103</v>
      </c>
      <c r="GP609">
        <v>9630.205756083531</v>
      </c>
      <c r="GQ609">
        <v>8040</v>
      </c>
      <c r="GR609">
        <v>6442.6543782526123</v>
      </c>
      <c r="GS609">
        <v>93427.330516409565</v>
      </c>
      <c r="GT609">
        <v>9950</v>
      </c>
      <c r="GU609">
        <v>1760890</v>
      </c>
      <c r="GV609">
        <v>7200</v>
      </c>
      <c r="GW609">
        <v>1192530</v>
      </c>
      <c r="GX609">
        <v>15222.623198719999</v>
      </c>
      <c r="GY609">
        <v>530560</v>
      </c>
      <c r="GZ609">
        <v>10135.597680000001</v>
      </c>
      <c r="HA609">
        <v>5777410.2079395084</v>
      </c>
      <c r="HD609">
        <v>33726.733248686607</v>
      </c>
      <c r="HE609">
        <v>429480</v>
      </c>
      <c r="HF609">
        <v>12687.148912618286</v>
      </c>
      <c r="HG609">
        <v>5264.7021980697718</v>
      </c>
      <c r="HH609">
        <v>19047.617142856525</v>
      </c>
      <c r="HI609">
        <v>93043.921804395199</v>
      </c>
      <c r="HL609">
        <v>16473.128350145813</v>
      </c>
      <c r="HM609">
        <v>144900</v>
      </c>
      <c r="HN609">
        <v>13576.562189722952</v>
      </c>
      <c r="HO609">
        <v>120336.07821843881</v>
      </c>
      <c r="HP609">
        <v>104223.12843165052</v>
      </c>
      <c r="HQ609">
        <v>139.9999440000224</v>
      </c>
      <c r="HR609">
        <v>5808.0818535354001</v>
      </c>
      <c r="HS609">
        <v>164537.97038316401</v>
      </c>
      <c r="HT609">
        <v>6159.2183962653544</v>
      </c>
      <c r="HU609">
        <v>21125.998943700051</v>
      </c>
      <c r="HV609">
        <v>20923.875322966</v>
      </c>
      <c r="HW609">
        <v>200</v>
      </c>
      <c r="HX609">
        <v>11455.762785523722</v>
      </c>
      <c r="HY609">
        <v>25896.012430085968</v>
      </c>
      <c r="HZ609">
        <v>13792.597756765734</v>
      </c>
      <c r="IA609">
        <v>37100</v>
      </c>
      <c r="IB609">
        <v>18331.416937476195</v>
      </c>
      <c r="IC609">
        <v>110</v>
      </c>
      <c r="ID609">
        <v>8849.9451871642505</v>
      </c>
      <c r="IE609">
        <v>417200</v>
      </c>
      <c r="IF609">
        <v>14449.853823373191</v>
      </c>
      <c r="IG609">
        <v>134088.67764079515</v>
      </c>
      <c r="IH609">
        <v>4986.3345533040401</v>
      </c>
      <c r="II609">
        <v>1074924.6250331129</v>
      </c>
      <c r="IJ609">
        <v>3610</v>
      </c>
      <c r="IK609">
        <v>942010</v>
      </c>
      <c r="IL609">
        <v>78333.301999999996</v>
      </c>
      <c r="IM609">
        <v>2724493.089797236</v>
      </c>
      <c r="IN609">
        <v>4571.0730991589999</v>
      </c>
      <c r="IO609">
        <v>245430</v>
      </c>
      <c r="IP609">
        <v>15338.83060712209</v>
      </c>
      <c r="IQ609">
        <v>867870</v>
      </c>
      <c r="IR609">
        <v>20806.79637628897</v>
      </c>
      <c r="IS609">
        <v>85247.99062272103</v>
      </c>
      <c r="IT609">
        <v>71391.611375183405</v>
      </c>
      <c r="IU609">
        <v>45790</v>
      </c>
      <c r="IV609">
        <v>26231.867007248999</v>
      </c>
      <c r="IW609">
        <v>273157.3775522681</v>
      </c>
      <c r="IX609">
        <v>239507.55589056446</v>
      </c>
      <c r="IY609">
        <v>33620</v>
      </c>
      <c r="IZ609">
        <v>50916.045299999998</v>
      </c>
      <c r="JA609">
        <v>2412194.00046374</v>
      </c>
      <c r="JB609">
        <v>14834.545814983681</v>
      </c>
      <c r="JC609">
        <v>109203.01085154492</v>
      </c>
      <c r="JD609">
        <v>9347.9714306518563</v>
      </c>
      <c r="JE609">
        <v>118071.77638564355</v>
      </c>
      <c r="JF609">
        <v>44801.8938676732</v>
      </c>
      <c r="JG609">
        <v>28007</v>
      </c>
      <c r="JH609">
        <v>13718.705</v>
      </c>
      <c r="JI609">
        <v>901240</v>
      </c>
      <c r="JJ609">
        <v>72295.539845807245</v>
      </c>
      <c r="JK609">
        <v>517322.40000008279</v>
      </c>
      <c r="JL609">
        <v>11005.594336153486</v>
      </c>
      <c r="JM609">
        <v>10531.119457998386</v>
      </c>
      <c r="JN609">
        <v>58065.307974129981</v>
      </c>
      <c r="JO609">
        <v>1648590</v>
      </c>
      <c r="JP609">
        <v>24486.013194628809</v>
      </c>
      <c r="JQ609">
        <v>55786.666666666664</v>
      </c>
      <c r="JR609">
        <v>23337.622800000001</v>
      </c>
      <c r="JS609">
        <v>127800</v>
      </c>
      <c r="JT609">
        <v>12588.37417056702</v>
      </c>
      <c r="JU609">
        <v>165419.06691618497</v>
      </c>
      <c r="JV609">
        <v>15226.689654734997</v>
      </c>
      <c r="JW609">
        <v>15872.024696233471</v>
      </c>
      <c r="JX609">
        <v>11737.452650000001</v>
      </c>
      <c r="JY609">
        <v>524970</v>
      </c>
      <c r="JZ609">
        <v>21000</v>
      </c>
      <c r="KA609">
        <v>3690</v>
      </c>
      <c r="KB609">
        <v>33597.466097165991</v>
      </c>
      <c r="KC609">
        <v>10</v>
      </c>
      <c r="KD609">
        <v>21744.244263129596</v>
      </c>
      <c r="KE609">
        <v>424485.91147529398</v>
      </c>
      <c r="KF609">
        <v>11583.3287</v>
      </c>
      <c r="KG609">
        <v>129300.0517200207</v>
      </c>
      <c r="KH609">
        <v>42839.262168111061</v>
      </c>
      <c r="KI609">
        <v>603976.28860829899</v>
      </c>
      <c r="KJ609">
        <v>8450</v>
      </c>
      <c r="KK609">
        <v>1697270</v>
      </c>
      <c r="KL609">
        <v>17466.640899036003</v>
      </c>
      <c r="KM609">
        <v>13760</v>
      </c>
      <c r="KN609">
        <v>81358.63667132202</v>
      </c>
      <c r="KO609">
        <v>27600</v>
      </c>
      <c r="KP609">
        <v>27714.223871999999</v>
      </c>
      <c r="KQ609">
        <v>124720</v>
      </c>
      <c r="NG609">
        <v>20257.422799181339</v>
      </c>
      <c r="NH609">
        <v>4919803.4032078637</v>
      </c>
      <c r="NI609">
        <v>12923.914291666</v>
      </c>
      <c r="NJ609">
        <v>219620</v>
      </c>
      <c r="NK609">
        <v>23717.232594162371</v>
      </c>
      <c r="NL609">
        <v>556620</v>
      </c>
      <c r="NM609">
        <v>12184.663689670491</v>
      </c>
      <c r="NN609">
        <v>1443836.8609592151</v>
      </c>
      <c r="NO609">
        <v>21477.326991328893</v>
      </c>
      <c r="NP609">
        <v>175411.29057042388</v>
      </c>
      <c r="NQ609">
        <v>25231.901180689918</v>
      </c>
      <c r="NR609">
        <v>578906.08814057068</v>
      </c>
      <c r="NS609">
        <v>26457.835401551176</v>
      </c>
      <c r="NT609">
        <v>58980</v>
      </c>
      <c r="NU609">
        <v>23349.939550498402</v>
      </c>
      <c r="NV609">
        <v>12990</v>
      </c>
      <c r="NW609">
        <v>7442.2600917617465</v>
      </c>
      <c r="NX609">
        <v>3000</v>
      </c>
      <c r="NY609">
        <v>61121.975658592833</v>
      </c>
      <c r="NZ609">
        <v>390890</v>
      </c>
      <c r="OA609">
        <v>49657.184922589302</v>
      </c>
      <c r="OB609">
        <v>600</v>
      </c>
      <c r="OC609">
        <v>22600.093664975739</v>
      </c>
      <c r="OD609">
        <v>201928.55048213762</v>
      </c>
      <c r="OE609">
        <v>17483.517499999998</v>
      </c>
      <c r="OF609">
        <v>23990</v>
      </c>
      <c r="OG609">
        <v>9088.9169857125016</v>
      </c>
      <c r="OH609">
        <v>5900</v>
      </c>
      <c r="OI609">
        <v>15739.665792578491</v>
      </c>
      <c r="OJ609">
        <v>348450</v>
      </c>
      <c r="OK609">
        <v>12550</v>
      </c>
      <c r="OL609">
        <v>1886350</v>
      </c>
      <c r="OM609">
        <v>13022.660336257764</v>
      </c>
      <c r="ON609">
        <v>99056.060377572881</v>
      </c>
      <c r="OO609">
        <v>42216.088230449997</v>
      </c>
      <c r="OP609">
        <v>13860</v>
      </c>
      <c r="OQ609">
        <v>108736.10797896</v>
      </c>
      <c r="OR609">
        <v>9980</v>
      </c>
      <c r="OS609">
        <v>37325.059572284103</v>
      </c>
      <c r="OT609">
        <v>685610</v>
      </c>
      <c r="OU609">
        <v>21507.694805735518</v>
      </c>
      <c r="OV609">
        <v>142954.40613468637</v>
      </c>
      <c r="OW609">
        <v>13206.45377755333</v>
      </c>
      <c r="OX609">
        <v>10310</v>
      </c>
      <c r="OY609">
        <v>7406.4075091377117</v>
      </c>
      <c r="OZ609">
        <v>1790</v>
      </c>
      <c r="PA609">
        <v>4361.2493783877198</v>
      </c>
      <c r="PB609">
        <v>244736.35381590665</v>
      </c>
      <c r="PC609">
        <v>4222.5799000000006</v>
      </c>
      <c r="PD609">
        <v>197850</v>
      </c>
      <c r="PE609">
        <v>33500</v>
      </c>
      <c r="PF609">
        <v>1088890</v>
      </c>
      <c r="PG609">
        <v>39672.535723820998</v>
      </c>
      <c r="PH609">
        <v>272290</v>
      </c>
      <c r="PM609">
        <v>34204.820060955601</v>
      </c>
      <c r="PN609">
        <v>1377810</v>
      </c>
      <c r="PO609">
        <v>7166.9621505402592</v>
      </c>
      <c r="PP609">
        <v>544472.52797419112</v>
      </c>
      <c r="PQ609">
        <v>20270.540947512236</v>
      </c>
      <c r="PR609">
        <v>1720</v>
      </c>
      <c r="PS609">
        <v>10126.737331599374</v>
      </c>
      <c r="PT609">
        <v>8919.2241080775657</v>
      </c>
      <c r="PU609">
        <v>8040</v>
      </c>
      <c r="PV609">
        <v>10</v>
      </c>
      <c r="PW609">
        <v>57611.123359518002</v>
      </c>
      <c r="PX609">
        <v>3230</v>
      </c>
      <c r="PY609">
        <v>15388.952827436049</v>
      </c>
      <c r="PZ609">
        <v>55354.809374181888</v>
      </c>
      <c r="QA609">
        <v>36501.082347180876</v>
      </c>
      <c r="QB609">
        <v>6657.0634985596917</v>
      </c>
      <c r="QC609">
        <v>117670.690926747</v>
      </c>
      <c r="QD609">
        <v>460920.18436807377</v>
      </c>
      <c r="QE609">
        <v>8334.8273458809999</v>
      </c>
      <c r="QF609">
        <v>39610</v>
      </c>
      <c r="QG609">
        <v>33500</v>
      </c>
      <c r="QH609">
        <v>1820</v>
      </c>
      <c r="QI609">
        <v>30825.594897936564</v>
      </c>
      <c r="QJ609">
        <v>41630</v>
      </c>
      <c r="QK609">
        <v>7336.73349584474</v>
      </c>
      <c r="QL609">
        <v>820</v>
      </c>
      <c r="QM609">
        <v>56752.6384727064</v>
      </c>
      <c r="QN609">
        <v>25001.006250251561</v>
      </c>
      <c r="QO609">
        <v>15630.970976633735</v>
      </c>
      <c r="QP609">
        <v>52787.534060651269</v>
      </c>
      <c r="QQ609">
        <v>103890.32619955867</v>
      </c>
      <c r="QR609">
        <v>49060</v>
      </c>
      <c r="QS609">
        <v>21261.811215033624</v>
      </c>
      <c r="QT609">
        <v>205064.89746755126</v>
      </c>
      <c r="QU609">
        <v>22000</v>
      </c>
      <c r="QV609">
        <v>40</v>
      </c>
      <c r="QW609">
        <v>10802.484564804001</v>
      </c>
      <c r="QX609">
        <v>1180</v>
      </c>
      <c r="QY609">
        <v>114164.87268324492</v>
      </c>
      <c r="QZ609">
        <v>19990</v>
      </c>
      <c r="RA609">
        <v>15285.508505462656</v>
      </c>
      <c r="RB609">
        <v>51230</v>
      </c>
      <c r="RC609">
        <v>22750</v>
      </c>
      <c r="RD609">
        <v>142280</v>
      </c>
      <c r="RE609">
        <v>7133.3985315216005</v>
      </c>
      <c r="RF609">
        <v>44450.995554900444</v>
      </c>
      <c r="RG609">
        <v>27183.96012371462</v>
      </c>
      <c r="RH609">
        <v>2357.5005893751472</v>
      </c>
      <c r="RI609">
        <v>14751.314384853025</v>
      </c>
      <c r="RJ609">
        <v>2880</v>
      </c>
      <c r="RK609">
        <v>33456.985028880532</v>
      </c>
      <c r="RL609">
        <v>2130.680752841442</v>
      </c>
      <c r="RM609">
        <v>4190</v>
      </c>
      <c r="RN609">
        <v>5881910</v>
      </c>
      <c r="RO609">
        <v>27608.812106079604</v>
      </c>
      <c r="RP609">
        <v>31650</v>
      </c>
      <c r="RS609">
        <v>99542.06821266847</v>
      </c>
      <c r="RT609">
        <v>92.00002300000574</v>
      </c>
      <c r="RU609">
        <v>105803.88768359328</v>
      </c>
      <c r="RV609">
        <v>324750</v>
      </c>
      <c r="RW609">
        <v>34546.078252819869</v>
      </c>
      <c r="RX609">
        <v>6270</v>
      </c>
      <c r="RY609">
        <v>14454.546899999999</v>
      </c>
      <c r="RZ609">
        <v>8768968.1231031884</v>
      </c>
      <c r="SA609">
        <v>6786.0779999999995</v>
      </c>
      <c r="SB609">
        <v>77020</v>
      </c>
      <c r="SC609">
        <v>41135.043823333246</v>
      </c>
      <c r="SD609">
        <v>80940</v>
      </c>
      <c r="SE609">
        <v>13478.5656</v>
      </c>
      <c r="SF609">
        <v>9790</v>
      </c>
      <c r="SG609">
        <v>43319.502160506003</v>
      </c>
      <c r="SH609">
        <v>5020</v>
      </c>
      <c r="SI609">
        <v>35412.720719598386</v>
      </c>
      <c r="SJ609">
        <v>970229.84553450113</v>
      </c>
      <c r="SK609">
        <v>29270.848562485833</v>
      </c>
      <c r="SL609">
        <v>920</v>
      </c>
      <c r="SM609">
        <v>6529.9063500000002</v>
      </c>
      <c r="SN609">
        <v>210270</v>
      </c>
      <c r="SO609">
        <v>9705.5183820000002</v>
      </c>
      <c r="SP609">
        <v>640</v>
      </c>
      <c r="SQ609">
        <v>42000</v>
      </c>
      <c r="SR609">
        <v>2100</v>
      </c>
      <c r="SS609">
        <v>23856.652749344667</v>
      </c>
      <c r="ST609">
        <v>209920</v>
      </c>
      <c r="SW609">
        <v>15930.781173777597</v>
      </c>
      <c r="SX609">
        <v>420</v>
      </c>
      <c r="SY609">
        <v>7861.3310100297003</v>
      </c>
      <c r="SZ609">
        <v>5180</v>
      </c>
      <c r="TA609">
        <v>34053.498153870212</v>
      </c>
      <c r="TB609">
        <v>1188100.5965446422</v>
      </c>
      <c r="TC609">
        <v>6120</v>
      </c>
      <c r="TD609">
        <v>478680</v>
      </c>
      <c r="TE609">
        <v>23411.552860670003</v>
      </c>
      <c r="TF609">
        <v>3520</v>
      </c>
      <c r="TG609">
        <v>26138.027283851388</v>
      </c>
      <c r="TH609">
        <v>11660</v>
      </c>
      <c r="TI609">
        <v>7860.3004907794402</v>
      </c>
      <c r="TJ609">
        <v>108870</v>
      </c>
      <c r="TK609">
        <v>8565.4286769575992</v>
      </c>
      <c r="TL609">
        <v>230210</v>
      </c>
      <c r="TM609">
        <v>14323.353925879659</v>
      </c>
      <c r="TN609">
        <v>1091760</v>
      </c>
      <c r="TO609">
        <v>10804.5348350352</v>
      </c>
      <c r="TP609">
        <v>17350</v>
      </c>
      <c r="TQ609">
        <v>12810.553753882501</v>
      </c>
      <c r="TR609">
        <v>179392.71355100538</v>
      </c>
      <c r="TS609">
        <v>5865.0247757197803</v>
      </c>
      <c r="TT609">
        <v>268260</v>
      </c>
      <c r="TU609">
        <v>36776.847000000002</v>
      </c>
      <c r="TV609">
        <v>414630.84097448591</v>
      </c>
      <c r="TW609">
        <v>16082.8054705376</v>
      </c>
      <c r="TX609">
        <v>46700</v>
      </c>
      <c r="TY609">
        <v>17719.792623628498</v>
      </c>
      <c r="TZ609">
        <v>2707138.9050024417</v>
      </c>
      <c r="UA609">
        <v>12101.237055050213</v>
      </c>
      <c r="UB609">
        <v>4280</v>
      </c>
      <c r="UC609">
        <v>7500</v>
      </c>
      <c r="UD609">
        <v>80180</v>
      </c>
      <c r="UE609">
        <v>4972.7864312778111</v>
      </c>
      <c r="UF609">
        <v>140400</v>
      </c>
      <c r="UG609">
        <v>19453.627512454634</v>
      </c>
      <c r="UH609">
        <v>884810</v>
      </c>
      <c r="UI609">
        <v>33079.956495417413</v>
      </c>
      <c r="UJ609">
        <v>119450</v>
      </c>
      <c r="UK609">
        <v>6800</v>
      </c>
      <c r="UL609">
        <v>1340</v>
      </c>
      <c r="UM609">
        <v>10400</v>
      </c>
      <c r="UN609">
        <v>20850</v>
      </c>
      <c r="UO609">
        <v>14040.189645689999</v>
      </c>
      <c r="UP609">
        <v>1637570</v>
      </c>
      <c r="UQ609">
        <v>32839.099862226212</v>
      </c>
      <c r="UR609">
        <v>23903.005736721378</v>
      </c>
      <c r="US609">
        <v>4490.5198599999994</v>
      </c>
      <c r="UT609">
        <v>1200</v>
      </c>
      <c r="UU609">
        <v>8352.699003377691</v>
      </c>
      <c r="UV609">
        <v>268730</v>
      </c>
      <c r="UY609">
        <v>24648.170258492803</v>
      </c>
      <c r="UZ609">
        <v>24560</v>
      </c>
      <c r="VA609">
        <v>7597.3859351130768</v>
      </c>
      <c r="VB609">
        <v>217720.91291163483</v>
      </c>
      <c r="VC609">
        <v>10597.616937916473</v>
      </c>
      <c r="VD609">
        <v>486810</v>
      </c>
      <c r="VE609">
        <v>39977.686467926207</v>
      </c>
      <c r="VF609">
        <v>137044.57259108411</v>
      </c>
      <c r="VG609">
        <v>21050</v>
      </c>
      <c r="VH609">
        <v>3752170</v>
      </c>
      <c r="VI609">
        <v>21916.671566446388</v>
      </c>
      <c r="VJ609">
        <v>919.68140711225851</v>
      </c>
      <c r="VK609">
        <v>24345.68515140369</v>
      </c>
      <c r="VL609">
        <v>6840</v>
      </c>
      <c r="VM609">
        <v>3980</v>
      </c>
      <c r="VN609">
        <v>75730</v>
      </c>
      <c r="VO609">
        <v>49333.838960131521</v>
      </c>
      <c r="VP609">
        <v>30570</v>
      </c>
      <c r="VS609">
        <v>23040</v>
      </c>
      <c r="VT609">
        <v>12656.25</v>
      </c>
      <c r="VU609">
        <v>5820</v>
      </c>
      <c r="VV609">
        <v>18030</v>
      </c>
      <c r="VW609">
        <v>4680</v>
      </c>
      <c r="VX609">
        <v>309990</v>
      </c>
      <c r="VY609">
        <v>15964.649662972774</v>
      </c>
      <c r="VZ609">
        <v>34710</v>
      </c>
      <c r="WA609">
        <v>34044.146690792659</v>
      </c>
      <c r="WB609">
        <v>70</v>
      </c>
      <c r="WC609">
        <v>24094.1862</v>
      </c>
      <c r="WD609">
        <v>496330</v>
      </c>
      <c r="WG609">
        <v>9025.033071979251</v>
      </c>
      <c r="WH609">
        <v>1146820.4426589778</v>
      </c>
      <c r="WI609">
        <v>107477.54201415762</v>
      </c>
      <c r="WJ609">
        <v>13570</v>
      </c>
      <c r="WK609">
        <v>20956.718855865165</v>
      </c>
      <c r="WL609">
        <v>3300961.4547595698</v>
      </c>
      <c r="WM609">
        <v>9150</v>
      </c>
      <c r="WN609">
        <v>2302720</v>
      </c>
      <c r="WO609">
        <v>37397.8138149222</v>
      </c>
      <c r="WP609">
        <v>20</v>
      </c>
      <c r="WQ609">
        <v>14646.155999999999</v>
      </c>
      <c r="WR609">
        <v>47660</v>
      </c>
      <c r="WS609">
        <v>50120.973318535136</v>
      </c>
      <c r="WT609">
        <v>536059.73197013396</v>
      </c>
      <c r="WU609">
        <v>19592.578578421715</v>
      </c>
      <c r="WV609">
        <v>972626.22065239982</v>
      </c>
      <c r="WW609">
        <v>28363.202388945669</v>
      </c>
      <c r="WX609">
        <v>2050</v>
      </c>
      <c r="WY609">
        <v>56185.284393978509</v>
      </c>
      <c r="WZ609">
        <v>233170</v>
      </c>
      <c r="XA609">
        <v>36769.672731857994</v>
      </c>
      <c r="XB609">
        <v>748690</v>
      </c>
      <c r="XC609">
        <v>19231.999500000002</v>
      </c>
      <c r="XD609">
        <v>2733760</v>
      </c>
      <c r="XE609">
        <v>6659.4629155189805</v>
      </c>
      <c r="XF609">
        <v>4809.9985570004328</v>
      </c>
      <c r="XG609">
        <v>17345.550176238947</v>
      </c>
      <c r="XH609">
        <v>102463.6907319382</v>
      </c>
      <c r="XI609">
        <v>10323.810414615136</v>
      </c>
      <c r="XJ609">
        <v>1233752.848387891</v>
      </c>
      <c r="XK609">
        <v>15459.8562</v>
      </c>
      <c r="XL609">
        <v>173280</v>
      </c>
      <c r="XM609">
        <v>16912.431407499305</v>
      </c>
      <c r="XN609">
        <v>3200</v>
      </c>
      <c r="XO609">
        <v>20220.357067527148</v>
      </c>
      <c r="XP609">
        <v>1250383.3333333335</v>
      </c>
      <c r="XQ609">
        <v>15497.285528536524</v>
      </c>
      <c r="XR609">
        <v>25240</v>
      </c>
      <c r="XS609">
        <v>13402.3155129193</v>
      </c>
      <c r="XT609">
        <v>3401413.6479076524</v>
      </c>
      <c r="XU609">
        <v>8639.4950360939893</v>
      </c>
      <c r="XV609">
        <v>15947.179408806749</v>
      </c>
      <c r="XW609">
        <v>7002.5463606258027</v>
      </c>
      <c r="XX609">
        <v>261402.85376481441</v>
      </c>
      <c r="XY609">
        <v>16060.601242423598</v>
      </c>
      <c r="XZ609">
        <v>25872.007761603363</v>
      </c>
      <c r="YC609">
        <v>3940</v>
      </c>
      <c r="YD609">
        <v>340950</v>
      </c>
      <c r="YE609">
        <v>6843.4340156540502</v>
      </c>
      <c r="YF609">
        <v>138060.0552240221</v>
      </c>
      <c r="YG609">
        <v>12604.459746528528</v>
      </c>
      <c r="YH609">
        <v>384425.98077870096</v>
      </c>
      <c r="YI609">
        <v>33699.64296702492</v>
      </c>
      <c r="YJ609">
        <v>32837.795969613951</v>
      </c>
      <c r="YK609">
        <v>13524.920848667647</v>
      </c>
      <c r="YL609">
        <v>21100</v>
      </c>
      <c r="YM609">
        <v>15956.771986362144</v>
      </c>
      <c r="YN609">
        <v>107560</v>
      </c>
      <c r="YO609">
        <v>12900</v>
      </c>
      <c r="YP609">
        <v>949780</v>
      </c>
      <c r="YQ609">
        <v>29842.548652084984</v>
      </c>
      <c r="YR609">
        <v>401412.57957622613</v>
      </c>
      <c r="YS609">
        <v>11628.764237338852</v>
      </c>
      <c r="YT609">
        <v>463355.22780132107</v>
      </c>
      <c r="YU609">
        <v>42700</v>
      </c>
      <c r="YV609">
        <v>324280</v>
      </c>
      <c r="YW609">
        <v>40206.141990662567</v>
      </c>
      <c r="YX609">
        <v>2738.9997261000276</v>
      </c>
      <c r="ZA609">
        <v>9107.4792985159256</v>
      </c>
      <c r="ZB609">
        <v>1700</v>
      </c>
      <c r="ZC609">
        <v>6190</v>
      </c>
      <c r="ZD609">
        <v>309360</v>
      </c>
      <c r="ZE609">
        <v>39534.439214978403</v>
      </c>
      <c r="ZF609">
        <v>6100</v>
      </c>
      <c r="ZG609">
        <v>58302.754001277164</v>
      </c>
      <c r="ZH609">
        <v>4250</v>
      </c>
      <c r="ZI609">
        <v>39340.081754713385</v>
      </c>
      <c r="ZJ609">
        <v>61770</v>
      </c>
      <c r="ZK609">
        <v>15162.859411012754</v>
      </c>
      <c r="ZL609">
        <v>102670</v>
      </c>
      <c r="ZM609">
        <v>6090</v>
      </c>
      <c r="ZN609">
        <v>2491850</v>
      </c>
      <c r="ZO609">
        <v>11517.7086</v>
      </c>
      <c r="ZP609">
        <v>108600</v>
      </c>
      <c r="ZQ609">
        <v>38663.610331809949</v>
      </c>
      <c r="ZR609">
        <v>9671.9970984008705</v>
      </c>
      <c r="ZS609">
        <v>13021.064471357116</v>
      </c>
      <c r="ZT609">
        <v>7163605.1111786058</v>
      </c>
      <c r="ZU609">
        <v>14807.938817274269</v>
      </c>
      <c r="ZV609">
        <v>1742.4011151367138</v>
      </c>
      <c r="ZW609">
        <v>21286.952023599002</v>
      </c>
      <c r="ZX609">
        <v>810</v>
      </c>
      <c r="ZY609">
        <v>6754.2675565806294</v>
      </c>
      <c r="ZZ609">
        <v>544664.57967988204</v>
      </c>
      <c r="AAA609">
        <v>193450.90839920545</v>
      </c>
      <c r="AAB609">
        <v>74820</v>
      </c>
      <c r="AAC609">
        <v>9771.5502927049074</v>
      </c>
      <c r="AAD609">
        <v>10406948.116000425</v>
      </c>
      <c r="AAE609">
        <v>14272.553120017228</v>
      </c>
      <c r="AAF609">
        <v>55865.278159928901</v>
      </c>
      <c r="AAG609">
        <v>44509.421569957565</v>
      </c>
      <c r="AAH609">
        <v>341923.96580760344</v>
      </c>
      <c r="AAI609">
        <v>12300</v>
      </c>
      <c r="AAJ609">
        <v>17430</v>
      </c>
      <c r="AAK609">
        <v>28200</v>
      </c>
      <c r="AAL609">
        <v>2750</v>
      </c>
      <c r="AAM609">
        <v>18796.26358440936</v>
      </c>
      <c r="AAN609">
        <v>164251.87724444378</v>
      </c>
      <c r="AAO609">
        <v>20293.000040847681</v>
      </c>
      <c r="AAP609">
        <v>276510</v>
      </c>
      <c r="AAQ609">
        <v>17085.105508920606</v>
      </c>
      <c r="AAR609">
        <v>245730.49849434209</v>
      </c>
      <c r="AAS609">
        <v>67041.99279934165</v>
      </c>
      <c r="AAT609">
        <v>3346.2004222591322</v>
      </c>
      <c r="AAU609">
        <v>21739.125</v>
      </c>
      <c r="AAV609">
        <v>764692.69117317279</v>
      </c>
      <c r="AAW609">
        <v>29476.258219271484</v>
      </c>
      <c r="AAX609">
        <v>315330</v>
      </c>
      <c r="AAY609">
        <v>35600</v>
      </c>
      <c r="AAZ609">
        <v>102250</v>
      </c>
      <c r="ABA609">
        <v>7618.2681910898309</v>
      </c>
      <c r="ABB609">
        <v>348523.96514760348</v>
      </c>
      <c r="ABC609">
        <v>18096.684611552802</v>
      </c>
      <c r="ABD609">
        <v>748943.48625490791</v>
      </c>
      <c r="ABE609">
        <v>14141.144248246683</v>
      </c>
      <c r="ABF609">
        <v>15637.580999057318</v>
      </c>
      <c r="ABG609">
        <v>31707.104474500811</v>
      </c>
      <c r="ABH609">
        <v>972.00031590010269</v>
      </c>
      <c r="ABI609">
        <v>6000</v>
      </c>
      <c r="ABJ609">
        <v>332460</v>
      </c>
      <c r="ABK609">
        <v>10840.904284843182</v>
      </c>
      <c r="ABL609">
        <v>69843.368015663029</v>
      </c>
      <c r="ABO609">
        <v>9933.0039962692226</v>
      </c>
      <c r="ABP609">
        <v>2345710</v>
      </c>
    </row>
    <row r="610" spans="1:744" x14ac:dyDescent="0.25">
      <c r="A610" s="6">
        <v>42951</v>
      </c>
      <c r="B610">
        <v>22318.765793131814</v>
      </c>
      <c r="C610">
        <v>175284.98247150175</v>
      </c>
      <c r="D610">
        <v>10167.224588628</v>
      </c>
      <c r="E610">
        <v>12348.699382565956</v>
      </c>
      <c r="F610">
        <v>5086.1074575522171</v>
      </c>
      <c r="G610">
        <v>156440</v>
      </c>
      <c r="H610">
        <v>2420</v>
      </c>
      <c r="I610">
        <v>9193190</v>
      </c>
      <c r="J610">
        <v>3550</v>
      </c>
      <c r="K610">
        <v>701700</v>
      </c>
      <c r="L610">
        <v>13888.890000000001</v>
      </c>
      <c r="M610">
        <v>3600</v>
      </c>
      <c r="N610">
        <v>4940</v>
      </c>
      <c r="O610">
        <v>489050</v>
      </c>
      <c r="R610">
        <v>13241.827739519587</v>
      </c>
      <c r="S610">
        <v>38980</v>
      </c>
      <c r="T610">
        <v>4020</v>
      </c>
      <c r="U610">
        <v>15080</v>
      </c>
      <c r="V610">
        <v>8612.3618000000006</v>
      </c>
      <c r="W610">
        <v>377020</v>
      </c>
      <c r="X610">
        <v>17500</v>
      </c>
      <c r="Y610">
        <v>8310</v>
      </c>
      <c r="Z610">
        <v>53130.06882441495</v>
      </c>
      <c r="AA610">
        <v>1604.9991975004011</v>
      </c>
      <c r="AB610">
        <v>2790</v>
      </c>
      <c r="AC610">
        <v>6610</v>
      </c>
      <c r="AD610">
        <v>38772.56365846144</v>
      </c>
      <c r="AE610">
        <v>28440</v>
      </c>
      <c r="AF610">
        <v>4150</v>
      </c>
      <c r="AG610">
        <v>1518700</v>
      </c>
      <c r="AJ610">
        <v>4427.8793498717996</v>
      </c>
      <c r="AK610">
        <v>24160</v>
      </c>
      <c r="AL610">
        <v>3974.7226499999997</v>
      </c>
      <c r="AM610">
        <v>21200</v>
      </c>
      <c r="AN610">
        <v>7257.1411313579993</v>
      </c>
      <c r="AO610">
        <v>124393.5295814033</v>
      </c>
      <c r="AP610">
        <v>23715.894827559165</v>
      </c>
      <c r="AQ610">
        <v>885390.83697924099</v>
      </c>
      <c r="AR610">
        <v>22749.990900000001</v>
      </c>
      <c r="AS610">
        <v>207540.0830160332</v>
      </c>
      <c r="AT610">
        <v>21354.2526</v>
      </c>
      <c r="AU610">
        <v>79446.095903164503</v>
      </c>
      <c r="AV610">
        <v>18728.638427946964</v>
      </c>
      <c r="AW610">
        <v>2791693.2033480154</v>
      </c>
      <c r="AX610">
        <v>20872.800000000003</v>
      </c>
      <c r="AY610">
        <v>172220</v>
      </c>
      <c r="AZ610">
        <v>6100</v>
      </c>
      <c r="BA610">
        <v>40340</v>
      </c>
      <c r="BB610">
        <v>21458.617655466169</v>
      </c>
      <c r="BC610">
        <v>18100</v>
      </c>
      <c r="BD610">
        <v>1880</v>
      </c>
      <c r="BE610">
        <v>388680</v>
      </c>
      <c r="BF610">
        <v>19119.589306360023</v>
      </c>
      <c r="BG610">
        <v>520</v>
      </c>
      <c r="BH610">
        <v>3410</v>
      </c>
      <c r="BI610">
        <v>229170</v>
      </c>
      <c r="BL610">
        <v>22313.282079339795</v>
      </c>
      <c r="BM610">
        <v>500</v>
      </c>
      <c r="BN610">
        <v>27579.44391664214</v>
      </c>
      <c r="BO610">
        <v>94126.990587300941</v>
      </c>
      <c r="BP610">
        <v>7016.0686179196055</v>
      </c>
      <c r="BQ610">
        <v>7410.3967394254341</v>
      </c>
      <c r="BR610">
        <v>19976.619396031201</v>
      </c>
      <c r="BS610">
        <v>103308.54855501781</v>
      </c>
      <c r="BT610">
        <v>45677.732389396922</v>
      </c>
      <c r="BU610">
        <v>3770</v>
      </c>
      <c r="BV610">
        <v>3230</v>
      </c>
      <c r="BW610">
        <v>6775170</v>
      </c>
      <c r="BX610">
        <v>21216.920496554001</v>
      </c>
      <c r="BY610">
        <v>210</v>
      </c>
      <c r="BZ610">
        <v>8986.2866837212296</v>
      </c>
      <c r="CA610">
        <v>4636535.6978291264</v>
      </c>
      <c r="CB610">
        <v>5453.7120299999997</v>
      </c>
      <c r="CC610">
        <v>188455.6049799351</v>
      </c>
      <c r="CD610">
        <v>19036.595943372002</v>
      </c>
      <c r="CE610">
        <v>2060</v>
      </c>
      <c r="CF610">
        <v>15872.3831628261</v>
      </c>
      <c r="CG610">
        <v>249820</v>
      </c>
      <c r="CH610">
        <v>14134.768278644717</v>
      </c>
      <c r="CI610">
        <v>21050</v>
      </c>
      <c r="CL610">
        <v>34820.2863</v>
      </c>
      <c r="CM610">
        <v>2340</v>
      </c>
      <c r="CN610">
        <v>17407.858056039</v>
      </c>
      <c r="CO610">
        <v>10</v>
      </c>
      <c r="CP610">
        <v>11054.678173129527</v>
      </c>
      <c r="CQ610">
        <v>1000</v>
      </c>
      <c r="CR610">
        <v>21234.195636531997</v>
      </c>
      <c r="CS610">
        <v>223117.91075283571</v>
      </c>
      <c r="CT610">
        <v>176755.4</v>
      </c>
      <c r="CU610">
        <v>660</v>
      </c>
      <c r="CV610">
        <v>4632.7678589413208</v>
      </c>
      <c r="CW610">
        <v>804600</v>
      </c>
      <c r="CX610">
        <v>4670.8507849023053</v>
      </c>
      <c r="CY610">
        <v>500</v>
      </c>
      <c r="CZ610">
        <v>18491.431401281003</v>
      </c>
      <c r="DA610">
        <v>510010</v>
      </c>
      <c r="DB610">
        <v>3776.9091737379981</v>
      </c>
      <c r="DC610">
        <v>101295.38159587022</v>
      </c>
      <c r="DD610">
        <v>3740</v>
      </c>
      <c r="DE610">
        <v>51540</v>
      </c>
      <c r="DF610">
        <v>71820.338311593019</v>
      </c>
      <c r="DG610">
        <v>126827.87976495929</v>
      </c>
      <c r="DH610">
        <v>3100</v>
      </c>
      <c r="DI610">
        <v>48870</v>
      </c>
      <c r="DJ610">
        <v>10683.180514682417</v>
      </c>
      <c r="DK610">
        <v>70114.595455187766</v>
      </c>
      <c r="DL610">
        <v>36192.79766909952</v>
      </c>
      <c r="DM610">
        <v>11692.998830700117</v>
      </c>
      <c r="DP610">
        <v>17730.322227739802</v>
      </c>
      <c r="DQ610">
        <v>14370</v>
      </c>
      <c r="DR610">
        <v>32770.0972509606</v>
      </c>
      <c r="DS610">
        <v>64410</v>
      </c>
      <c r="DV610">
        <v>1510</v>
      </c>
      <c r="DW610">
        <v>157140</v>
      </c>
      <c r="DX610">
        <v>6470.1592020143999</v>
      </c>
      <c r="DY610">
        <v>6044779.8545394978</v>
      </c>
      <c r="DZ610">
        <v>16808.789141647019</v>
      </c>
      <c r="EA610">
        <v>2025930.3036704792</v>
      </c>
      <c r="EB610">
        <v>27014.331406481098</v>
      </c>
      <c r="EC610">
        <v>1030</v>
      </c>
      <c r="ED610">
        <v>9061.0342010233308</v>
      </c>
      <c r="EE610">
        <v>4480</v>
      </c>
      <c r="EF610">
        <v>4630</v>
      </c>
      <c r="EG610">
        <v>1978260</v>
      </c>
      <c r="EH610">
        <v>10151.0913562285</v>
      </c>
      <c r="EI610">
        <v>28452.011380804553</v>
      </c>
      <c r="EJ610">
        <v>34199.484074987609</v>
      </c>
      <c r="EK610">
        <v>20430</v>
      </c>
      <c r="EL610">
        <v>57052.49187002267</v>
      </c>
      <c r="EM610">
        <v>576960</v>
      </c>
      <c r="EN610">
        <v>5470</v>
      </c>
      <c r="EO610">
        <v>1514620</v>
      </c>
      <c r="EP610">
        <v>17628.347207257928</v>
      </c>
      <c r="EQ610">
        <v>793145.56851106032</v>
      </c>
      <c r="ET610">
        <v>15993.5232</v>
      </c>
      <c r="EU610">
        <v>75.28047353568725</v>
      </c>
      <c r="EV610">
        <v>8390.1140563219196</v>
      </c>
      <c r="EW610">
        <v>900</v>
      </c>
      <c r="EX610">
        <v>13732.060299999999</v>
      </c>
      <c r="EY610">
        <v>1671644.3489546869</v>
      </c>
      <c r="EZ610">
        <v>5885.1804199245471</v>
      </c>
      <c r="FA610">
        <v>213025.13278151138</v>
      </c>
      <c r="FB610">
        <v>23768.662086204055</v>
      </c>
      <c r="FC610">
        <v>3294564.736817291</v>
      </c>
      <c r="FD610">
        <v>7508.7561196032002</v>
      </c>
      <c r="FE610">
        <v>1924380</v>
      </c>
      <c r="FF610">
        <v>9970</v>
      </c>
      <c r="FG610">
        <v>2928510</v>
      </c>
      <c r="FH610">
        <v>20992.052466723584</v>
      </c>
      <c r="FI610">
        <v>2565930</v>
      </c>
      <c r="FJ610">
        <v>23073.005256371333</v>
      </c>
      <c r="FK610">
        <v>7500</v>
      </c>
      <c r="FL610">
        <v>30739.428259072531</v>
      </c>
      <c r="FM610">
        <v>126205.23786157642</v>
      </c>
      <c r="FN610">
        <v>77420.409941476129</v>
      </c>
      <c r="FO610">
        <v>1300173.3333333333</v>
      </c>
      <c r="FP610">
        <v>16550</v>
      </c>
      <c r="FQ610">
        <v>806110</v>
      </c>
      <c r="FT610">
        <v>10700</v>
      </c>
      <c r="FU610">
        <v>679270</v>
      </c>
      <c r="FV610">
        <v>11500</v>
      </c>
      <c r="FW610">
        <v>2279560</v>
      </c>
      <c r="FX610">
        <v>11069.714155623757</v>
      </c>
      <c r="FY610">
        <v>43080</v>
      </c>
      <c r="FZ610">
        <v>43648.829386307523</v>
      </c>
      <c r="GA610">
        <v>13860</v>
      </c>
      <c r="GB610">
        <v>62038.953861048387</v>
      </c>
      <c r="GC610">
        <v>16430</v>
      </c>
      <c r="GD610">
        <v>6932.9317659378503</v>
      </c>
      <c r="GE610">
        <v>23882.634240822317</v>
      </c>
      <c r="GF610">
        <v>8272.7281000000003</v>
      </c>
      <c r="GG610">
        <v>534379.94656200532</v>
      </c>
      <c r="GH610">
        <v>18321.665938156922</v>
      </c>
      <c r="GI610">
        <v>39526.634830953612</v>
      </c>
      <c r="GJ610">
        <v>26929.762324829007</v>
      </c>
      <c r="GK610">
        <v>13480</v>
      </c>
      <c r="GL610">
        <v>11835.712709985599</v>
      </c>
      <c r="GM610">
        <v>3706640</v>
      </c>
      <c r="GN610">
        <v>22711.668820033112</v>
      </c>
      <c r="GO610">
        <v>2185.0005462501363</v>
      </c>
      <c r="GP610">
        <v>9387.4274597116764</v>
      </c>
      <c r="GQ610">
        <v>27250</v>
      </c>
      <c r="GR610">
        <v>6442.6543782526123</v>
      </c>
      <c r="GS610">
        <v>220474.34436258773</v>
      </c>
      <c r="GT610">
        <v>9940</v>
      </c>
      <c r="GU610">
        <v>1888370</v>
      </c>
      <c r="GV610">
        <v>7110</v>
      </c>
      <c r="GW610">
        <v>546120</v>
      </c>
      <c r="GX610">
        <v>14651.774828767999</v>
      </c>
      <c r="GY610">
        <v>140550</v>
      </c>
      <c r="GZ610">
        <v>9491.5295999999998</v>
      </c>
      <c r="HA610">
        <v>1540843.3220289382</v>
      </c>
      <c r="HD610">
        <v>33296.844412376573</v>
      </c>
      <c r="HE610">
        <v>207500</v>
      </c>
      <c r="HF610">
        <v>12687.148912618286</v>
      </c>
      <c r="HG610">
        <v>132.4453383162207</v>
      </c>
      <c r="HH610">
        <v>18972.330118576461</v>
      </c>
      <c r="HI610">
        <v>69055.724405574685</v>
      </c>
      <c r="HL610">
        <v>16558.925893636155</v>
      </c>
      <c r="HM610">
        <v>145000</v>
      </c>
      <c r="HN610">
        <v>13576.562189722952</v>
      </c>
      <c r="HO610">
        <v>96631.802810662164</v>
      </c>
      <c r="HP610">
        <v>103474.30125154066</v>
      </c>
      <c r="HQ610">
        <v>419.99983200006722</v>
      </c>
      <c r="HR610">
        <v>5808.0818535354001</v>
      </c>
      <c r="HS610">
        <v>76744.786185937861</v>
      </c>
      <c r="HT610">
        <v>6159.2183962653544</v>
      </c>
      <c r="HU610">
        <v>20999.998950000052</v>
      </c>
      <c r="HV610">
        <v>23206.479903653199</v>
      </c>
      <c r="HW610">
        <v>500</v>
      </c>
      <c r="HX610">
        <v>11369.629230745348</v>
      </c>
      <c r="HY610">
        <v>2524.0812115589815</v>
      </c>
      <c r="HZ610">
        <v>13792.597756765734</v>
      </c>
      <c r="IA610">
        <v>4000</v>
      </c>
      <c r="IB610">
        <v>18415.122037647317</v>
      </c>
      <c r="IC610">
        <v>110</v>
      </c>
      <c r="ID610">
        <v>8713.7921842848009</v>
      </c>
      <c r="IE610">
        <v>2027350</v>
      </c>
      <c r="IF610">
        <v>14225.244696585009</v>
      </c>
      <c r="IG610">
        <v>80426.503876000832</v>
      </c>
      <c r="IH610">
        <v>4665.8518031861995</v>
      </c>
      <c r="II610">
        <v>2216516.1767327748</v>
      </c>
      <c r="IJ610">
        <v>3380</v>
      </c>
      <c r="IK610">
        <v>249860</v>
      </c>
      <c r="IL610">
        <v>77916.635500000004</v>
      </c>
      <c r="IM610">
        <v>3190189.2760757105</v>
      </c>
      <c r="IN610">
        <v>4439.5870709259998</v>
      </c>
      <c r="IO610">
        <v>302590</v>
      </c>
      <c r="IP610">
        <v>15338.83060712209</v>
      </c>
      <c r="IQ610">
        <v>1061290</v>
      </c>
      <c r="IR610">
        <v>20638.999631318897</v>
      </c>
      <c r="IS610">
        <v>81251.991062280984</v>
      </c>
      <c r="IT610">
        <v>70850.082085358998</v>
      </c>
      <c r="IU610">
        <v>10440</v>
      </c>
      <c r="IV610">
        <v>26268.098867756253</v>
      </c>
      <c r="IW610">
        <v>256555.96676135273</v>
      </c>
      <c r="IX610">
        <v>236334.6336326806</v>
      </c>
      <c r="IY610">
        <v>15550</v>
      </c>
      <c r="IZ610">
        <v>51374.060700000002</v>
      </c>
      <c r="JA610">
        <v>2511753.9715913483</v>
      </c>
      <c r="JB610">
        <v>14029.69279736223</v>
      </c>
      <c r="JC610">
        <v>212322.62077089021</v>
      </c>
      <c r="JD610">
        <v>9036.3723829634619</v>
      </c>
      <c r="JE610">
        <v>64021.087195781925</v>
      </c>
      <c r="JF610">
        <v>44801.8938676732</v>
      </c>
      <c r="JG610">
        <v>92300</v>
      </c>
      <c r="JH610">
        <v>13910.575000000001</v>
      </c>
      <c r="JI610">
        <v>1270820</v>
      </c>
      <c r="JJ610">
        <v>72295.539845807245</v>
      </c>
      <c r="JK610">
        <v>664540.80000010633</v>
      </c>
      <c r="JN610">
        <v>55283.736334650705</v>
      </c>
      <c r="JO610">
        <v>515090</v>
      </c>
      <c r="JP610">
        <v>26176.863210626198</v>
      </c>
      <c r="JQ610">
        <v>131266.66666666666</v>
      </c>
      <c r="JR610">
        <v>23337.622800000001</v>
      </c>
      <c r="JS610">
        <v>143830</v>
      </c>
      <c r="JT610">
        <v>12944.648911243443</v>
      </c>
      <c r="JU610">
        <v>188905.16221896568</v>
      </c>
      <c r="JV610">
        <v>15226.689654734997</v>
      </c>
      <c r="JW610">
        <v>8313.9176980270568</v>
      </c>
      <c r="JX610">
        <v>11148.3141</v>
      </c>
      <c r="JY610">
        <v>1465130</v>
      </c>
      <c r="JZ610">
        <v>20800</v>
      </c>
      <c r="KA610">
        <v>7620</v>
      </c>
      <c r="KB610">
        <v>32765.84564921635</v>
      </c>
      <c r="KC610">
        <v>550</v>
      </c>
      <c r="KD610">
        <v>22421.400658867198</v>
      </c>
      <c r="KE610">
        <v>266283.4668726555</v>
      </c>
      <c r="KF610">
        <v>11458.328750000001</v>
      </c>
      <c r="KG610">
        <v>122820.04912801966</v>
      </c>
      <c r="KH610">
        <v>42558.34897356607</v>
      </c>
      <c r="KI610">
        <v>361273.37355431926</v>
      </c>
      <c r="KJ610">
        <v>7900</v>
      </c>
      <c r="KK610">
        <v>2015670</v>
      </c>
      <c r="KL610">
        <v>17989.985944700002</v>
      </c>
      <c r="KM610">
        <v>1000</v>
      </c>
      <c r="KN610">
        <v>80909.637572694424</v>
      </c>
      <c r="KO610">
        <v>48960</v>
      </c>
      <c r="KP610">
        <v>27714.223871999999</v>
      </c>
      <c r="KQ610">
        <v>194320</v>
      </c>
      <c r="NG610">
        <v>20295.861931627602</v>
      </c>
      <c r="NH610">
        <v>3906102.6437558942</v>
      </c>
      <c r="NI610">
        <v>12923.914291666</v>
      </c>
      <c r="NJ610">
        <v>364330</v>
      </c>
      <c r="NK610">
        <v>22830.607076623593</v>
      </c>
      <c r="NL610">
        <v>317110</v>
      </c>
      <c r="NM610">
        <v>12147.401721200551</v>
      </c>
      <c r="NN610">
        <v>1312529.8281324571</v>
      </c>
      <c r="NO610">
        <v>21245.557275595129</v>
      </c>
      <c r="NP610">
        <v>4441.4166602441737</v>
      </c>
      <c r="NQ610">
        <v>25999.087365237927</v>
      </c>
      <c r="NR610">
        <v>715523.74551998987</v>
      </c>
      <c r="NS610">
        <v>26022.05928905504</v>
      </c>
      <c r="NT610">
        <v>11780</v>
      </c>
      <c r="NU610">
        <v>23524.192830725999</v>
      </c>
      <c r="NV610">
        <v>1420</v>
      </c>
      <c r="NW610">
        <v>7442.2600917617465</v>
      </c>
      <c r="NX610">
        <v>190</v>
      </c>
      <c r="NY610">
        <v>61121.975658592833</v>
      </c>
      <c r="NZ610">
        <v>152820</v>
      </c>
      <c r="OA610">
        <v>49657.184922589302</v>
      </c>
      <c r="OB610">
        <v>880</v>
      </c>
      <c r="OC610">
        <v>22201.502947780398</v>
      </c>
      <c r="OD610">
        <v>127086.53177163294</v>
      </c>
      <c r="OE610">
        <v>17814.286749999999</v>
      </c>
      <c r="OF610">
        <v>69640</v>
      </c>
      <c r="OG610">
        <v>9088.9169857125016</v>
      </c>
      <c r="OH610">
        <v>24660</v>
      </c>
      <c r="OI610">
        <v>15775.115490309525</v>
      </c>
      <c r="OJ610">
        <v>388180</v>
      </c>
      <c r="OK610">
        <v>12700</v>
      </c>
      <c r="OL610">
        <v>2336320</v>
      </c>
      <c r="OM610">
        <v>12719.807770298283</v>
      </c>
      <c r="ON610">
        <v>149420.64023173941</v>
      </c>
      <c r="OO610">
        <v>42476.681367675003</v>
      </c>
      <c r="OP610">
        <v>8480</v>
      </c>
      <c r="OQ610">
        <v>114271.7643851616</v>
      </c>
      <c r="OR610">
        <v>10</v>
      </c>
      <c r="OS610">
        <v>37057.496421228301</v>
      </c>
      <c r="OT610">
        <v>1415690</v>
      </c>
      <c r="OU610">
        <v>21334.710665206814</v>
      </c>
      <c r="OV610">
        <v>73542.626746693233</v>
      </c>
      <c r="OW610">
        <v>13206.45377755333</v>
      </c>
      <c r="OX610">
        <v>1030</v>
      </c>
      <c r="OY610">
        <v>7381.7194841072524</v>
      </c>
      <c r="OZ610">
        <v>240</v>
      </c>
      <c r="PA610">
        <v>4368.5546537284026</v>
      </c>
      <c r="PB610">
        <v>198680.74032981097</v>
      </c>
      <c r="PC610">
        <v>4351.8425500000003</v>
      </c>
      <c r="PD610">
        <v>295130</v>
      </c>
      <c r="PE610">
        <v>33250</v>
      </c>
      <c r="PF610">
        <v>1435590</v>
      </c>
      <c r="PG610">
        <v>39853.688854979999</v>
      </c>
      <c r="PH610">
        <v>238250</v>
      </c>
      <c r="PI610">
        <v>11850</v>
      </c>
      <c r="PJ610">
        <v>5850</v>
      </c>
      <c r="PK610">
        <v>11452.376</v>
      </c>
      <c r="PL610">
        <v>40</v>
      </c>
      <c r="PM610">
        <v>34747.753712716796</v>
      </c>
      <c r="PN610">
        <v>1444300</v>
      </c>
      <c r="PO610">
        <v>7237.226485349478</v>
      </c>
      <c r="PP610">
        <v>1210158.7559446231</v>
      </c>
      <c r="PS610">
        <v>10126.737331599374</v>
      </c>
      <c r="PT610">
        <v>17651.023234897631</v>
      </c>
      <c r="PU610">
        <v>8060</v>
      </c>
      <c r="PV610">
        <v>4810</v>
      </c>
      <c r="PW610">
        <v>56666.678714280002</v>
      </c>
      <c r="PX610">
        <v>30</v>
      </c>
      <c r="PY610">
        <v>15388.952827436049</v>
      </c>
      <c r="PZ610">
        <v>48758.40706544125</v>
      </c>
      <c r="QA610">
        <v>36672.986973619714</v>
      </c>
      <c r="QB610">
        <v>727.37510910628453</v>
      </c>
      <c r="QC610">
        <v>117900.36696629172</v>
      </c>
      <c r="QD610">
        <v>349032.13961285586</v>
      </c>
      <c r="QE610">
        <v>8407.3041054103996</v>
      </c>
      <c r="QF610">
        <v>2000</v>
      </c>
      <c r="QG610">
        <v>34300</v>
      </c>
      <c r="QH610">
        <v>1270</v>
      </c>
      <c r="QI610">
        <v>30487.780159329035</v>
      </c>
      <c r="QJ610">
        <v>124660</v>
      </c>
      <c r="QK610">
        <v>7336.73349584474</v>
      </c>
      <c r="QL610">
        <v>5270</v>
      </c>
      <c r="QM610">
        <v>56504.086771366085</v>
      </c>
      <c r="QN610">
        <v>80684.020171005046</v>
      </c>
      <c r="QO610">
        <v>15460.140692736099</v>
      </c>
      <c r="QP610">
        <v>138242.21137807064</v>
      </c>
      <c r="QQ610">
        <v>101033.3422290708</v>
      </c>
      <c r="QR610">
        <v>40330</v>
      </c>
      <c r="QS610">
        <v>21793.356495409469</v>
      </c>
      <c r="QT610">
        <v>162899.91855004072</v>
      </c>
      <c r="QW610">
        <v>10841.624001633001</v>
      </c>
      <c r="QX610">
        <v>4450</v>
      </c>
      <c r="QY610">
        <v>113693.1170110001</v>
      </c>
      <c r="QZ610">
        <v>4290</v>
      </c>
      <c r="RA610">
        <v>15285.508505462656</v>
      </c>
      <c r="RB610">
        <v>37150</v>
      </c>
      <c r="RC610">
        <v>22750</v>
      </c>
      <c r="RD610">
        <v>156820</v>
      </c>
      <c r="RE610">
        <v>7125.3290761691997</v>
      </c>
      <c r="RF610">
        <v>74568.992543100743</v>
      </c>
      <c r="RG610">
        <v>25987.700876995768</v>
      </c>
      <c r="RH610">
        <v>5853.5014633753653</v>
      </c>
      <c r="RI610">
        <v>14833.723962422038</v>
      </c>
      <c r="RJ610">
        <v>2520</v>
      </c>
      <c r="RK610">
        <v>33699.42694937966</v>
      </c>
      <c r="RL610">
        <v>3672.3928422958179</v>
      </c>
      <c r="RM610">
        <v>4140</v>
      </c>
      <c r="RN610">
        <v>2212330</v>
      </c>
      <c r="RO610">
        <v>27655.1356163247</v>
      </c>
      <c r="RP610">
        <v>21520</v>
      </c>
      <c r="RS610">
        <v>99542.06821266847</v>
      </c>
      <c r="RT610">
        <v>3599.5008998752251</v>
      </c>
      <c r="RU610">
        <v>107312.67752578357</v>
      </c>
      <c r="RV610">
        <v>218420</v>
      </c>
      <c r="RW610">
        <v>34628.5271269316</v>
      </c>
      <c r="RX610">
        <v>1510</v>
      </c>
      <c r="RY610">
        <v>14136.36505</v>
      </c>
      <c r="RZ610">
        <v>7883699.211630079</v>
      </c>
      <c r="SA610">
        <v>6875.3684999999996</v>
      </c>
      <c r="SB610">
        <v>188180</v>
      </c>
      <c r="SC610">
        <v>40975.296080330008</v>
      </c>
      <c r="SD610">
        <v>86590</v>
      </c>
      <c r="SE610">
        <v>13566.6608</v>
      </c>
      <c r="SF610">
        <v>43000</v>
      </c>
      <c r="SG610">
        <v>43757.072889399999</v>
      </c>
      <c r="SH610">
        <v>560</v>
      </c>
      <c r="SI610">
        <v>35590.317112374702</v>
      </c>
      <c r="SJ610">
        <v>1046256.3569384797</v>
      </c>
      <c r="SK610">
        <v>29761.421443421346</v>
      </c>
      <c r="SL610">
        <v>1450</v>
      </c>
      <c r="SM610">
        <v>6301.1213099999995</v>
      </c>
      <c r="SN610">
        <v>126160</v>
      </c>
      <c r="SQ610">
        <v>41500</v>
      </c>
      <c r="SR610">
        <v>2450</v>
      </c>
      <c r="SS610">
        <v>22701.656205553358</v>
      </c>
      <c r="ST610">
        <v>17800</v>
      </c>
      <c r="SU610">
        <v>7990</v>
      </c>
      <c r="SV610">
        <v>1050</v>
      </c>
      <c r="SW610">
        <v>15170.1603219792</v>
      </c>
      <c r="SX610">
        <v>200</v>
      </c>
      <c r="SY610">
        <v>7914.9919725555001</v>
      </c>
      <c r="SZ610">
        <v>5260</v>
      </c>
      <c r="TA610">
        <v>34547.922809461801</v>
      </c>
      <c r="TB610">
        <v>903246.2532145381</v>
      </c>
      <c r="TC610">
        <v>5720</v>
      </c>
      <c r="TD610">
        <v>2827130</v>
      </c>
      <c r="TE610">
        <v>23024.940061136</v>
      </c>
      <c r="TF610">
        <v>6160</v>
      </c>
      <c r="TG610">
        <v>26520.16218566208</v>
      </c>
      <c r="TH610">
        <v>1350</v>
      </c>
      <c r="TI610">
        <v>7920.8975209947002</v>
      </c>
      <c r="TJ610">
        <v>183380</v>
      </c>
      <c r="TK610">
        <v>8565.4286769575992</v>
      </c>
      <c r="TL610">
        <v>315500</v>
      </c>
      <c r="TM610">
        <v>14244.654179034163</v>
      </c>
      <c r="TN610">
        <v>436890</v>
      </c>
      <c r="TO610">
        <v>10804.5348350352</v>
      </c>
      <c r="TP610">
        <v>90</v>
      </c>
      <c r="TQ610">
        <v>12694.09417430175</v>
      </c>
      <c r="TR610">
        <v>434700.17822705564</v>
      </c>
      <c r="TS610">
        <v>5800.3964035355402</v>
      </c>
      <c r="TT610">
        <v>328910</v>
      </c>
      <c r="TU610">
        <v>36818.169300000001</v>
      </c>
      <c r="TV610">
        <v>527898.97948565299</v>
      </c>
      <c r="TW610">
        <v>15723.413169519999</v>
      </c>
      <c r="TX610">
        <v>21870</v>
      </c>
      <c r="TY610">
        <v>17582.429890111998</v>
      </c>
      <c r="TZ610">
        <v>2890521.9766342696</v>
      </c>
      <c r="UA610">
        <v>12247.918716323549</v>
      </c>
      <c r="UB610">
        <v>4860</v>
      </c>
      <c r="UC610">
        <v>7640</v>
      </c>
      <c r="UD610">
        <v>106090</v>
      </c>
      <c r="UE610">
        <v>4981.0744086632749</v>
      </c>
      <c r="UF610">
        <v>296750</v>
      </c>
      <c r="UG610">
        <v>19163.892634609569</v>
      </c>
      <c r="UH610">
        <v>282350</v>
      </c>
      <c r="UI610">
        <v>33583.712178088746</v>
      </c>
      <c r="UJ610">
        <v>150360</v>
      </c>
      <c r="UK610">
        <v>7000</v>
      </c>
      <c r="UL610">
        <v>50</v>
      </c>
      <c r="UM610">
        <v>10600</v>
      </c>
      <c r="UN610">
        <v>21790</v>
      </c>
      <c r="UO610">
        <v>13946.5883813854</v>
      </c>
      <c r="UP610">
        <v>1347030</v>
      </c>
      <c r="UQ610">
        <v>35278.317733698314</v>
      </c>
      <c r="UR610">
        <v>4297866.431487943</v>
      </c>
      <c r="US610">
        <v>4241.5587999999998</v>
      </c>
      <c r="UT610">
        <v>1020</v>
      </c>
      <c r="UU610">
        <v>8211.4095674996606</v>
      </c>
      <c r="UV610">
        <v>102610</v>
      </c>
      <c r="UW610">
        <v>12875.265814499198</v>
      </c>
      <c r="UX610">
        <v>2120</v>
      </c>
      <c r="UY610">
        <v>24648.170258492803</v>
      </c>
      <c r="UZ610">
        <v>114580</v>
      </c>
      <c r="VA610">
        <v>7435.2466011320048</v>
      </c>
      <c r="VB610">
        <v>61502.975398809838</v>
      </c>
      <c r="VC610">
        <v>10190.016286458147</v>
      </c>
      <c r="VD610">
        <v>368150</v>
      </c>
      <c r="VE610">
        <v>39977.686467926207</v>
      </c>
      <c r="VF610">
        <v>148345.97033080447</v>
      </c>
      <c r="VG610">
        <v>19700</v>
      </c>
      <c r="VH610">
        <v>5812170</v>
      </c>
      <c r="VI610">
        <v>21563.176863761768</v>
      </c>
      <c r="VJ610">
        <v>40606.488794581528</v>
      </c>
      <c r="VM610">
        <v>3890</v>
      </c>
      <c r="VN610">
        <v>13810</v>
      </c>
      <c r="VO610">
        <v>49607.915843243361</v>
      </c>
      <c r="VP610">
        <v>32720</v>
      </c>
      <c r="VQ610">
        <v>21878.928775763998</v>
      </c>
      <c r="VR610">
        <v>400</v>
      </c>
      <c r="VS610">
        <v>23360</v>
      </c>
      <c r="VT610">
        <v>16015.625</v>
      </c>
      <c r="VU610">
        <v>5820</v>
      </c>
      <c r="VV610">
        <v>610</v>
      </c>
      <c r="VW610">
        <v>4660</v>
      </c>
      <c r="VX610">
        <v>32510</v>
      </c>
      <c r="VY610">
        <v>15964.649662972774</v>
      </c>
      <c r="VZ610">
        <v>10660</v>
      </c>
      <c r="WA610">
        <v>33433.097904034847</v>
      </c>
      <c r="WB610">
        <v>14720</v>
      </c>
      <c r="WC610">
        <v>22545.965400000001</v>
      </c>
      <c r="WD610">
        <v>328560</v>
      </c>
      <c r="WE610">
        <v>52417.372317897643</v>
      </c>
      <c r="WF610">
        <v>3080</v>
      </c>
      <c r="WG610">
        <v>9025.033071979251</v>
      </c>
      <c r="WH610">
        <v>1146599.9426700028</v>
      </c>
      <c r="WI610">
        <v>108826.63249969098</v>
      </c>
      <c r="WJ610">
        <v>14370</v>
      </c>
      <c r="WK610">
        <v>20994.752828380351</v>
      </c>
      <c r="WL610">
        <v>2775292.2111768918</v>
      </c>
      <c r="WM610">
        <v>9130</v>
      </c>
      <c r="WN610">
        <v>3037260</v>
      </c>
      <c r="WO610">
        <v>37209.885102284396</v>
      </c>
      <c r="WP610">
        <v>130</v>
      </c>
      <c r="WQ610">
        <v>14646.155999999999</v>
      </c>
      <c r="WR610">
        <v>15850</v>
      </c>
      <c r="WS610">
        <v>50120.973318535136</v>
      </c>
      <c r="WT610">
        <v>724359.63782018109</v>
      </c>
      <c r="WU610">
        <v>19592.578578421715</v>
      </c>
      <c r="WV610">
        <v>645210.41497459542</v>
      </c>
      <c r="WY610">
        <v>55795.785022096497</v>
      </c>
      <c r="WZ610">
        <v>283330</v>
      </c>
      <c r="XA610">
        <v>36769.672731857994</v>
      </c>
      <c r="XB610">
        <v>755620</v>
      </c>
      <c r="XC610">
        <v>19231.999500000002</v>
      </c>
      <c r="XD610">
        <v>3531350</v>
      </c>
      <c r="XE610">
        <v>6825.9494884069545</v>
      </c>
      <c r="XF610">
        <v>51.999984400004678</v>
      </c>
      <c r="XG610">
        <v>17131.407581470565</v>
      </c>
      <c r="XH610">
        <v>92326.814054907445</v>
      </c>
      <c r="XI610">
        <v>10209.944858571587</v>
      </c>
      <c r="XJ610">
        <v>1100505.5630657417</v>
      </c>
      <c r="XK610">
        <v>15362.624400000001</v>
      </c>
      <c r="XL610">
        <v>127190</v>
      </c>
      <c r="XM610">
        <v>16867.451536734676</v>
      </c>
      <c r="XN610">
        <v>11260</v>
      </c>
      <c r="XO610">
        <v>19944.396859409524</v>
      </c>
      <c r="XP610">
        <v>391333.33333333337</v>
      </c>
      <c r="XQ610">
        <v>15420.566293246737</v>
      </c>
      <c r="XR610">
        <v>10</v>
      </c>
      <c r="XS610">
        <v>12632.998308250217</v>
      </c>
      <c r="XT610">
        <v>1902540.8402748755</v>
      </c>
      <c r="XU610">
        <v>8639.4950360939893</v>
      </c>
      <c r="XV610">
        <v>19878.602110283413</v>
      </c>
      <c r="XW610">
        <v>7090.8137517261284</v>
      </c>
      <c r="XX610">
        <v>275507.21471261879</v>
      </c>
      <c r="XY610">
        <v>16969.691878787198</v>
      </c>
      <c r="XZ610">
        <v>51612.015483606709</v>
      </c>
      <c r="YC610">
        <v>3690</v>
      </c>
      <c r="YD610">
        <v>84010</v>
      </c>
      <c r="YE610">
        <v>6400.0566005553364</v>
      </c>
      <c r="YF610">
        <v>30720.012288004917</v>
      </c>
      <c r="YG610">
        <v>11798.113836817951</v>
      </c>
      <c r="YH610">
        <v>66590.996670450171</v>
      </c>
      <c r="YI610">
        <v>33919.423247244646</v>
      </c>
      <c r="YJ610">
        <v>157440.42170392163</v>
      </c>
      <c r="YK610">
        <v>13616.305448996483</v>
      </c>
      <c r="YL610">
        <v>60340</v>
      </c>
      <c r="YM610">
        <v>15956.771986362144</v>
      </c>
      <c r="YN610">
        <v>18680</v>
      </c>
      <c r="YO610">
        <v>13000</v>
      </c>
      <c r="YP610">
        <v>593770</v>
      </c>
      <c r="YQ610">
        <v>29775.935820272291</v>
      </c>
      <c r="YR610">
        <v>572714.82818555157</v>
      </c>
      <c r="YS610">
        <v>11551.752553647868</v>
      </c>
      <c r="YT610">
        <v>211288.01267728416</v>
      </c>
      <c r="YU610">
        <v>42750</v>
      </c>
      <c r="YV610">
        <v>506140</v>
      </c>
      <c r="YW610">
        <v>39646.733729189909</v>
      </c>
      <c r="YX610">
        <v>10042.9989957001</v>
      </c>
      <c r="YY610">
        <v>25997.260509531716</v>
      </c>
      <c r="YZ610">
        <v>10.200605099894526</v>
      </c>
      <c r="ZA610">
        <v>9107.4792985159256</v>
      </c>
      <c r="ZB610">
        <v>1500</v>
      </c>
      <c r="ZC610">
        <v>6170</v>
      </c>
      <c r="ZD610">
        <v>278150</v>
      </c>
      <c r="ZE610">
        <v>41417.031558548799</v>
      </c>
      <c r="ZF610">
        <v>8360</v>
      </c>
      <c r="ZG610">
        <v>59683.181324427183</v>
      </c>
      <c r="ZH610">
        <v>110</v>
      </c>
      <c r="ZI610">
        <v>40168.294002181035</v>
      </c>
      <c r="ZJ610">
        <v>62380</v>
      </c>
      <c r="ZK610">
        <v>14650.10644362872</v>
      </c>
      <c r="ZL610">
        <v>65440</v>
      </c>
      <c r="ZM610">
        <v>5700</v>
      </c>
      <c r="ZN610">
        <v>1909710</v>
      </c>
      <c r="ZO610">
        <v>11712.923999999999</v>
      </c>
      <c r="ZP610">
        <v>99310</v>
      </c>
      <c r="ZQ610">
        <v>37811.700273651419</v>
      </c>
      <c r="ZR610">
        <v>4874.9985375004389</v>
      </c>
      <c r="ZS610">
        <v>12789.137114360936</v>
      </c>
      <c r="ZT610">
        <v>5615396.2036545575</v>
      </c>
      <c r="ZU610">
        <v>14755.053321498292</v>
      </c>
      <c r="ZV610">
        <v>2505.6016035850266</v>
      </c>
      <c r="ZY610">
        <v>6754.2675565806294</v>
      </c>
      <c r="ZZ610">
        <v>479721.81328331522</v>
      </c>
      <c r="AAA610">
        <v>191617.2504996869</v>
      </c>
      <c r="AAB610">
        <v>59590</v>
      </c>
      <c r="AAC610">
        <v>9622.3663187704842</v>
      </c>
      <c r="AAD610">
        <v>9569829.7402920984</v>
      </c>
      <c r="AAE610">
        <v>14232.907139128291</v>
      </c>
      <c r="AAF610">
        <v>44594.213268013424</v>
      </c>
      <c r="AAG610">
        <v>44162.369549918913</v>
      </c>
      <c r="AAH610">
        <v>586618.94133810583</v>
      </c>
      <c r="AAI610">
        <v>12100</v>
      </c>
      <c r="AAJ610">
        <v>17640</v>
      </c>
      <c r="AAK610">
        <v>29200</v>
      </c>
      <c r="AAL610">
        <v>980</v>
      </c>
      <c r="AAM610">
        <v>18264.293860322301</v>
      </c>
      <c r="AAN610">
        <v>421387.50575811107</v>
      </c>
      <c r="AAO610">
        <v>20257.460636222731</v>
      </c>
      <c r="AAP610">
        <v>142660</v>
      </c>
      <c r="AAQ610">
        <v>16995.498312195497</v>
      </c>
      <c r="AAR610">
        <v>93300.258351184268</v>
      </c>
      <c r="AAS610">
        <v>67686.627345489163</v>
      </c>
      <c r="AAT610">
        <v>4461.6005630121763</v>
      </c>
      <c r="AAU610">
        <v>22434.777000000002</v>
      </c>
      <c r="AAV610">
        <v>717289.6793224198</v>
      </c>
      <c r="AAW610">
        <v>29290.288135869141</v>
      </c>
      <c r="AAX610">
        <v>243400</v>
      </c>
      <c r="AAY610">
        <v>36400</v>
      </c>
      <c r="AAZ610">
        <v>59540</v>
      </c>
      <c r="ABA610">
        <v>7516.2378135305926</v>
      </c>
      <c r="ABB610">
        <v>449239.95507600449</v>
      </c>
      <c r="ABC610">
        <v>17952.487921420907</v>
      </c>
      <c r="ABD610">
        <v>1024530.3004324839</v>
      </c>
      <c r="ABE610">
        <v>14214.796041206297</v>
      </c>
      <c r="ABF610">
        <v>13493.531145237239</v>
      </c>
      <c r="ABG610">
        <v>30969.72995183801</v>
      </c>
      <c r="ABH610">
        <v>1227.1503988238796</v>
      </c>
      <c r="ABI610">
        <v>5850</v>
      </c>
      <c r="ABJ610">
        <v>324310</v>
      </c>
      <c r="ABK610">
        <v>10840.904284843182</v>
      </c>
      <c r="ABL610">
        <v>84925.566507443131</v>
      </c>
      <c r="ABM610">
        <v>12784.916987283397</v>
      </c>
      <c r="ABN610">
        <v>1010</v>
      </c>
      <c r="ABO610">
        <v>10204.60957429221</v>
      </c>
      <c r="ABP610">
        <v>1903940</v>
      </c>
    </row>
    <row r="611" spans="1:744" x14ac:dyDescent="0.25">
      <c r="A611" s="6">
        <v>42950</v>
      </c>
      <c r="B611">
        <v>22525.421031957107</v>
      </c>
      <c r="C611">
        <v>440692.95593070443</v>
      </c>
      <c r="D611">
        <v>10033.445317725</v>
      </c>
      <c r="E611">
        <v>19719.049014049029</v>
      </c>
      <c r="F611">
        <v>5079.3259809421479</v>
      </c>
      <c r="G611">
        <v>200340</v>
      </c>
      <c r="H611">
        <v>2350</v>
      </c>
      <c r="I611">
        <v>9006070</v>
      </c>
      <c r="J611">
        <v>3500</v>
      </c>
      <c r="K611">
        <v>2737040</v>
      </c>
      <c r="L611">
        <v>14074.075200000001</v>
      </c>
      <c r="M611">
        <v>1630</v>
      </c>
      <c r="N611">
        <v>4650</v>
      </c>
      <c r="O611">
        <v>634970</v>
      </c>
      <c r="R611">
        <v>13241.827739519587</v>
      </c>
      <c r="S611">
        <v>67830</v>
      </c>
      <c r="T611">
        <v>4080</v>
      </c>
      <c r="U611">
        <v>7780</v>
      </c>
      <c r="V611">
        <v>8534.4610400000001</v>
      </c>
      <c r="W611">
        <v>81380</v>
      </c>
      <c r="X611">
        <v>17050</v>
      </c>
      <c r="Y611">
        <v>10</v>
      </c>
      <c r="AB611">
        <v>2780</v>
      </c>
      <c r="AC611">
        <v>27360</v>
      </c>
      <c r="AD611">
        <v>38907.424749447389</v>
      </c>
      <c r="AE611">
        <v>24580</v>
      </c>
      <c r="AF611">
        <v>4080</v>
      </c>
      <c r="AG611">
        <v>2823640</v>
      </c>
      <c r="AH611">
        <v>16431.919341183908</v>
      </c>
      <c r="AI611">
        <v>3160</v>
      </c>
      <c r="AJ611">
        <v>4420.3744696177801</v>
      </c>
      <c r="AK611">
        <v>15160</v>
      </c>
      <c r="AL611">
        <v>3974.7226499999997</v>
      </c>
      <c r="AM611">
        <v>62650</v>
      </c>
      <c r="AN611">
        <v>6790.474575667</v>
      </c>
      <c r="AO611">
        <v>139555.53318700357</v>
      </c>
      <c r="AP611">
        <v>24010.50221672139</v>
      </c>
      <c r="AQ611">
        <v>748841.31538291764</v>
      </c>
      <c r="AR611">
        <v>22749.990900000001</v>
      </c>
      <c r="AS611">
        <v>248460.09938403976</v>
      </c>
      <c r="AT611">
        <v>21505.7012</v>
      </c>
      <c r="AU611">
        <v>131582.59633961623</v>
      </c>
      <c r="AV611">
        <v>18275.00358713164</v>
      </c>
      <c r="AW611">
        <v>1866713.0053591637</v>
      </c>
      <c r="AX611">
        <v>20685.600000000002</v>
      </c>
      <c r="AY611">
        <v>476810</v>
      </c>
      <c r="AZ611">
        <v>5900</v>
      </c>
      <c r="BA611">
        <v>230930</v>
      </c>
      <c r="BB611">
        <v>21380.586318537204</v>
      </c>
      <c r="BC611">
        <v>15909</v>
      </c>
      <c r="BD611">
        <v>1760</v>
      </c>
      <c r="BE611">
        <v>244630</v>
      </c>
      <c r="BF611">
        <v>18961.57617159672</v>
      </c>
      <c r="BG611">
        <v>4500</v>
      </c>
      <c r="BH611">
        <v>3500</v>
      </c>
      <c r="BI611">
        <v>192460</v>
      </c>
      <c r="BL611">
        <v>21917.656510557175</v>
      </c>
      <c r="BM611">
        <v>2920</v>
      </c>
      <c r="BN611">
        <v>27139.346407334026</v>
      </c>
      <c r="BO611">
        <v>127731.98722680128</v>
      </c>
      <c r="BP611">
        <v>7000.865869018372</v>
      </c>
      <c r="BQ611">
        <v>1345.1994081122605</v>
      </c>
      <c r="BR611">
        <v>19606.681999808399</v>
      </c>
      <c r="BS611">
        <v>121166.85694842276</v>
      </c>
      <c r="BT611">
        <v>45849.776579187499</v>
      </c>
      <c r="BU611">
        <v>1730</v>
      </c>
      <c r="BV611">
        <v>3220</v>
      </c>
      <c r="BW611">
        <v>7584670</v>
      </c>
      <c r="BX611">
        <v>21216.920496554001</v>
      </c>
      <c r="BY611">
        <v>1320</v>
      </c>
      <c r="BZ611">
        <v>9064.0900316322386</v>
      </c>
      <c r="CA611">
        <v>4670595.9287979929</v>
      </c>
      <c r="CB611">
        <v>5856.7767199999998</v>
      </c>
      <c r="CC611">
        <v>545575.45092823682</v>
      </c>
      <c r="CD611">
        <v>19127.2464002452</v>
      </c>
      <c r="CE611">
        <v>2620</v>
      </c>
      <c r="CF611">
        <v>15872.3831628261</v>
      </c>
      <c r="CG611">
        <v>315340</v>
      </c>
      <c r="CH611">
        <v>14208.005419984847</v>
      </c>
      <c r="CI611">
        <v>9250</v>
      </c>
      <c r="CJ611">
        <v>13251.2489160282</v>
      </c>
      <c r="CK611">
        <v>50</v>
      </c>
      <c r="CL611">
        <v>34820.2863</v>
      </c>
      <c r="CM611">
        <v>200</v>
      </c>
      <c r="CN611">
        <v>17407.858056039</v>
      </c>
      <c r="CO611">
        <v>1120</v>
      </c>
      <c r="CR611">
        <v>21408.246420438001</v>
      </c>
      <c r="CS611">
        <v>362823.85487045808</v>
      </c>
      <c r="CT611">
        <v>189039.90030000001</v>
      </c>
      <c r="CU611">
        <v>30</v>
      </c>
      <c r="CV611">
        <v>4336.4861935439103</v>
      </c>
      <c r="CW611">
        <v>1547970</v>
      </c>
      <c r="CX611">
        <v>5008.8728811781293</v>
      </c>
      <c r="CY611">
        <v>1020</v>
      </c>
      <c r="CZ611">
        <v>19697.394318755847</v>
      </c>
      <c r="DA611">
        <v>441470</v>
      </c>
      <c r="DB611">
        <v>3801.3156950545599</v>
      </c>
      <c r="DC611">
        <v>259361.80430641636</v>
      </c>
      <c r="DD611">
        <v>3700</v>
      </c>
      <c r="DE611">
        <v>53910</v>
      </c>
      <c r="DF611">
        <v>71010.334496048716</v>
      </c>
      <c r="DG611">
        <v>359803.14216422918</v>
      </c>
      <c r="DH611">
        <v>3100</v>
      </c>
      <c r="DI611">
        <v>3320</v>
      </c>
      <c r="DJ611">
        <v>10322.262254051255</v>
      </c>
      <c r="DK611">
        <v>43738.265812993326</v>
      </c>
      <c r="DL611">
        <v>36120.843796993948</v>
      </c>
      <c r="DM611">
        <v>16213.998378600163</v>
      </c>
      <c r="DN611">
        <v>27771.914298624</v>
      </c>
      <c r="DO611">
        <v>500</v>
      </c>
      <c r="DP611">
        <v>17555.639250126602</v>
      </c>
      <c r="DQ611">
        <v>9000</v>
      </c>
      <c r="DR611">
        <v>34995.811948641443</v>
      </c>
      <c r="DS611">
        <v>29890</v>
      </c>
      <c r="DV611">
        <v>1420</v>
      </c>
      <c r="DW611">
        <v>367460</v>
      </c>
      <c r="DX611">
        <v>6452.1865375643602</v>
      </c>
      <c r="DY611">
        <v>5244074.9818700496</v>
      </c>
      <c r="DZ611">
        <v>16953.070593506654</v>
      </c>
      <c r="EA611">
        <v>10237351.894386301</v>
      </c>
      <c r="EB611">
        <v>27014.331406481098</v>
      </c>
      <c r="EC611">
        <v>9770</v>
      </c>
      <c r="ED611">
        <v>9287.5600560489129</v>
      </c>
      <c r="EE611">
        <v>2020</v>
      </c>
      <c r="EF611">
        <v>4650</v>
      </c>
      <c r="EG611">
        <v>2605630</v>
      </c>
      <c r="EH611">
        <v>10113.633454544999</v>
      </c>
      <c r="EI611">
        <v>38652.015460806186</v>
      </c>
      <c r="EL611">
        <v>57776.967957261048</v>
      </c>
      <c r="EM611">
        <v>465420</v>
      </c>
      <c r="EN611">
        <v>5120</v>
      </c>
      <c r="EO611">
        <v>1058430</v>
      </c>
      <c r="EP611">
        <v>17701.798653954833</v>
      </c>
      <c r="EQ611">
        <v>1671809.4375538586</v>
      </c>
      <c r="ET611">
        <v>15993.5232</v>
      </c>
      <c r="EU611">
        <v>699.03296854566725</v>
      </c>
      <c r="EV611">
        <v>7843.3224351299996</v>
      </c>
      <c r="EW611">
        <v>13390</v>
      </c>
      <c r="EX611">
        <v>12870.8161</v>
      </c>
      <c r="EY611">
        <v>1054436.128568413</v>
      </c>
      <c r="EZ611">
        <v>5866.3979292226604</v>
      </c>
      <c r="FA611">
        <v>224063.85344383479</v>
      </c>
      <c r="FB611">
        <v>22782.865041154117</v>
      </c>
      <c r="FC611">
        <v>2357140.9270215505</v>
      </c>
      <c r="FD611">
        <v>7423.4293455168008</v>
      </c>
      <c r="FE611">
        <v>1291500</v>
      </c>
      <c r="FF611">
        <v>9970</v>
      </c>
      <c r="FG611">
        <v>4317330</v>
      </c>
      <c r="FH611">
        <v>21460.625066427241</v>
      </c>
      <c r="FI611">
        <v>4418090</v>
      </c>
      <c r="FJ611">
        <v>22637.665534553009</v>
      </c>
      <c r="FK611">
        <v>9680</v>
      </c>
      <c r="FL611">
        <v>30470.961636722546</v>
      </c>
      <c r="FM611">
        <v>131907.63957229716</v>
      </c>
      <c r="FN611">
        <v>72767.915822927331</v>
      </c>
      <c r="FO611">
        <v>436600</v>
      </c>
      <c r="FP611">
        <v>16350</v>
      </c>
      <c r="FQ611">
        <v>591270</v>
      </c>
      <c r="FT611">
        <v>10000</v>
      </c>
      <c r="FU611">
        <v>623380</v>
      </c>
      <c r="FV611">
        <v>10750</v>
      </c>
      <c r="FW611">
        <v>782600</v>
      </c>
      <c r="FX611">
        <v>11069.714155623757</v>
      </c>
      <c r="FY611">
        <v>84340</v>
      </c>
      <c r="FZ611">
        <v>43729.810516894358</v>
      </c>
      <c r="GA611">
        <v>99730</v>
      </c>
      <c r="GB611">
        <v>61662.046486436913</v>
      </c>
      <c r="GC611">
        <v>7480</v>
      </c>
      <c r="GD611">
        <v>7134.8618173729337</v>
      </c>
      <c r="GE611">
        <v>97.593951947318303</v>
      </c>
      <c r="GF611">
        <v>8545.4554000000007</v>
      </c>
      <c r="GG611">
        <v>824449.91755500832</v>
      </c>
      <c r="GH611">
        <v>18476.279152824914</v>
      </c>
      <c r="GI611">
        <v>32959.611248803049</v>
      </c>
      <c r="GJ611">
        <v>26929.762324829007</v>
      </c>
      <c r="GK611">
        <v>103430</v>
      </c>
      <c r="GL611">
        <v>11589.135361860899</v>
      </c>
      <c r="GM611">
        <v>2726660</v>
      </c>
      <c r="GN611">
        <v>23468.724447367553</v>
      </c>
      <c r="GO611">
        <v>11960.002990000747</v>
      </c>
      <c r="GP611">
        <v>9872.9840524553838</v>
      </c>
      <c r="GQ611">
        <v>260</v>
      </c>
      <c r="GR611">
        <v>6329.6253540727421</v>
      </c>
      <c r="GS611">
        <v>411221.81083359057</v>
      </c>
      <c r="GT611">
        <v>10200</v>
      </c>
      <c r="GU611">
        <v>831320</v>
      </c>
      <c r="GV611">
        <v>7240</v>
      </c>
      <c r="GW611">
        <v>523820</v>
      </c>
      <c r="GX611">
        <v>14651.774828767999</v>
      </c>
      <c r="GY611">
        <v>173920</v>
      </c>
      <c r="GZ611">
        <v>9389.8346400000009</v>
      </c>
      <c r="HA611">
        <v>1599917.0460364996</v>
      </c>
      <c r="HB611">
        <v>17058.203620502947</v>
      </c>
      <c r="HC611">
        <v>710</v>
      </c>
      <c r="HD611">
        <v>33609.490838783873</v>
      </c>
      <c r="HE611">
        <v>254730</v>
      </c>
      <c r="HF611">
        <v>12687.148912618286</v>
      </c>
      <c r="HG611">
        <v>7737.0151799725581</v>
      </c>
      <c r="HH611">
        <v>19009.973630716493</v>
      </c>
      <c r="HI611">
        <v>87279.31622793444</v>
      </c>
      <c r="HJ611">
        <v>27045.97531230708</v>
      </c>
      <c r="HK611">
        <v>12.127497574500332</v>
      </c>
      <c r="HL611">
        <v>16387.330806655467</v>
      </c>
      <c r="HM611">
        <v>104650</v>
      </c>
      <c r="HN611">
        <v>13506.217307910916</v>
      </c>
      <c r="HO611">
        <v>158985.76334073025</v>
      </c>
      <c r="HP611">
        <v>108239.56512496689</v>
      </c>
      <c r="HQ611">
        <v>4479.9982080007167</v>
      </c>
      <c r="HR611">
        <v>5639.7316548822</v>
      </c>
      <c r="HS611">
        <v>146717.97359076358</v>
      </c>
      <c r="HT611">
        <v>6258.9995484876208</v>
      </c>
      <c r="HU611">
        <v>20999.998950000052</v>
      </c>
      <c r="HV611">
        <v>22160.2861375049</v>
      </c>
      <c r="HW611">
        <v>100</v>
      </c>
      <c r="HX611">
        <v>11455.762785523722</v>
      </c>
      <c r="HY611">
        <v>12993.766237007794</v>
      </c>
      <c r="HZ611">
        <v>13792.597756765734</v>
      </c>
      <c r="IA611">
        <v>7700</v>
      </c>
      <c r="IB611">
        <v>18415.127059953327</v>
      </c>
      <c r="IC611">
        <v>11970</v>
      </c>
      <c r="ID611">
        <v>9303.7885300957496</v>
      </c>
      <c r="IE611">
        <v>3901090</v>
      </c>
      <c r="IF611">
        <v>14300.114405514403</v>
      </c>
      <c r="IG611">
        <v>124968.67566890286</v>
      </c>
      <c r="IH611">
        <v>4430.2027222172001</v>
      </c>
      <c r="II611">
        <v>827395.54594591982</v>
      </c>
      <c r="IJ611">
        <v>3320</v>
      </c>
      <c r="IK611">
        <v>302830</v>
      </c>
      <c r="IL611">
        <v>77499.968999999997</v>
      </c>
      <c r="IM611">
        <v>2925313.1701252679</v>
      </c>
      <c r="IN611">
        <v>4346.7734039379993</v>
      </c>
      <c r="IO611">
        <v>497380</v>
      </c>
      <c r="IP611">
        <v>14927.969073002747</v>
      </c>
      <c r="IQ611">
        <v>1277720</v>
      </c>
      <c r="IR611">
        <v>20638.999631318897</v>
      </c>
      <c r="IS611">
        <v>83471.990818081016</v>
      </c>
      <c r="IT611">
        <v>72113.650428282592</v>
      </c>
      <c r="IU611">
        <v>14990</v>
      </c>
      <c r="IV611">
        <v>26159.403286234501</v>
      </c>
      <c r="IW611">
        <v>346587.22528166173</v>
      </c>
      <c r="IX611">
        <v>235565.44035804208</v>
      </c>
      <c r="IY611">
        <v>5910</v>
      </c>
      <c r="IZ611">
        <v>51297.724800000004</v>
      </c>
      <c r="JA611">
        <v>2031088.9109842158</v>
      </c>
      <c r="JB611">
        <v>13619.375572692463</v>
      </c>
      <c r="JC611">
        <v>101384.05141810006</v>
      </c>
      <c r="JD611">
        <v>9153.2220258466077</v>
      </c>
      <c r="JE611">
        <v>119221.27615574359</v>
      </c>
      <c r="JF611">
        <v>44053.636767586795</v>
      </c>
      <c r="JG611">
        <v>28920</v>
      </c>
      <c r="JH611">
        <v>13382.932500000001</v>
      </c>
      <c r="JI611">
        <v>435440</v>
      </c>
      <c r="JJ611">
        <v>72353.422583874344</v>
      </c>
      <c r="JK611">
        <v>569704.8000000912</v>
      </c>
      <c r="JL611">
        <v>11082.556534308404</v>
      </c>
      <c r="JM611">
        <v>12520.330911175859</v>
      </c>
      <c r="JN611">
        <v>54762.191652248337</v>
      </c>
      <c r="JO611">
        <v>331860</v>
      </c>
      <c r="JP611">
        <v>26239.487285292762</v>
      </c>
      <c r="JQ611">
        <v>28800</v>
      </c>
      <c r="JR611">
        <v>23337.622800000001</v>
      </c>
      <c r="JS611">
        <v>119660</v>
      </c>
      <c r="JT611">
        <v>12905.062828946062</v>
      </c>
      <c r="JU611">
        <v>248074.15038516745</v>
      </c>
      <c r="JV611">
        <v>15254.075787207543</v>
      </c>
      <c r="JW611">
        <v>50958.436961240594</v>
      </c>
      <c r="JX611">
        <v>10423.220500000001</v>
      </c>
      <c r="JY611">
        <v>396900</v>
      </c>
      <c r="JZ611">
        <v>20700</v>
      </c>
      <c r="KA611">
        <v>3430</v>
      </c>
      <c r="KB611">
        <v>32433.197470036477</v>
      </c>
      <c r="KC611">
        <v>10</v>
      </c>
      <c r="KD611">
        <v>22759.978856735997</v>
      </c>
      <c r="KE611">
        <v>345321.5798534854</v>
      </c>
      <c r="KF611">
        <v>11458.328750000001</v>
      </c>
      <c r="KG611">
        <v>133056.05322242129</v>
      </c>
      <c r="KH611">
        <v>42839.262168111061</v>
      </c>
      <c r="KI611">
        <v>643909.27463175391</v>
      </c>
      <c r="KJ611">
        <v>8400</v>
      </c>
      <c r="KK611">
        <v>1952410</v>
      </c>
      <c r="KL611">
        <v>17989.985944700002</v>
      </c>
      <c r="KM611">
        <v>6930</v>
      </c>
      <c r="KN611">
        <v>80730.03793324338</v>
      </c>
      <c r="KO611">
        <v>25090</v>
      </c>
      <c r="KP611">
        <v>25982.084879999999</v>
      </c>
      <c r="KQ611">
        <v>353980</v>
      </c>
      <c r="NG611">
        <v>19949.909739611223</v>
      </c>
      <c r="NH611">
        <v>3905429.8437828063</v>
      </c>
      <c r="NI611">
        <v>12923.914291666</v>
      </c>
      <c r="NJ611">
        <v>141880</v>
      </c>
      <c r="NK611">
        <v>22874.938352500529</v>
      </c>
      <c r="NL611">
        <v>368710</v>
      </c>
      <c r="NM611">
        <v>11551.210225681505</v>
      </c>
      <c r="NN611">
        <v>1098376.7745941936</v>
      </c>
      <c r="NO611">
        <v>21245.557275595129</v>
      </c>
      <c r="NP611">
        <v>140528.90253105244</v>
      </c>
      <c r="NQ611">
        <v>25913.8444558437</v>
      </c>
      <c r="NR611">
        <v>1116197.7188030682</v>
      </c>
      <c r="NS611">
        <v>26146.566749768223</v>
      </c>
      <c r="NT611">
        <v>59800</v>
      </c>
      <c r="NW611">
        <v>7362.2357896997937</v>
      </c>
      <c r="NX611">
        <v>3220</v>
      </c>
      <c r="NY611">
        <v>61915.767550262863</v>
      </c>
      <c r="NZ611">
        <v>104340</v>
      </c>
      <c r="OA611">
        <v>49657.184922589302</v>
      </c>
      <c r="OB611">
        <v>100</v>
      </c>
      <c r="OC611">
        <v>22440.657378097603</v>
      </c>
      <c r="OD611">
        <v>69000.017250004312</v>
      </c>
      <c r="OE611">
        <v>17767.034</v>
      </c>
      <c r="OF611">
        <v>75570</v>
      </c>
      <c r="OG611">
        <v>9045.2202694350362</v>
      </c>
      <c r="OH611">
        <v>68260</v>
      </c>
      <c r="OI611">
        <v>16023.263374426751</v>
      </c>
      <c r="OJ611">
        <v>503500</v>
      </c>
      <c r="OK611">
        <v>12300</v>
      </c>
      <c r="OL611">
        <v>3983410</v>
      </c>
      <c r="OM611">
        <v>12416.955204338799</v>
      </c>
      <c r="ON611">
        <v>136407.64543693775</v>
      </c>
      <c r="OO611">
        <v>42563.545746750002</v>
      </c>
      <c r="OP611">
        <v>3900</v>
      </c>
      <c r="OQ611">
        <v>107846.4489136776</v>
      </c>
      <c r="OR611">
        <v>10</v>
      </c>
      <c r="OS611">
        <v>35942.6499584958</v>
      </c>
      <c r="OT611">
        <v>298080</v>
      </c>
      <c r="OU611">
        <v>21911.324466969159</v>
      </c>
      <c r="OV611">
        <v>49942.621754775566</v>
      </c>
      <c r="OW611">
        <v>13789.091444210095</v>
      </c>
      <c r="OX611">
        <v>30</v>
      </c>
      <c r="OY611">
        <v>7241.8206756013178</v>
      </c>
      <c r="OZ611">
        <v>3810</v>
      </c>
      <c r="PA611">
        <v>4244.3649729367926</v>
      </c>
      <c r="PB611">
        <v>124369.21390769405</v>
      </c>
      <c r="PC611">
        <v>4162.2573300000004</v>
      </c>
      <c r="PD611">
        <v>364930</v>
      </c>
      <c r="PE611">
        <v>33200</v>
      </c>
      <c r="PF611">
        <v>1424640</v>
      </c>
      <c r="PG611">
        <v>40306.571682877497</v>
      </c>
      <c r="PH611">
        <v>442730</v>
      </c>
      <c r="PI611">
        <v>11800</v>
      </c>
      <c r="PJ611">
        <v>2760</v>
      </c>
      <c r="PK611">
        <v>11011.9</v>
      </c>
      <c r="PL611">
        <v>880</v>
      </c>
      <c r="PM611">
        <v>34566.775828796402</v>
      </c>
      <c r="PN611">
        <v>4071300</v>
      </c>
      <c r="PO611">
        <v>7166.9621505402592</v>
      </c>
      <c r="PP611">
        <v>252645.95542248065</v>
      </c>
      <c r="PS611">
        <v>10373.730925053016</v>
      </c>
      <c r="PT611">
        <v>11388.823861117584</v>
      </c>
      <c r="PU611">
        <v>8070</v>
      </c>
      <c r="PV611">
        <v>2010</v>
      </c>
      <c r="PW611">
        <v>56666.678714280002</v>
      </c>
      <c r="PX611">
        <v>2920</v>
      </c>
      <c r="PY611">
        <v>15300.204541233996</v>
      </c>
      <c r="PZ611">
        <v>67283.30354915456</v>
      </c>
      <c r="QA611">
        <v>36902.193142204836</v>
      </c>
      <c r="QB611">
        <v>10420.439063066118</v>
      </c>
      <c r="QC611">
        <v>117900.36696629172</v>
      </c>
      <c r="QD611">
        <v>843372.33734893496</v>
      </c>
      <c r="QE611">
        <v>8334.8273458809999</v>
      </c>
      <c r="QF611">
        <v>38240</v>
      </c>
      <c r="QG611">
        <v>34250</v>
      </c>
      <c r="QH611">
        <v>1530</v>
      </c>
      <c r="QI611">
        <v>31332.317005847846</v>
      </c>
      <c r="QJ611">
        <v>107790</v>
      </c>
      <c r="QK611">
        <v>7336.73349584474</v>
      </c>
      <c r="QL611">
        <v>11700</v>
      </c>
      <c r="QM611">
        <v>55675.581100231677</v>
      </c>
      <c r="QN611">
        <v>32648.50816212704</v>
      </c>
      <c r="QO611">
        <v>15630.970976633735</v>
      </c>
      <c r="QP611">
        <v>71882.220081020321</v>
      </c>
      <c r="QQ611">
        <v>102158.82076289934</v>
      </c>
      <c r="QR611">
        <v>83840</v>
      </c>
      <c r="QS611">
        <v>21793.356495409469</v>
      </c>
      <c r="QT611">
        <v>130334.93483253258</v>
      </c>
      <c r="QU611">
        <v>21850</v>
      </c>
      <c r="QV611">
        <v>2010</v>
      </c>
      <c r="QW611">
        <v>10176.25357554</v>
      </c>
      <c r="QX611">
        <v>12870</v>
      </c>
      <c r="QY611">
        <v>113221.36133875529</v>
      </c>
      <c r="QZ611">
        <v>5150</v>
      </c>
      <c r="RA611">
        <v>15318.88297818201</v>
      </c>
      <c r="RB611">
        <v>52070</v>
      </c>
      <c r="RC611">
        <v>22200</v>
      </c>
      <c r="RD611">
        <v>208580</v>
      </c>
      <c r="RE611">
        <v>7391.6211027984</v>
      </c>
      <c r="RF611">
        <v>16961.99830380017</v>
      </c>
      <c r="RG611">
        <v>25987.700876995768</v>
      </c>
      <c r="RH611">
        <v>1713.500428375107</v>
      </c>
      <c r="RI611">
        <v>14380.471285792475</v>
      </c>
      <c r="RJ611">
        <v>1880</v>
      </c>
      <c r="RK611">
        <v>34426.752710877066</v>
      </c>
      <c r="RL611">
        <v>6028.2674958440784</v>
      </c>
      <c r="RM611">
        <v>4090</v>
      </c>
      <c r="RN611">
        <v>1979070</v>
      </c>
      <c r="RO611">
        <v>27608.812106079604</v>
      </c>
      <c r="RP611">
        <v>18070</v>
      </c>
      <c r="RQ611">
        <v>6509.3490000000002</v>
      </c>
      <c r="RR611">
        <v>1020</v>
      </c>
      <c r="RS611">
        <v>99542.06821266847</v>
      </c>
      <c r="RT611">
        <v>2737.0006842501712</v>
      </c>
      <c r="RU611">
        <v>107878.47371660493</v>
      </c>
      <c r="RV611">
        <v>227970</v>
      </c>
      <c r="RW611">
        <v>34628.5271269316</v>
      </c>
      <c r="RX611">
        <v>2980</v>
      </c>
      <c r="RY611">
        <v>13363.637699999999</v>
      </c>
      <c r="RZ611">
        <v>4304728.5695271427</v>
      </c>
      <c r="SA611">
        <v>6723.5746499999996</v>
      </c>
      <c r="SB611">
        <v>63720</v>
      </c>
      <c r="SC611">
        <v>41294.791566336462</v>
      </c>
      <c r="SD611">
        <v>75530</v>
      </c>
      <c r="SE611">
        <v>13390.4704</v>
      </c>
      <c r="SF611">
        <v>11140</v>
      </c>
      <c r="SG611">
        <v>43757.072889399999</v>
      </c>
      <c r="SH611">
        <v>1230</v>
      </c>
      <c r="SI611">
        <v>35590.317112374702</v>
      </c>
      <c r="SJ611">
        <v>2528444.4292667275</v>
      </c>
      <c r="SK611">
        <v>28534.989241082556</v>
      </c>
      <c r="SL611">
        <v>1200</v>
      </c>
      <c r="SM611">
        <v>6386.9156999999996</v>
      </c>
      <c r="SN611">
        <v>304800</v>
      </c>
      <c r="SQ611">
        <v>42950</v>
      </c>
      <c r="SR611">
        <v>2380</v>
      </c>
      <c r="SS611">
        <v>22940.621007717073</v>
      </c>
      <c r="ST611">
        <v>57990</v>
      </c>
      <c r="SU611">
        <v>7500</v>
      </c>
      <c r="SV611">
        <v>3190</v>
      </c>
      <c r="SW611">
        <v>15170.1603219792</v>
      </c>
      <c r="SX611">
        <v>3640</v>
      </c>
      <c r="SY611">
        <v>7950.7659475727005</v>
      </c>
      <c r="SZ611">
        <v>8440</v>
      </c>
      <c r="TA611">
        <v>34547.922809461801</v>
      </c>
      <c r="TB611">
        <v>1734184.2961985937</v>
      </c>
      <c r="TC611">
        <v>5350</v>
      </c>
      <c r="TD611">
        <v>2661730</v>
      </c>
      <c r="TE611">
        <v>22595.370283876004</v>
      </c>
      <c r="TF611">
        <v>5000</v>
      </c>
      <c r="TG611">
        <v>26520.16218566208</v>
      </c>
      <c r="TH611">
        <v>940</v>
      </c>
      <c r="TI611">
        <v>7791.0467419619999</v>
      </c>
      <c r="TJ611">
        <v>479080</v>
      </c>
      <c r="TK611">
        <v>8604.9006985103988</v>
      </c>
      <c r="TL611">
        <v>244310</v>
      </c>
      <c r="TM611">
        <v>14480.753419570645</v>
      </c>
      <c r="TN611">
        <v>1021810</v>
      </c>
      <c r="TO611">
        <v>10761.143128870399</v>
      </c>
      <c r="TP611">
        <v>30</v>
      </c>
      <c r="TQ611">
        <v>12810.553753882501</v>
      </c>
      <c r="TR611">
        <v>1235926.6667298838</v>
      </c>
      <c r="TS611">
        <v>5808.4749500585704</v>
      </c>
      <c r="TT611">
        <v>306100</v>
      </c>
      <c r="TU611">
        <v>36694.202400000002</v>
      </c>
      <c r="TV611">
        <v>583087.09824961342</v>
      </c>
      <c r="TW611">
        <v>15992.957395283202</v>
      </c>
      <c r="TX611">
        <v>27660</v>
      </c>
      <c r="TY611">
        <v>17747.265170331801</v>
      </c>
      <c r="TZ611">
        <v>2435540.4951213612</v>
      </c>
      <c r="UA611">
        <v>12321.259546960218</v>
      </c>
      <c r="UB611">
        <v>2830</v>
      </c>
      <c r="UC611">
        <v>7500</v>
      </c>
      <c r="UD611">
        <v>250860</v>
      </c>
      <c r="UE611">
        <v>5063.9541825179058</v>
      </c>
      <c r="UF611">
        <v>67040</v>
      </c>
      <c r="UG611">
        <v>19205.283331444574</v>
      </c>
      <c r="UH611">
        <v>335370</v>
      </c>
      <c r="UI611">
        <v>34507.264262986188</v>
      </c>
      <c r="UJ611">
        <v>25430</v>
      </c>
      <c r="UM611">
        <v>10500</v>
      </c>
      <c r="UN611">
        <v>51370</v>
      </c>
      <c r="UO611">
        <v>14040.189645689999</v>
      </c>
      <c r="UP611">
        <v>1229560</v>
      </c>
      <c r="UQ611">
        <v>36001.04895487523</v>
      </c>
      <c r="UR611">
        <v>4660428.9185029408</v>
      </c>
      <c r="US611">
        <v>4241.5587999999998</v>
      </c>
      <c r="UT611">
        <v>8810</v>
      </c>
      <c r="UU611">
        <v>8228.0318540735461</v>
      </c>
      <c r="UV611">
        <v>302140</v>
      </c>
      <c r="UW611">
        <v>12965.936700516801</v>
      </c>
      <c r="UX611">
        <v>190</v>
      </c>
      <c r="UY611">
        <v>24552.262981222397</v>
      </c>
      <c r="UZ611">
        <v>32580</v>
      </c>
      <c r="VA611">
        <v>7782.6880310914439</v>
      </c>
      <c r="VB611">
        <v>203413.91863443254</v>
      </c>
      <c r="VC611">
        <v>10353.056547041479</v>
      </c>
      <c r="VD611">
        <v>670140</v>
      </c>
      <c r="VE611">
        <v>39623.274353848865</v>
      </c>
      <c r="VF611">
        <v>112868.7774262434</v>
      </c>
      <c r="VG611">
        <v>18450</v>
      </c>
      <c r="VH611">
        <v>106390</v>
      </c>
      <c r="VI611">
        <v>21209.682161077151</v>
      </c>
      <c r="VJ611">
        <v>12530.659171904523</v>
      </c>
      <c r="VK611">
        <v>23531.145499497994</v>
      </c>
      <c r="VL611">
        <v>20530</v>
      </c>
      <c r="VM611">
        <v>3880</v>
      </c>
      <c r="VN611">
        <v>3010</v>
      </c>
      <c r="VO611">
        <v>48511.608310795993</v>
      </c>
      <c r="VP611">
        <v>5790</v>
      </c>
      <c r="VS611">
        <v>23360</v>
      </c>
      <c r="VT611">
        <v>47640.625</v>
      </c>
      <c r="VU611">
        <v>5530</v>
      </c>
      <c r="VV611">
        <v>16600</v>
      </c>
      <c r="VW611">
        <v>4740</v>
      </c>
      <c r="VX611">
        <v>156500</v>
      </c>
      <c r="VY611">
        <v>16049.568012243903</v>
      </c>
      <c r="VZ611">
        <v>116570</v>
      </c>
      <c r="WA611">
        <v>33433.097904034847</v>
      </c>
      <c r="WB611">
        <v>9920</v>
      </c>
      <c r="WC611">
        <v>22787.874899999999</v>
      </c>
      <c r="WD611">
        <v>533170</v>
      </c>
      <c r="WE611">
        <v>52417.372317897643</v>
      </c>
      <c r="WF611">
        <v>10</v>
      </c>
      <c r="WG611">
        <v>9107.0788271790643</v>
      </c>
      <c r="WH611">
        <v>607960.46960197645</v>
      </c>
      <c r="WI611">
        <v>109276.32932820209</v>
      </c>
      <c r="WJ611">
        <v>48850</v>
      </c>
      <c r="WK611">
        <v>20766.548993289256</v>
      </c>
      <c r="WL611">
        <v>5399699.880074922</v>
      </c>
      <c r="WM611">
        <v>9220</v>
      </c>
      <c r="WN611">
        <v>3999360</v>
      </c>
      <c r="WO611">
        <v>37209.885102284396</v>
      </c>
      <c r="WP611">
        <v>730</v>
      </c>
      <c r="WQ611">
        <v>14776.92525</v>
      </c>
      <c r="WR611">
        <v>87210</v>
      </c>
      <c r="WS611">
        <v>49048.617610324618</v>
      </c>
      <c r="WT611">
        <v>845339.57733021129</v>
      </c>
      <c r="WU611">
        <v>19189.991347358246</v>
      </c>
      <c r="WV611">
        <v>736582.26772188966</v>
      </c>
      <c r="WW611">
        <v>28485.282169672835</v>
      </c>
      <c r="WX611">
        <v>1030</v>
      </c>
      <c r="WY611">
        <v>55893.159865067006</v>
      </c>
      <c r="WZ611">
        <v>302900</v>
      </c>
      <c r="XA611">
        <v>37011.260594748004</v>
      </c>
      <c r="XB611">
        <v>677010</v>
      </c>
      <c r="XC611">
        <v>19424.801500000001</v>
      </c>
      <c r="XD611">
        <v>5127760</v>
      </c>
      <c r="XE611">
        <v>6792.6521738293586</v>
      </c>
      <c r="XF611">
        <v>1351.9995944001216</v>
      </c>
      <c r="XG611">
        <v>17131.407581470565</v>
      </c>
      <c r="XH611">
        <v>13580.589136997673</v>
      </c>
      <c r="XI611">
        <v>9716.5274490495412</v>
      </c>
      <c r="XJ611">
        <v>320975.39372680656</v>
      </c>
      <c r="XK611">
        <v>15459.8562</v>
      </c>
      <c r="XL611">
        <v>162050</v>
      </c>
      <c r="XM611">
        <v>16822.471665970053</v>
      </c>
      <c r="XN611">
        <v>14260</v>
      </c>
      <c r="XO611">
        <v>19944.396859409524</v>
      </c>
      <c r="XP611">
        <v>761916.66666666674</v>
      </c>
      <c r="XS611">
        <v>12228.094516319121</v>
      </c>
      <c r="XT611">
        <v>489213.27090821089</v>
      </c>
      <c r="XU611">
        <v>8639.4950360939893</v>
      </c>
      <c r="XV611">
        <v>1794.0576834907592</v>
      </c>
      <c r="XW611">
        <v>6943.7014332255858</v>
      </c>
      <c r="XX611">
        <v>499212.12749923038</v>
      </c>
      <c r="XY611">
        <v>16742.419219696301</v>
      </c>
      <c r="XZ611">
        <v>63439.219031768247</v>
      </c>
      <c r="YA611">
        <v>9467.4394004992591</v>
      </c>
      <c r="YB611">
        <v>10</v>
      </c>
      <c r="YC611">
        <v>3560</v>
      </c>
      <c r="YD611">
        <v>52010</v>
      </c>
      <c r="YE611">
        <v>6400.0566005553364</v>
      </c>
      <c r="YF611">
        <v>45408.018163207264</v>
      </c>
      <c r="YG611">
        <v>11798.113836817951</v>
      </c>
      <c r="YH611">
        <v>11192.999440350028</v>
      </c>
      <c r="YI611">
        <v>36019.545924899823</v>
      </c>
      <c r="YJ611">
        <v>34574.075492137497</v>
      </c>
      <c r="YK611">
        <v>13661.997749160901</v>
      </c>
      <c r="YL611">
        <v>53600</v>
      </c>
      <c r="YM611">
        <v>15956.771986362144</v>
      </c>
      <c r="YN611">
        <v>6550</v>
      </c>
      <c r="YO611">
        <v>13100</v>
      </c>
      <c r="YP611">
        <v>1272000</v>
      </c>
      <c r="YQ611">
        <v>29709.322988459604</v>
      </c>
      <c r="YR611">
        <v>917807.52465774259</v>
      </c>
      <c r="YS611">
        <v>11628.764237338852</v>
      </c>
      <c r="YT611">
        <v>688319.6732991914</v>
      </c>
      <c r="YU611">
        <v>42600</v>
      </c>
      <c r="YV611">
        <v>573590</v>
      </c>
      <c r="YW611">
        <v>39106.403456901127</v>
      </c>
      <c r="YX611">
        <v>2089.9997910000211</v>
      </c>
      <c r="YY611">
        <v>26360.012981757733</v>
      </c>
      <c r="YZ611">
        <v>10.200605099894526</v>
      </c>
      <c r="ZA611">
        <v>9184.6613264694497</v>
      </c>
      <c r="ZB611">
        <v>1330</v>
      </c>
      <c r="ZC611">
        <v>6190</v>
      </c>
      <c r="ZD611">
        <v>414400</v>
      </c>
      <c r="ZE611">
        <v>40775.238714149797</v>
      </c>
      <c r="ZF611">
        <v>2400</v>
      </c>
      <c r="ZG611">
        <v>56841.125070883027</v>
      </c>
      <c r="ZH611">
        <v>1140</v>
      </c>
      <c r="ZI611">
        <v>40582.400125914857</v>
      </c>
      <c r="ZJ611">
        <v>18010</v>
      </c>
      <c r="ZK611">
        <v>14650.10644362872</v>
      </c>
      <c r="ZL611">
        <v>108510</v>
      </c>
      <c r="ZM611">
        <v>5460</v>
      </c>
      <c r="ZN611">
        <v>3767640</v>
      </c>
      <c r="ZO611">
        <v>11712.923999999999</v>
      </c>
      <c r="ZP611">
        <v>103410</v>
      </c>
      <c r="ZQ611">
        <v>38204.889531263041</v>
      </c>
      <c r="ZR611">
        <v>5667.9982996005101</v>
      </c>
      <c r="ZS611">
        <v>12557.209757364753</v>
      </c>
      <c r="ZT611">
        <v>5650407.1661609495</v>
      </c>
      <c r="ZU611">
        <v>14807.938817274269</v>
      </c>
      <c r="ZV611">
        <v>936.00059904038346</v>
      </c>
      <c r="ZW611">
        <v>21620.864996518205</v>
      </c>
      <c r="ZX611">
        <v>10</v>
      </c>
      <c r="ZY611">
        <v>6685.1898202065095</v>
      </c>
      <c r="ZZ611">
        <v>722399.71784399275</v>
      </c>
      <c r="AAA611">
        <v>191433.88470973505</v>
      </c>
      <c r="AAB611">
        <v>62450</v>
      </c>
      <c r="AAC611">
        <v>9547.7743318032681</v>
      </c>
      <c r="AAD611">
        <v>9845459.8194836043</v>
      </c>
      <c r="AAE611">
        <v>14153.615177350417</v>
      </c>
      <c r="AAF611">
        <v>60375.931599875308</v>
      </c>
      <c r="AAG611">
        <v>45116.762605025222</v>
      </c>
      <c r="AAH611">
        <v>262228.97377710266</v>
      </c>
      <c r="AAI611">
        <v>11800</v>
      </c>
      <c r="AAJ611">
        <v>6580</v>
      </c>
      <c r="AAK611">
        <v>29800</v>
      </c>
      <c r="AAL611">
        <v>800</v>
      </c>
      <c r="AAM611">
        <v>18086.970618959949</v>
      </c>
      <c r="AAN611">
        <v>297361.87906334479</v>
      </c>
      <c r="AAO611">
        <v>20115.303017722919</v>
      </c>
      <c r="AAP611">
        <v>464490</v>
      </c>
      <c r="AAQ611">
        <v>17055.236443345577</v>
      </c>
      <c r="AAR611">
        <v>219812.01365251213</v>
      </c>
      <c r="AAS611">
        <v>65623.796797817122</v>
      </c>
      <c r="AAT611">
        <v>657.80008300820543</v>
      </c>
      <c r="AAU611">
        <v>22173.907500000001</v>
      </c>
      <c r="AAV611">
        <v>630706.15767653938</v>
      </c>
      <c r="AAW611">
        <v>29383.273177570314</v>
      </c>
      <c r="AAX611">
        <v>455710</v>
      </c>
      <c r="AAY611">
        <v>36500</v>
      </c>
      <c r="AAZ611">
        <v>41840</v>
      </c>
      <c r="ABA611">
        <v>7618.2681910898309</v>
      </c>
      <c r="ABB611">
        <v>443178.95568210445</v>
      </c>
      <c r="ABC611">
        <v>17303.60281582738</v>
      </c>
      <c r="ABD611">
        <v>756102.24182693812</v>
      </c>
      <c r="ABE611">
        <v>13993.840662327444</v>
      </c>
      <c r="ABF611">
        <v>97402.786565663278</v>
      </c>
      <c r="ABG611">
        <v>30969.72995183801</v>
      </c>
      <c r="ABH611">
        <v>24.300007897502567</v>
      </c>
      <c r="ABI611">
        <v>5620</v>
      </c>
      <c r="ABJ611">
        <v>602460</v>
      </c>
      <c r="ABK611">
        <v>10840.904284843182</v>
      </c>
      <c r="ABL611">
        <v>108893.91411060831</v>
      </c>
      <c r="ABM611">
        <v>13184.445643136005</v>
      </c>
      <c r="ABN611">
        <v>300</v>
      </c>
      <c r="ABO611">
        <v>9544.9960276649581</v>
      </c>
      <c r="ABP611">
        <v>1823010</v>
      </c>
    </row>
    <row r="612" spans="1:744" x14ac:dyDescent="0.25">
      <c r="A612" s="6">
        <v>42949</v>
      </c>
      <c r="B612">
        <v>22401.427888661929</v>
      </c>
      <c r="C612">
        <v>267156.97328430269</v>
      </c>
      <c r="D612">
        <v>10100.3349531765</v>
      </c>
      <c r="E612">
        <v>61010.946949457226</v>
      </c>
      <c r="F612">
        <v>4943.6964487407558</v>
      </c>
      <c r="G612">
        <v>105430</v>
      </c>
      <c r="H612">
        <v>2200</v>
      </c>
      <c r="I612">
        <v>3998690</v>
      </c>
      <c r="J612">
        <v>3570</v>
      </c>
      <c r="K612">
        <v>357720</v>
      </c>
      <c r="L612">
        <v>14212.964100000001</v>
      </c>
      <c r="M612">
        <v>960</v>
      </c>
      <c r="N612">
        <v>4680</v>
      </c>
      <c r="O612">
        <v>1079800</v>
      </c>
      <c r="R612">
        <v>13325.63677584566</v>
      </c>
      <c r="S612">
        <v>37380</v>
      </c>
      <c r="T612">
        <v>4090</v>
      </c>
      <c r="U612">
        <v>3400</v>
      </c>
      <c r="V612">
        <v>8456.5602799999997</v>
      </c>
      <c r="W612">
        <v>175570</v>
      </c>
      <c r="X612">
        <v>18000</v>
      </c>
      <c r="Y612">
        <v>5010</v>
      </c>
      <c r="Z612">
        <v>52573.409197616646</v>
      </c>
      <c r="AA612">
        <v>299.99985000007501</v>
      </c>
      <c r="AB612">
        <v>2820</v>
      </c>
      <c r="AC612">
        <v>2050</v>
      </c>
      <c r="AD612">
        <v>39042.285840433338</v>
      </c>
      <c r="AE612">
        <v>26850</v>
      </c>
      <c r="AF612">
        <v>4020</v>
      </c>
      <c r="AG612">
        <v>5334540</v>
      </c>
      <c r="AJ612">
        <v>4427.8793498717996</v>
      </c>
      <c r="AK612">
        <v>2000</v>
      </c>
      <c r="AL612">
        <v>3778.4400499999997</v>
      </c>
      <c r="AM612">
        <v>90650</v>
      </c>
      <c r="AN612">
        <v>6352.3794417529998</v>
      </c>
      <c r="AO612">
        <v>126892.53017567814</v>
      </c>
      <c r="AP612">
        <v>23715.894827559165</v>
      </c>
      <c r="AQ612">
        <v>888973.99613122665</v>
      </c>
      <c r="AR612">
        <v>22749.990900000001</v>
      </c>
      <c r="AS612">
        <v>330552.13222085289</v>
      </c>
      <c r="AT612">
        <v>21202.804</v>
      </c>
      <c r="AU612">
        <v>220325.575805917</v>
      </c>
      <c r="AV612">
        <v>18015.783678094311</v>
      </c>
      <c r="AW612">
        <v>1141140.5190386176</v>
      </c>
      <c r="AX612">
        <v>21340.800000000003</v>
      </c>
      <c r="AY612">
        <v>161580</v>
      </c>
      <c r="AZ612">
        <v>6280</v>
      </c>
      <c r="BA612">
        <v>52560</v>
      </c>
      <c r="BB612">
        <v>21536.648992395134</v>
      </c>
      <c r="BC612">
        <v>39900</v>
      </c>
      <c r="BD612">
        <v>1650</v>
      </c>
      <c r="BE612">
        <v>940880</v>
      </c>
      <c r="BF612">
        <v>19040.58273897837</v>
      </c>
      <c r="BG612">
        <v>6020</v>
      </c>
      <c r="BH612">
        <v>3600</v>
      </c>
      <c r="BI612">
        <v>289750</v>
      </c>
      <c r="BJ612">
        <v>4089.9343801942505</v>
      </c>
      <c r="BK612">
        <v>30</v>
      </c>
      <c r="BL612">
        <v>22313.282079339795</v>
      </c>
      <c r="BM612">
        <v>1000</v>
      </c>
      <c r="BN612">
        <v>27762.817878853868</v>
      </c>
      <c r="BO612">
        <v>60697.99393020061</v>
      </c>
      <c r="BP612">
        <v>7145.2919835800976</v>
      </c>
      <c r="BQ612">
        <v>56769.775021298985</v>
      </c>
      <c r="BR612">
        <v>19791.650697919802</v>
      </c>
      <c r="BS612">
        <v>160639.17550041247</v>
      </c>
      <c r="BT612">
        <v>45591.710294501638</v>
      </c>
      <c r="BU612">
        <v>7660</v>
      </c>
      <c r="BV612">
        <v>3230</v>
      </c>
      <c r="BW612">
        <v>4532360</v>
      </c>
      <c r="BX612">
        <v>21216.920496554001</v>
      </c>
      <c r="BY612">
        <v>40</v>
      </c>
      <c r="BZ612">
        <v>9025.1883576767341</v>
      </c>
      <c r="CA612">
        <v>4506952.5851392699</v>
      </c>
      <c r="CB612">
        <v>5478.3894600000003</v>
      </c>
      <c r="CC612">
        <v>191178.7410601509</v>
      </c>
      <c r="CD612">
        <v>19217.896857118401</v>
      </c>
      <c r="CE612">
        <v>9120</v>
      </c>
      <c r="CF612">
        <v>15517.693036282501</v>
      </c>
      <c r="CG612">
        <v>593620</v>
      </c>
      <c r="CH612">
        <v>14208.005419984847</v>
      </c>
      <c r="CI612">
        <v>4910</v>
      </c>
      <c r="CJ612">
        <v>13251.2489160282</v>
      </c>
      <c r="CK612">
        <v>4100</v>
      </c>
      <c r="CL612">
        <v>33889.046085000002</v>
      </c>
      <c r="CM612">
        <v>810</v>
      </c>
      <c r="CN612">
        <v>17865.959583829503</v>
      </c>
      <c r="CO612">
        <v>1000</v>
      </c>
      <c r="CR612">
        <v>21303.815950094402</v>
      </c>
      <c r="CS612">
        <v>961743.61530255387</v>
      </c>
      <c r="CT612">
        <v>203180.33230000001</v>
      </c>
      <c r="CU612">
        <v>120</v>
      </c>
      <c r="CV612">
        <v>4058.1609927160403</v>
      </c>
      <c r="CW612">
        <v>819140</v>
      </c>
      <c r="CX612">
        <v>4750.7469167493173</v>
      </c>
      <c r="CY612">
        <v>4100</v>
      </c>
      <c r="CZ612">
        <v>18411.033873449342</v>
      </c>
      <c r="DA612">
        <v>173260</v>
      </c>
      <c r="DB612">
        <v>3868.4336286751063</v>
      </c>
      <c r="DC612">
        <v>186558.49081689597</v>
      </c>
      <c r="DD612">
        <v>3700</v>
      </c>
      <c r="DE612">
        <v>198810</v>
      </c>
      <c r="DF612">
        <v>70038.329917395575</v>
      </c>
      <c r="DG612">
        <v>187948.7224800257</v>
      </c>
      <c r="DH612">
        <v>3100</v>
      </c>
      <c r="DI612">
        <v>14500</v>
      </c>
      <c r="DJ612">
        <v>10250.078601925021</v>
      </c>
      <c r="DK612">
        <v>45417.30079247387</v>
      </c>
      <c r="DL612">
        <v>35976.936052782818</v>
      </c>
      <c r="DM612">
        <v>20107.997989200201</v>
      </c>
      <c r="DP612">
        <v>17992.346694159598</v>
      </c>
      <c r="DQ612">
        <v>46510</v>
      </c>
      <c r="DR612">
        <v>35327.301371700298</v>
      </c>
      <c r="DS612">
        <v>39070</v>
      </c>
      <c r="DT612">
        <v>9300</v>
      </c>
      <c r="DU612">
        <v>500</v>
      </c>
      <c r="DV612">
        <v>1330</v>
      </c>
      <c r="DW612">
        <v>992440</v>
      </c>
      <c r="DX612">
        <v>6425.2275408893001</v>
      </c>
      <c r="DY612">
        <v>4826852.4815087682</v>
      </c>
      <c r="DZ612">
        <v>16953.070593506654</v>
      </c>
      <c r="EA612">
        <v>5863159.3509538937</v>
      </c>
      <c r="EB612">
        <v>27274.919812331398</v>
      </c>
      <c r="EC612">
        <v>70</v>
      </c>
      <c r="EF612">
        <v>4470</v>
      </c>
      <c r="EG612">
        <v>1275520</v>
      </c>
      <c r="EH612">
        <v>10076.175552861499</v>
      </c>
      <c r="EI612">
        <v>7044.0028176011274</v>
      </c>
      <c r="EJ612">
        <v>34352.160343179501</v>
      </c>
      <c r="EK612">
        <v>9000</v>
      </c>
      <c r="EL612">
        <v>57776.967957261048</v>
      </c>
      <c r="EM612">
        <v>580980</v>
      </c>
      <c r="EN612">
        <v>4790</v>
      </c>
      <c r="EO612">
        <v>472150</v>
      </c>
      <c r="EP612">
        <v>17261.089973773389</v>
      </c>
      <c r="EQ612">
        <v>1374338.3975386869</v>
      </c>
      <c r="ET612">
        <v>15993.5232</v>
      </c>
      <c r="EU612">
        <v>21.508706724482071</v>
      </c>
      <c r="EV612">
        <v>8417.0054475280795</v>
      </c>
      <c r="EW612">
        <v>310</v>
      </c>
      <c r="EX612">
        <v>12057.418799999999</v>
      </c>
      <c r="EY612">
        <v>2580114.9081758694</v>
      </c>
      <c r="EZ612">
        <v>5872.6587594566217</v>
      </c>
      <c r="FA612">
        <v>200828.33204970314</v>
      </c>
      <c r="FB612">
        <v>22563.799031143026</v>
      </c>
      <c r="FC612">
        <v>2116686.7353884848</v>
      </c>
      <c r="FD612">
        <v>6945.5994106329599</v>
      </c>
      <c r="FE612">
        <v>1777750</v>
      </c>
      <c r="FF612">
        <v>9740</v>
      </c>
      <c r="FG612">
        <v>5210820</v>
      </c>
      <c r="FH612">
        <v>21038.909726693953</v>
      </c>
      <c r="FI612">
        <v>6829100</v>
      </c>
      <c r="FJ612">
        <v>22637.665534553009</v>
      </c>
      <c r="FK612">
        <v>29700</v>
      </c>
      <c r="FL612">
        <v>30269.611669960064</v>
      </c>
      <c r="FM612">
        <v>82830.024849010762</v>
      </c>
      <c r="FN612">
        <v>72331.744499313383</v>
      </c>
      <c r="FO612">
        <v>244493.33333333334</v>
      </c>
      <c r="FP612">
        <v>16100</v>
      </c>
      <c r="FQ612">
        <v>910470</v>
      </c>
      <c r="FT612">
        <v>9360</v>
      </c>
      <c r="FU612">
        <v>281160</v>
      </c>
      <c r="FV612">
        <v>10800</v>
      </c>
      <c r="FW612">
        <v>1336850</v>
      </c>
      <c r="FX612">
        <v>10820.956534149067</v>
      </c>
      <c r="FY612">
        <v>101260</v>
      </c>
      <c r="FZ612">
        <v>43000.980341612783</v>
      </c>
      <c r="GA612">
        <v>144310</v>
      </c>
      <c r="GB612">
        <v>61285.139111825461</v>
      </c>
      <c r="GC612">
        <v>3910</v>
      </c>
      <c r="GD612">
        <v>7134.8618173729337</v>
      </c>
      <c r="GE612">
        <v>17497.201384840635</v>
      </c>
      <c r="GF612">
        <v>8429.7532698286959</v>
      </c>
      <c r="GG612">
        <v>575016.11789149093</v>
      </c>
      <c r="GH612">
        <v>18553.585760158909</v>
      </c>
      <c r="GI612">
        <v>78887.278544506888</v>
      </c>
      <c r="GJ612">
        <v>26929.762324829007</v>
      </c>
      <c r="GK612">
        <v>31050</v>
      </c>
      <c r="GL612">
        <v>11548.039137173449</v>
      </c>
      <c r="GM612">
        <v>2761880</v>
      </c>
      <c r="GN612">
        <v>24225.78007470199</v>
      </c>
      <c r="GO612">
        <v>18285.004571251142</v>
      </c>
      <c r="GP612">
        <v>9630.205756083531</v>
      </c>
      <c r="GQ612">
        <v>8130</v>
      </c>
      <c r="GR612">
        <v>6499.1688903425484</v>
      </c>
      <c r="GS612">
        <v>406798.16829019994</v>
      </c>
      <c r="GT612">
        <v>10150</v>
      </c>
      <c r="GU612">
        <v>1833000</v>
      </c>
      <c r="GV612">
        <v>7010</v>
      </c>
      <c r="GW612">
        <v>344000</v>
      </c>
      <c r="GX612">
        <v>14556.633433776</v>
      </c>
      <c r="GY612">
        <v>152610</v>
      </c>
      <c r="GZ612">
        <v>9355.9363200000007</v>
      </c>
      <c r="HA612">
        <v>1202448.9709224526</v>
      </c>
      <c r="HB612">
        <v>16766.965997713869</v>
      </c>
      <c r="HC612">
        <v>310</v>
      </c>
      <c r="HD612">
        <v>33609.490838783873</v>
      </c>
      <c r="HE612">
        <v>522600</v>
      </c>
      <c r="HF612">
        <v>12081.074919977284</v>
      </c>
      <c r="HG612">
        <v>6070.4113394934484</v>
      </c>
      <c r="HH612">
        <v>18972.330118576461</v>
      </c>
      <c r="HI612">
        <v>93548.656854868706</v>
      </c>
      <c r="HL612">
        <v>16473.128350145813</v>
      </c>
      <c r="HM612">
        <v>94800</v>
      </c>
      <c r="HN612">
        <v>13506.217307910916</v>
      </c>
      <c r="HO612">
        <v>70794.046016122826</v>
      </c>
      <c r="HP612">
        <v>108920.31710688492</v>
      </c>
      <c r="HQ612">
        <v>580.99976760009292</v>
      </c>
      <c r="HR612">
        <v>5555.5565555556004</v>
      </c>
      <c r="HS612">
        <v>127947.57696943513</v>
      </c>
      <c r="HT612">
        <v>6349.709686871498</v>
      </c>
      <c r="HU612">
        <v>20999.998950000052</v>
      </c>
      <c r="HV612">
        <v>25964.6271053169</v>
      </c>
      <c r="HW612">
        <v>600</v>
      </c>
      <c r="HX612">
        <v>11369.629230745348</v>
      </c>
      <c r="HY612">
        <v>798.72038338578398</v>
      </c>
      <c r="HZ612">
        <v>13792.597756765734</v>
      </c>
      <c r="IA612">
        <v>10200</v>
      </c>
      <c r="IB612">
        <v>17854.666671172134</v>
      </c>
      <c r="IC612">
        <v>11740</v>
      </c>
      <c r="ID612">
        <v>8704.7153174261693</v>
      </c>
      <c r="IE612">
        <v>503010</v>
      </c>
      <c r="IF612">
        <v>14374.984114443796</v>
      </c>
      <c r="IG612">
        <v>121887.59392164194</v>
      </c>
      <c r="IH612">
        <v>4298.2392368745604</v>
      </c>
      <c r="II612">
        <v>537165.2606472593</v>
      </c>
      <c r="IJ612">
        <v>3400</v>
      </c>
      <c r="IK612">
        <v>736080</v>
      </c>
      <c r="IL612">
        <v>77083.302500000005</v>
      </c>
      <c r="IM612">
        <v>3174109.2696437077</v>
      </c>
      <c r="IN612">
        <v>4408.6491819299999</v>
      </c>
      <c r="IO612">
        <v>1138990</v>
      </c>
      <c r="IP612">
        <v>14927.969073002747</v>
      </c>
      <c r="IQ612">
        <v>1465270</v>
      </c>
      <c r="IR612">
        <v>20471.202886348823</v>
      </c>
      <c r="IS612">
        <v>89354.990170951089</v>
      </c>
      <c r="IT612">
        <v>72474.669954832192</v>
      </c>
      <c r="IU612">
        <v>10500</v>
      </c>
      <c r="IV612">
        <v>25362.302355075</v>
      </c>
      <c r="IW612">
        <v>113822.4739845967</v>
      </c>
      <c r="IX612">
        <v>235950.03699536133</v>
      </c>
      <c r="IY612">
        <v>14340</v>
      </c>
      <c r="IZ612">
        <v>51297.724800000004</v>
      </c>
      <c r="JA612">
        <v>2258334.5450829817</v>
      </c>
      <c r="JB612">
        <v>12940.774008815551</v>
      </c>
      <c r="JC612">
        <v>66798.127882976696</v>
      </c>
      <c r="JD612">
        <v>9153.2220258466077</v>
      </c>
      <c r="JE612">
        <v>20485.295902940616</v>
      </c>
      <c r="JF612">
        <v>43866.572492565196</v>
      </c>
      <c r="JG612">
        <v>8300</v>
      </c>
      <c r="JH612">
        <v>13143.095000000001</v>
      </c>
      <c r="JI612">
        <v>1045830</v>
      </c>
      <c r="JJ612">
        <v>72353.422583874344</v>
      </c>
      <c r="JK612">
        <v>480916.800000077</v>
      </c>
      <c r="JL612">
        <v>10928.632137998567</v>
      </c>
      <c r="JM612">
        <v>9035.7004949626153</v>
      </c>
      <c r="JN612">
        <v>54936.039879715798</v>
      </c>
      <c r="JO612">
        <v>347480</v>
      </c>
      <c r="JP612">
        <v>26302.111359959334</v>
      </c>
      <c r="JQ612">
        <v>73413.333333333328</v>
      </c>
      <c r="JR612">
        <v>23241.583200000001</v>
      </c>
      <c r="JS612">
        <v>102190</v>
      </c>
      <c r="JT612">
        <v>12905.062828946062</v>
      </c>
      <c r="JU612">
        <v>140142.17197156421</v>
      </c>
      <c r="JV612">
        <v>15281.461919680085</v>
      </c>
      <c r="JW612">
        <v>2905.6722459771327</v>
      </c>
      <c r="JX612">
        <v>10559.17555</v>
      </c>
      <c r="JY612">
        <v>276120</v>
      </c>
      <c r="JZ612">
        <v>20600</v>
      </c>
      <c r="KA612">
        <v>8890</v>
      </c>
      <c r="KB612">
        <v>34096.438365935785</v>
      </c>
      <c r="KC612">
        <v>10</v>
      </c>
      <c r="KD612">
        <v>22722.359056972797</v>
      </c>
      <c r="KE612">
        <v>353260.73237104242</v>
      </c>
      <c r="KF612">
        <v>11458.328750000001</v>
      </c>
      <c r="KG612">
        <v>131580.05263202105</v>
      </c>
      <c r="KH612">
        <v>42136.979181748582</v>
      </c>
      <c r="KI612">
        <v>716782.24912621279</v>
      </c>
      <c r="KJ612">
        <v>8840</v>
      </c>
      <c r="KK612">
        <v>998240</v>
      </c>
      <c r="KL612">
        <v>17989.985944700002</v>
      </c>
      <c r="KM612">
        <v>4300</v>
      </c>
      <c r="KN612">
        <v>79383.040637360551</v>
      </c>
      <c r="KO612">
        <v>18500</v>
      </c>
      <c r="KP612">
        <v>27906.68376</v>
      </c>
      <c r="KQ612">
        <v>703050</v>
      </c>
      <c r="NG612">
        <v>19796.153209826167</v>
      </c>
      <c r="NH612">
        <v>5092596.9962961199</v>
      </c>
      <c r="NI612">
        <v>12923.914291666</v>
      </c>
      <c r="NJ612">
        <v>182410</v>
      </c>
      <c r="NK612">
        <v>22653.281973115831</v>
      </c>
      <c r="NL612">
        <v>639930</v>
      </c>
      <c r="NM612">
        <v>11402.162351801744</v>
      </c>
      <c r="NN612">
        <v>793304.69832617452</v>
      </c>
      <c r="NO612">
        <v>21168.300703683872</v>
      </c>
      <c r="NP612">
        <v>124196.4814258367</v>
      </c>
      <c r="NQ612">
        <v>25402.386999478364</v>
      </c>
      <c r="NR612">
        <v>714580.00512361887</v>
      </c>
      <c r="NS612">
        <v>25835.298097985269</v>
      </c>
      <c r="NT612">
        <v>11180</v>
      </c>
      <c r="NU612">
        <v>23349.939550498402</v>
      </c>
      <c r="NV612">
        <v>7580</v>
      </c>
      <c r="NW612">
        <v>7442.2600917617465</v>
      </c>
      <c r="NX612">
        <v>10</v>
      </c>
      <c r="NY612">
        <v>61915.767550262863</v>
      </c>
      <c r="NZ612">
        <v>233720</v>
      </c>
      <c r="OA612">
        <v>49657.184922589302</v>
      </c>
      <c r="OB612">
        <v>1090</v>
      </c>
      <c r="OC612">
        <v>22400.798306378067</v>
      </c>
      <c r="OD612">
        <v>189980.04749501188</v>
      </c>
      <c r="OE612">
        <v>17861.539499999999</v>
      </c>
      <c r="OF612">
        <v>102610</v>
      </c>
      <c r="OG612">
        <v>8957.8268368801073</v>
      </c>
      <c r="OH612">
        <v>39170</v>
      </c>
      <c r="OI612">
        <v>16165.062165350884</v>
      </c>
      <c r="OJ612">
        <v>412020</v>
      </c>
      <c r="OK612">
        <v>12550</v>
      </c>
      <c r="OL612">
        <v>4832580</v>
      </c>
      <c r="OM612">
        <v>12174.673151571213</v>
      </c>
      <c r="ON612">
        <v>159845.33606186078</v>
      </c>
      <c r="OO612">
        <v>42302.952609525004</v>
      </c>
      <c r="OP612">
        <v>4610</v>
      </c>
      <c r="OQ612">
        <v>111701.638196568</v>
      </c>
      <c r="OR612">
        <v>2790</v>
      </c>
      <c r="OS612">
        <v>35898.056099986497</v>
      </c>
      <c r="OT612">
        <v>484740</v>
      </c>
      <c r="OU612">
        <v>22026.647227321628</v>
      </c>
      <c r="OV612">
        <v>38667.440029799116</v>
      </c>
      <c r="OW612">
        <v>13012.241222001076</v>
      </c>
      <c r="OX612">
        <v>10</v>
      </c>
      <c r="OY612">
        <v>7406.4075091377117</v>
      </c>
      <c r="OZ612">
        <v>1370</v>
      </c>
      <c r="PA612">
        <v>4266.2807989588418</v>
      </c>
      <c r="PB612">
        <v>116047.44098813744</v>
      </c>
      <c r="PC612">
        <v>3895.1145200000001</v>
      </c>
      <c r="PD612">
        <v>69100</v>
      </c>
      <c r="PE612">
        <v>33000</v>
      </c>
      <c r="PF612">
        <v>599610</v>
      </c>
      <c r="PG612">
        <v>38947.923199184996</v>
      </c>
      <c r="PH612">
        <v>986990</v>
      </c>
      <c r="PK612">
        <v>11011.9</v>
      </c>
      <c r="PL612">
        <v>100</v>
      </c>
      <c r="PM612">
        <v>33480.908525274004</v>
      </c>
      <c r="PN612">
        <v>952630</v>
      </c>
      <c r="PO612">
        <v>7166.9621505402592</v>
      </c>
      <c r="PP612">
        <v>585531.7653217495</v>
      </c>
      <c r="PQ612">
        <v>21480.722496617444</v>
      </c>
      <c r="PR612">
        <v>270</v>
      </c>
      <c r="PS612">
        <v>10456.062122870899</v>
      </c>
      <c r="PT612">
        <v>21564.89784351016</v>
      </c>
      <c r="PU612">
        <v>8080</v>
      </c>
      <c r="PV612">
        <v>1000</v>
      </c>
      <c r="PW612">
        <v>56572.234249756199</v>
      </c>
      <c r="PX612">
        <v>3270</v>
      </c>
      <c r="PY612">
        <v>15513.200428118922</v>
      </c>
      <c r="PZ612">
        <v>128904.69511664007</v>
      </c>
      <c r="QA612">
        <v>37188.70085293625</v>
      </c>
      <c r="QB612">
        <v>7669.0636503597379</v>
      </c>
      <c r="QC612">
        <v>116675.42808871988</v>
      </c>
      <c r="QD612">
        <v>1279200.5116802047</v>
      </c>
      <c r="QE612">
        <v>8262.3505863515984</v>
      </c>
      <c r="QF612">
        <v>120290</v>
      </c>
      <c r="QG612">
        <v>34300</v>
      </c>
      <c r="QH612">
        <v>770</v>
      </c>
      <c r="QI612">
        <v>30825.594897936564</v>
      </c>
      <c r="QJ612">
        <v>88000</v>
      </c>
      <c r="QK612">
        <v>7404.6662133988575</v>
      </c>
      <c r="QL612">
        <v>16330</v>
      </c>
      <c r="QM612">
        <v>55841.282234458558</v>
      </c>
      <c r="QN612">
        <v>7739.5019348754831</v>
      </c>
      <c r="QO612">
        <v>15801.801260531371</v>
      </c>
      <c r="QP612">
        <v>340544.34878106904</v>
      </c>
      <c r="QQ612">
        <v>103890.32619955867</v>
      </c>
      <c r="QR612">
        <v>35770</v>
      </c>
      <c r="QS612">
        <v>22138.860927653765</v>
      </c>
      <c r="QT612">
        <v>301124.84943757526</v>
      </c>
      <c r="QU612">
        <v>22850</v>
      </c>
      <c r="QV612">
        <v>50</v>
      </c>
      <c r="QW612">
        <v>10567.647943829999</v>
      </c>
      <c r="QX612">
        <v>1080</v>
      </c>
      <c r="QY612">
        <v>113693.1170110001</v>
      </c>
      <c r="QZ612">
        <v>5660</v>
      </c>
      <c r="RA612">
        <v>15352.257450901359</v>
      </c>
      <c r="RB612">
        <v>18550</v>
      </c>
      <c r="RC612">
        <v>21800</v>
      </c>
      <c r="RD612">
        <v>147400</v>
      </c>
      <c r="RE612">
        <v>7262.5098171599993</v>
      </c>
      <c r="RF612">
        <v>92509.990749000921</v>
      </c>
      <c r="RG612">
        <v>26400.204065519509</v>
      </c>
      <c r="RH612">
        <v>1644.5004111251028</v>
      </c>
      <c r="RI612">
        <v>14339.26649700797</v>
      </c>
      <c r="RJ612">
        <v>250</v>
      </c>
      <c r="RK612">
        <v>32293.263810484681</v>
      </c>
      <c r="RL612">
        <v>20250.128455867034</v>
      </c>
      <c r="RM612">
        <v>4050</v>
      </c>
      <c r="RN612">
        <v>4438910</v>
      </c>
      <c r="RO612">
        <v>27655.1356163247</v>
      </c>
      <c r="RP612">
        <v>10690</v>
      </c>
      <c r="RS612">
        <v>100870.40273427207</v>
      </c>
      <c r="RT612">
        <v>874.00021850005464</v>
      </c>
      <c r="RU612">
        <v>109387.26355879521</v>
      </c>
      <c r="RV612">
        <v>276950</v>
      </c>
      <c r="RW612">
        <v>35040.771497490314</v>
      </c>
      <c r="RX612">
        <v>1240</v>
      </c>
      <c r="RY612">
        <v>13181.8195</v>
      </c>
      <c r="RZ612">
        <v>5933157.4066842599</v>
      </c>
      <c r="SA612">
        <v>6786.0779999999995</v>
      </c>
      <c r="SB612">
        <v>108220</v>
      </c>
      <c r="SC612">
        <v>41374.665437838099</v>
      </c>
      <c r="SD612">
        <v>64140</v>
      </c>
      <c r="SE612">
        <v>13390.4704</v>
      </c>
      <c r="SF612">
        <v>96940</v>
      </c>
      <c r="SG612">
        <v>43757.072889399999</v>
      </c>
      <c r="SH612">
        <v>850</v>
      </c>
      <c r="SI612">
        <v>35093.047212601014</v>
      </c>
      <c r="SJ612">
        <v>2720243.7580366316</v>
      </c>
      <c r="SK612">
        <v>28371.46494743738</v>
      </c>
      <c r="SL612">
        <v>2240</v>
      </c>
      <c r="SM612">
        <v>6386.9156999999996</v>
      </c>
      <c r="SN612">
        <v>123600</v>
      </c>
      <c r="SO612">
        <v>9340.9918699999998</v>
      </c>
      <c r="SP612">
        <v>700</v>
      </c>
      <c r="SQ612">
        <v>41150</v>
      </c>
      <c r="SR612">
        <v>660</v>
      </c>
      <c r="SS612">
        <v>22462.691403389636</v>
      </c>
      <c r="ST612">
        <v>7620</v>
      </c>
      <c r="SU612">
        <v>7580</v>
      </c>
      <c r="SV612">
        <v>40</v>
      </c>
      <c r="SW612">
        <v>15592.727461867198</v>
      </c>
      <c r="SX612">
        <v>150</v>
      </c>
      <c r="SY612">
        <v>7914.9919725555001</v>
      </c>
      <c r="SZ612">
        <v>260</v>
      </c>
      <c r="TA612">
        <v>33806.285826074425</v>
      </c>
      <c r="TB612">
        <v>2248421.5133681116</v>
      </c>
      <c r="TC612">
        <v>5000</v>
      </c>
      <c r="TD612">
        <v>672020</v>
      </c>
      <c r="TE612">
        <v>23626.337749300001</v>
      </c>
      <c r="TF612">
        <v>3060</v>
      </c>
      <c r="TG612">
        <v>26749.443126748494</v>
      </c>
      <c r="TH612">
        <v>14040</v>
      </c>
      <c r="TI612">
        <v>7488.0615908856998</v>
      </c>
      <c r="TJ612">
        <v>253180</v>
      </c>
      <c r="TK612">
        <v>8604.9006985103988</v>
      </c>
      <c r="TL612">
        <v>128060</v>
      </c>
      <c r="TM612">
        <v>14087.25468534318</v>
      </c>
      <c r="TN612">
        <v>717250</v>
      </c>
      <c r="TO612">
        <v>10370.617773387199</v>
      </c>
      <c r="TP612">
        <v>20</v>
      </c>
      <c r="TQ612">
        <v>12344.715435559501</v>
      </c>
      <c r="TR612">
        <v>664943.15262666601</v>
      </c>
      <c r="TS612">
        <v>5816.5534965816014</v>
      </c>
      <c r="TT612">
        <v>220780</v>
      </c>
      <c r="TU612">
        <v>36694.202400000002</v>
      </c>
      <c r="TV612">
        <v>470508.65997294436</v>
      </c>
      <c r="TW612">
        <v>15633.565094265601</v>
      </c>
      <c r="TX612">
        <v>24900</v>
      </c>
      <c r="TY612">
        <v>17747.265170331801</v>
      </c>
      <c r="TZ612">
        <v>3927593.6506839735</v>
      </c>
      <c r="UA612">
        <v>12247.918716323549</v>
      </c>
      <c r="UB612">
        <v>3350</v>
      </c>
      <c r="UC612">
        <v>7450</v>
      </c>
      <c r="UD612">
        <v>133270</v>
      </c>
      <c r="UE612">
        <v>5088.8181146742927</v>
      </c>
      <c r="UF612">
        <v>106250</v>
      </c>
      <c r="UG612">
        <v>19205.283331444574</v>
      </c>
      <c r="UH612">
        <v>822810</v>
      </c>
      <c r="UI612">
        <v>34843.101384767069</v>
      </c>
      <c r="UJ612">
        <v>142210</v>
      </c>
      <c r="UM612">
        <v>11250</v>
      </c>
      <c r="UN612">
        <v>19800</v>
      </c>
      <c r="UO612">
        <v>14180.5915421469</v>
      </c>
      <c r="UP612">
        <v>2468030</v>
      </c>
      <c r="UQ612">
        <v>37627.1942025233</v>
      </c>
      <c r="UR612">
        <v>1933525.2640460634</v>
      </c>
      <c r="US612">
        <v>4149.3509999999997</v>
      </c>
      <c r="UT612">
        <v>570</v>
      </c>
      <c r="UU612">
        <v>8119.9869913432894</v>
      </c>
      <c r="UV612">
        <v>122420</v>
      </c>
      <c r="UW612">
        <v>12603.253156446401</v>
      </c>
      <c r="UX612">
        <v>2010</v>
      </c>
      <c r="UY612">
        <v>24168.633872140799</v>
      </c>
      <c r="UZ612">
        <v>15100</v>
      </c>
      <c r="VA612">
        <v>8106.966699053587</v>
      </c>
      <c r="VB612">
        <v>197732.92090683163</v>
      </c>
      <c r="VC612">
        <v>10597.616937916473</v>
      </c>
      <c r="VD612">
        <v>571340</v>
      </c>
      <c r="VE612">
        <v>39623.274353848865</v>
      </c>
      <c r="VF612">
        <v>89600.482079902693</v>
      </c>
      <c r="VG612">
        <v>17250</v>
      </c>
      <c r="VH612">
        <v>498260</v>
      </c>
      <c r="VK612">
        <v>24074.171934101792</v>
      </c>
      <c r="VL612">
        <v>3000</v>
      </c>
      <c r="VM612">
        <v>3900</v>
      </c>
      <c r="VN612">
        <v>8510</v>
      </c>
      <c r="VO612">
        <v>49059.762077019681</v>
      </c>
      <c r="VP612">
        <v>44310</v>
      </c>
      <c r="VQ612">
        <v>21878.928775763998</v>
      </c>
      <c r="VR612">
        <v>1500</v>
      </c>
      <c r="VS612">
        <v>23360</v>
      </c>
      <c r="VT612">
        <v>16375</v>
      </c>
      <c r="VU612">
        <v>5890</v>
      </c>
      <c r="VV612">
        <v>10</v>
      </c>
      <c r="VW612">
        <v>4580</v>
      </c>
      <c r="VX612">
        <v>218880</v>
      </c>
      <c r="VY612">
        <v>15922.190488337204</v>
      </c>
      <c r="VZ612">
        <v>150840</v>
      </c>
      <c r="WA612">
        <v>33433.097904034847</v>
      </c>
      <c r="WB612">
        <v>7230</v>
      </c>
      <c r="WC612">
        <v>23707.131000000001</v>
      </c>
      <c r="WD612">
        <v>421400</v>
      </c>
      <c r="WE612">
        <v>51513.624519313213</v>
      </c>
      <c r="WF612">
        <v>3010</v>
      </c>
      <c r="WG612">
        <v>9066.0559495791567</v>
      </c>
      <c r="WH612">
        <v>1037158.4481420775</v>
      </c>
      <c r="WI612">
        <v>107027.84518564651</v>
      </c>
      <c r="WJ612">
        <v>4210</v>
      </c>
      <c r="WK612">
        <v>20348.175295622263</v>
      </c>
      <c r="WL612">
        <v>10219137.145215509</v>
      </c>
      <c r="WM612">
        <v>9250</v>
      </c>
      <c r="WN612">
        <v>4001290</v>
      </c>
      <c r="WO612">
        <v>37585.742527559996</v>
      </c>
      <c r="WP612">
        <v>20</v>
      </c>
      <c r="WQ612">
        <v>14776.92525</v>
      </c>
      <c r="WR612">
        <v>13680</v>
      </c>
      <c r="WS612">
        <v>48489.127675606091</v>
      </c>
      <c r="WT612">
        <v>408619.7956901021</v>
      </c>
      <c r="WU612">
        <v>19234.723261920855</v>
      </c>
      <c r="WV612">
        <v>782523.97232243489</v>
      </c>
      <c r="WW612">
        <v>29299.147374520631</v>
      </c>
      <c r="WX612">
        <v>10</v>
      </c>
      <c r="WY612">
        <v>56672.158608831</v>
      </c>
      <c r="WZ612">
        <v>351760</v>
      </c>
      <c r="XA612">
        <v>36817.990304436003</v>
      </c>
      <c r="XB612">
        <v>943280</v>
      </c>
      <c r="XC612">
        <v>19424.801500000001</v>
      </c>
      <c r="XD612">
        <v>4382970</v>
      </c>
      <c r="XE612">
        <v>6859.2468029845495</v>
      </c>
      <c r="XF612">
        <v>25.999992200002339</v>
      </c>
      <c r="XG612">
        <v>18202.120555312478</v>
      </c>
      <c r="XH612">
        <v>300.2210862535245</v>
      </c>
      <c r="XI612">
        <v>9678.5722637016897</v>
      </c>
      <c r="XJ612">
        <v>653816.96499621635</v>
      </c>
      <c r="XK612">
        <v>15265.392600000001</v>
      </c>
      <c r="XL612">
        <v>295130</v>
      </c>
      <c r="XM612">
        <v>16732.511924440802</v>
      </c>
      <c r="XN612">
        <v>4040</v>
      </c>
      <c r="XO612">
        <v>19467.738318115466</v>
      </c>
      <c r="XP612">
        <v>582400</v>
      </c>
      <c r="XS612">
        <v>12228.094516319121</v>
      </c>
      <c r="XT612">
        <v>463750.08811252227</v>
      </c>
      <c r="XU612">
        <v>8401.7107690455323</v>
      </c>
      <c r="XV612">
        <v>12104.352148490121</v>
      </c>
      <c r="XW612">
        <v>6737.7441873248272</v>
      </c>
      <c r="XX612">
        <v>149207.68881716128</v>
      </c>
      <c r="XY612">
        <v>16969.691878787198</v>
      </c>
      <c r="XZ612">
        <v>181988.45459654366</v>
      </c>
      <c r="YC612">
        <v>3500</v>
      </c>
      <c r="YD612">
        <v>169960</v>
      </c>
      <c r="YE612">
        <v>6400.0566005553364</v>
      </c>
      <c r="YF612">
        <v>173976.06959042783</v>
      </c>
      <c r="YG612">
        <v>11798.113836817951</v>
      </c>
      <c r="YH612">
        <v>23152.498842375058</v>
      </c>
      <c r="YI612">
        <v>36141.646080577448</v>
      </c>
      <c r="YJ612">
        <v>48026.146792821106</v>
      </c>
      <c r="YK612">
        <v>13707.690049325318</v>
      </c>
      <c r="YL612">
        <v>40100</v>
      </c>
      <c r="YM612">
        <v>16112.447810619336</v>
      </c>
      <c r="YN612">
        <v>42880</v>
      </c>
      <c r="YO612">
        <v>12500</v>
      </c>
      <c r="YP612">
        <v>2191320</v>
      </c>
      <c r="YQ612">
        <v>28776.743343081947</v>
      </c>
      <c r="YR612">
        <v>496338.55109843466</v>
      </c>
      <c r="YS612">
        <v>10935.659084119981</v>
      </c>
      <c r="YT612">
        <v>205017.1323010312</v>
      </c>
      <c r="YU612">
        <v>42500</v>
      </c>
      <c r="YV612">
        <v>471600</v>
      </c>
      <c r="YW612">
        <v>38971.32088882893</v>
      </c>
      <c r="YX612">
        <v>50775.99492240051</v>
      </c>
      <c r="ZA612">
        <v>8953.1152426088756</v>
      </c>
      <c r="ZB612">
        <v>15480</v>
      </c>
      <c r="ZC612">
        <v>6050</v>
      </c>
      <c r="ZD612">
        <v>697850</v>
      </c>
      <c r="ZE612">
        <v>40732.4525245232</v>
      </c>
      <c r="ZF612">
        <v>7020</v>
      </c>
      <c r="ZG612">
        <v>56029.10899844185</v>
      </c>
      <c r="ZH612">
        <v>12590</v>
      </c>
      <c r="ZI612">
        <v>40582.400125914857</v>
      </c>
      <c r="ZJ612">
        <v>53100</v>
      </c>
      <c r="ZK612">
        <v>14859.393678537701</v>
      </c>
      <c r="ZL612">
        <v>47740</v>
      </c>
      <c r="ZM612">
        <v>5340</v>
      </c>
      <c r="ZN612">
        <v>2639690</v>
      </c>
      <c r="ZO612">
        <v>11908.1394</v>
      </c>
      <c r="ZP612">
        <v>201770</v>
      </c>
      <c r="ZQ612">
        <v>37549.561061133289</v>
      </c>
      <c r="ZR612">
        <v>37868.98863930341</v>
      </c>
      <c r="ZS612">
        <v>12524.077277793871</v>
      </c>
      <c r="ZT612">
        <v>7254618.5227631107</v>
      </c>
      <c r="ZW612">
        <v>21871.299726207602</v>
      </c>
      <c r="ZX612">
        <v>10</v>
      </c>
      <c r="ZY612">
        <v>6761.9428606221982</v>
      </c>
      <c r="ZZ612">
        <v>880590.17583542236</v>
      </c>
      <c r="AAA612">
        <v>192350.7136594943</v>
      </c>
      <c r="AAB612">
        <v>129110</v>
      </c>
      <c r="AAC612">
        <v>9323.9983709016324</v>
      </c>
      <c r="AAD612">
        <v>10670890.575897496</v>
      </c>
      <c r="AAE612">
        <v>14193.261158239351</v>
      </c>
      <c r="AAF612">
        <v>99657.597483062971</v>
      </c>
      <c r="AAG612">
        <v>45290.288615044548</v>
      </c>
      <c r="AAH612">
        <v>242956.97570430243</v>
      </c>
      <c r="AAI612">
        <v>11800</v>
      </c>
      <c r="AAJ612">
        <v>6840</v>
      </c>
      <c r="AAK612">
        <v>29800</v>
      </c>
      <c r="AAL612">
        <v>1440</v>
      </c>
      <c r="AAM612">
        <v>18264.293860322301</v>
      </c>
      <c r="AAN612">
        <v>72659.063492860383</v>
      </c>
      <c r="AAO612">
        <v>20079.763613097966</v>
      </c>
      <c r="AAP612">
        <v>393610</v>
      </c>
      <c r="AAQ612">
        <v>16846.152984320317</v>
      </c>
      <c r="AAR612">
        <v>79264.353582382464</v>
      </c>
      <c r="AAS612">
        <v>67041.99279934165</v>
      </c>
      <c r="AAT612">
        <v>4761.9006009072273</v>
      </c>
      <c r="AAU612">
        <v>21434.777249999999</v>
      </c>
      <c r="AAV612">
        <v>2315307.0788267697</v>
      </c>
      <c r="AAW612">
        <v>28732.377885662107</v>
      </c>
      <c r="AAX612">
        <v>272820</v>
      </c>
      <c r="AAY612">
        <v>36900</v>
      </c>
      <c r="AAZ612">
        <v>28390</v>
      </c>
      <c r="ABA612">
        <v>7720.2985686490692</v>
      </c>
      <c r="ABB612">
        <v>500620.94993790501</v>
      </c>
      <c r="ABC612">
        <v>16510.521020101958</v>
      </c>
      <c r="ABD612">
        <v>530344.15125167114</v>
      </c>
      <c r="ABE612">
        <v>13920.188869367828</v>
      </c>
      <c r="ABF612">
        <v>49452.975976154441</v>
      </c>
      <c r="ABG612">
        <v>30601.042690506598</v>
      </c>
      <c r="ABH612">
        <v>1190.7003869776258</v>
      </c>
      <c r="ABI612">
        <v>5260</v>
      </c>
      <c r="ABJ612">
        <v>256560</v>
      </c>
      <c r="ABK612">
        <v>10840.904284843182</v>
      </c>
      <c r="ABL612">
        <v>56238.519376147917</v>
      </c>
      <c r="ABM612">
        <v>13184.445643136005</v>
      </c>
      <c r="ABN612">
        <v>100</v>
      </c>
      <c r="ABO612">
        <v>8924.1832778981297</v>
      </c>
      <c r="ABP612">
        <v>2415010</v>
      </c>
    </row>
    <row r="613" spans="1:744" x14ac:dyDescent="0.25">
      <c r="A613" s="6">
        <v>42948</v>
      </c>
      <c r="B613">
        <v>22566.752079722162</v>
      </c>
      <c r="C613">
        <v>109933.9890066011</v>
      </c>
      <c r="D613">
        <v>10568.562401337</v>
      </c>
      <c r="E613">
        <v>57991.047100451993</v>
      </c>
      <c r="F613">
        <v>4869.1002060299897</v>
      </c>
      <c r="G613">
        <v>52170</v>
      </c>
      <c r="H613">
        <v>2260</v>
      </c>
      <c r="I613">
        <v>5151590</v>
      </c>
      <c r="J613">
        <v>3830</v>
      </c>
      <c r="K613">
        <v>583310</v>
      </c>
      <c r="L613">
        <v>13888.890000000001</v>
      </c>
      <c r="M613">
        <v>11590</v>
      </c>
      <c r="N613">
        <v>5030</v>
      </c>
      <c r="O613">
        <v>882040</v>
      </c>
      <c r="R613">
        <v>13325.63677584566</v>
      </c>
      <c r="S613">
        <v>61270</v>
      </c>
      <c r="T613">
        <v>4030</v>
      </c>
      <c r="U613">
        <v>92000</v>
      </c>
      <c r="V613">
        <v>8560.4279600000009</v>
      </c>
      <c r="W613">
        <v>364050</v>
      </c>
      <c r="X613">
        <v>18000</v>
      </c>
      <c r="Y613">
        <v>5210</v>
      </c>
      <c r="Z613">
        <v>52573.409197616646</v>
      </c>
      <c r="AA613">
        <v>599.99970000015003</v>
      </c>
      <c r="AB613">
        <v>2780</v>
      </c>
      <c r="AC613">
        <v>10930</v>
      </c>
      <c r="AD613">
        <v>39109.716385926309</v>
      </c>
      <c r="AE613">
        <v>52100</v>
      </c>
      <c r="AF613">
        <v>4200</v>
      </c>
      <c r="AG613">
        <v>2638530</v>
      </c>
      <c r="AJ613">
        <v>4427.8793498717996</v>
      </c>
      <c r="AK613">
        <v>16730</v>
      </c>
      <c r="AL613">
        <v>3964.90852</v>
      </c>
      <c r="AM613">
        <v>21540</v>
      </c>
      <c r="AN613">
        <v>6809.522190185</v>
      </c>
      <c r="AO613">
        <v>36183.008604500363</v>
      </c>
      <c r="AP613">
        <v>23789.546674849724</v>
      </c>
      <c r="AQ613">
        <v>1154763.9139522505</v>
      </c>
      <c r="AR613">
        <v>22749.990900000001</v>
      </c>
      <c r="AS613">
        <v>527136.21085448435</v>
      </c>
      <c r="AT613">
        <v>21960.046999999999</v>
      </c>
      <c r="AU613">
        <v>129390.43345399034</v>
      </c>
      <c r="AV613">
        <v>18080.588655353644</v>
      </c>
      <c r="AW613">
        <v>1516502.2892411849</v>
      </c>
      <c r="AX613">
        <v>21949.200000000001</v>
      </c>
      <c r="AY613">
        <v>707810</v>
      </c>
      <c r="AZ613">
        <v>6750</v>
      </c>
      <c r="BA613">
        <v>118550</v>
      </c>
      <c r="BB613">
        <v>21146.492307750301</v>
      </c>
      <c r="BC613">
        <v>8812</v>
      </c>
      <c r="BD613">
        <v>1770</v>
      </c>
      <c r="BE613">
        <v>231610</v>
      </c>
      <c r="BF613">
        <v>18566.543334688453</v>
      </c>
      <c r="BG613">
        <v>2050</v>
      </c>
      <c r="BH613">
        <v>3700</v>
      </c>
      <c r="BI613">
        <v>485760</v>
      </c>
      <c r="BJ613">
        <v>3874.6746759735001</v>
      </c>
      <c r="BK613">
        <v>4630</v>
      </c>
      <c r="BL613">
        <v>21996.781624313699</v>
      </c>
      <c r="BM613">
        <v>160</v>
      </c>
      <c r="BN613">
        <v>27946.191841065578</v>
      </c>
      <c r="BO613">
        <v>94423.990557600948</v>
      </c>
      <c r="BP613">
        <v>7008.4672434689874</v>
      </c>
      <c r="BQ613">
        <v>37417.783536175244</v>
      </c>
      <c r="BR613">
        <v>20069.103745086901</v>
      </c>
      <c r="BS613">
        <v>209816.39861370734</v>
      </c>
      <c r="BT613">
        <v>46451.931243454499</v>
      </c>
      <c r="BU613">
        <v>3910</v>
      </c>
      <c r="BV613">
        <v>3160</v>
      </c>
      <c r="BW613">
        <v>9028050</v>
      </c>
      <c r="BX613">
        <v>21216.920496554001</v>
      </c>
      <c r="BY613">
        <v>1060</v>
      </c>
      <c r="BZ613">
        <v>9102.9917055877413</v>
      </c>
      <c r="CA613">
        <v>8375423.6481617698</v>
      </c>
      <c r="CB613">
        <v>5124.6796299999996</v>
      </c>
      <c r="CC613">
        <v>409710.41149746953</v>
      </c>
      <c r="CD613">
        <v>19127.2464002452</v>
      </c>
      <c r="CE613">
        <v>4150</v>
      </c>
      <c r="CF613">
        <v>14542.2951882876</v>
      </c>
      <c r="CG613">
        <v>111380</v>
      </c>
      <c r="CH613">
        <v>14354.479702665103</v>
      </c>
      <c r="CI613">
        <v>18370</v>
      </c>
      <c r="CJ613">
        <v>13251.2489160282</v>
      </c>
      <c r="CK613">
        <v>4820</v>
      </c>
      <c r="CN613">
        <v>17728.52912549235</v>
      </c>
      <c r="CO613">
        <v>20</v>
      </c>
      <c r="CP613">
        <v>11762.177576209817</v>
      </c>
      <c r="CQ613">
        <v>50</v>
      </c>
      <c r="CR613">
        <v>22000.019085718399</v>
      </c>
      <c r="CS613">
        <v>268911.89243524306</v>
      </c>
      <c r="CV613">
        <v>3797.7922564577107</v>
      </c>
      <c r="CW613">
        <v>876030</v>
      </c>
      <c r="CX613">
        <v>5101.0607256169915</v>
      </c>
      <c r="CY613">
        <v>3680</v>
      </c>
      <c r="CZ613">
        <v>18250.23881778603</v>
      </c>
      <c r="DA613">
        <v>231840</v>
      </c>
      <c r="DB613">
        <v>3892.8401499916686</v>
      </c>
      <c r="DC613">
        <v>335336.47425476054</v>
      </c>
      <c r="DD613">
        <v>3650</v>
      </c>
      <c r="DE613">
        <v>128300</v>
      </c>
      <c r="DF613">
        <v>70200.330680504427</v>
      </c>
      <c r="DG613">
        <v>245199.43094228319</v>
      </c>
      <c r="DH613">
        <v>3110</v>
      </c>
      <c r="DI613">
        <v>4660</v>
      </c>
      <c r="DJ613">
        <v>10394.445906177487</v>
      </c>
      <c r="DK613">
        <v>57230.085896337026</v>
      </c>
      <c r="DL613">
        <v>36912.336390155178</v>
      </c>
      <c r="DM613">
        <v>39720.996027900401</v>
      </c>
      <c r="DP613">
        <v>17817.663716546402</v>
      </c>
      <c r="DQ613">
        <v>13830</v>
      </c>
      <c r="DR613">
        <v>35611.435162893598</v>
      </c>
      <c r="DS613">
        <v>31670</v>
      </c>
      <c r="DT613">
        <v>9300</v>
      </c>
      <c r="DU613">
        <v>800</v>
      </c>
      <c r="DV613">
        <v>1250</v>
      </c>
      <c r="DW613">
        <v>284880</v>
      </c>
      <c r="DX613">
        <v>6470.1592020143999</v>
      </c>
      <c r="DY613">
        <v>9465385.6401142217</v>
      </c>
      <c r="DZ613">
        <v>17097.352045366286</v>
      </c>
      <c r="EA613">
        <v>3675023.9952939977</v>
      </c>
      <c r="EB613">
        <v>27361.782614281499</v>
      </c>
      <c r="EC613">
        <v>300</v>
      </c>
      <c r="ED613">
        <v>9363.0686743907736</v>
      </c>
      <c r="EE613">
        <v>2000</v>
      </c>
      <c r="EF613">
        <v>4450</v>
      </c>
      <c r="EG613">
        <v>1474640</v>
      </c>
      <c r="EH613">
        <v>10113.633454544999</v>
      </c>
      <c r="EI613">
        <v>19428.007771203109</v>
      </c>
      <c r="EJ613">
        <v>33283.426465836135</v>
      </c>
      <c r="EK613">
        <v>10500</v>
      </c>
      <c r="EL613">
        <v>58139.206000880244</v>
      </c>
      <c r="EM613">
        <v>811680</v>
      </c>
      <c r="EN613">
        <v>5000</v>
      </c>
      <c r="EO613">
        <v>957810</v>
      </c>
      <c r="EP613">
        <v>17811.975824000197</v>
      </c>
      <c r="EQ613">
        <v>1018350.1371149227</v>
      </c>
      <c r="ER613">
        <v>25950</v>
      </c>
      <c r="ES613">
        <v>20</v>
      </c>
      <c r="ET613">
        <v>14970.6816</v>
      </c>
      <c r="EU613">
        <v>118.29788698465138</v>
      </c>
      <c r="EV613">
        <v>8336.3312739096</v>
      </c>
      <c r="EW613">
        <v>5030</v>
      </c>
      <c r="EX613">
        <v>11291.868399999999</v>
      </c>
      <c r="EY613">
        <v>2210571.6357799568</v>
      </c>
      <c r="EZ613">
        <v>5872.6587594566217</v>
      </c>
      <c r="FA613">
        <v>357711.22146267904</v>
      </c>
      <c r="FB613">
        <v>22308.222019463406</v>
      </c>
      <c r="FC613">
        <v>2569178.0426492952</v>
      </c>
      <c r="FD613">
        <v>6493.3675079750401</v>
      </c>
      <c r="FE613">
        <v>1661360</v>
      </c>
      <c r="FF613">
        <v>9290</v>
      </c>
      <c r="FG613">
        <v>3244600</v>
      </c>
      <c r="FH613">
        <v>20804.623426842125</v>
      </c>
      <c r="FI613">
        <v>3554410</v>
      </c>
      <c r="FJ613">
        <v>22637.665534553009</v>
      </c>
      <c r="FK613">
        <v>2300</v>
      </c>
      <c r="FL613">
        <v>30303.169997753812</v>
      </c>
      <c r="FM613">
        <v>55585.216675567222</v>
      </c>
      <c r="FN613">
        <v>72331.744499313383</v>
      </c>
      <c r="FO613">
        <v>249653.33333333334</v>
      </c>
      <c r="FP613">
        <v>16400</v>
      </c>
      <c r="FQ613">
        <v>740910</v>
      </c>
      <c r="FT613">
        <v>9780</v>
      </c>
      <c r="FU613">
        <v>351030</v>
      </c>
      <c r="FV613">
        <v>10900</v>
      </c>
      <c r="FW613">
        <v>697950</v>
      </c>
      <c r="FX613">
        <v>11028.254552044642</v>
      </c>
      <c r="FY613">
        <v>26430</v>
      </c>
      <c r="FZ613">
        <v>43000.980341612783</v>
      </c>
      <c r="GA613">
        <v>166490</v>
      </c>
      <c r="GB613">
        <v>61285.139111825461</v>
      </c>
      <c r="GC613">
        <v>5530</v>
      </c>
      <c r="GD613">
        <v>7101.206808800418</v>
      </c>
      <c r="GE613">
        <v>19895.2242041176</v>
      </c>
      <c r="GF613">
        <v>8595.0425496292592</v>
      </c>
      <c r="GG613">
        <v>366992.94759582769</v>
      </c>
      <c r="GH613">
        <v>18398.972545490913</v>
      </c>
      <c r="GI613">
        <v>143748.30766868588</v>
      </c>
      <c r="GJ613">
        <v>27083.646680970887</v>
      </c>
      <c r="GK613">
        <v>41020</v>
      </c>
      <c r="GL613">
        <v>11506.942912486</v>
      </c>
      <c r="GM613">
        <v>3425430</v>
      </c>
      <c r="GN613">
        <v>22106.024318165564</v>
      </c>
      <c r="GO613">
        <v>4830.0012075003015</v>
      </c>
      <c r="GP613">
        <v>9630.205756083531</v>
      </c>
      <c r="GQ613">
        <v>10050</v>
      </c>
      <c r="GR613">
        <v>6781.7414507922249</v>
      </c>
      <c r="GS613">
        <v>225782.71541465641</v>
      </c>
      <c r="GT613">
        <v>10400</v>
      </c>
      <c r="GU613">
        <v>6717160</v>
      </c>
      <c r="GV613">
        <v>7000</v>
      </c>
      <c r="GW613">
        <v>576500</v>
      </c>
      <c r="GX613">
        <v>14746.916223759999</v>
      </c>
      <c r="GY613">
        <v>177830</v>
      </c>
      <c r="GZ613">
        <v>9559.3262400000003</v>
      </c>
      <c r="HA613">
        <v>2824741.7571136267</v>
      </c>
      <c r="HB613">
        <v>16766.965997713869</v>
      </c>
      <c r="HC613">
        <v>1010</v>
      </c>
      <c r="HD613">
        <v>32515.228346358344</v>
      </c>
      <c r="HE613">
        <v>265380</v>
      </c>
      <c r="HF613">
        <v>12081.074919977284</v>
      </c>
      <c r="HG613">
        <v>132.4453383162207</v>
      </c>
      <c r="HH613">
        <v>18972.330118576461</v>
      </c>
      <c r="HI613">
        <v>121574.7346574774</v>
      </c>
      <c r="HJ613">
        <v>27045.97531230708</v>
      </c>
      <c r="HK613">
        <v>12.127497574500332</v>
      </c>
      <c r="HL613">
        <v>16730.520980616839</v>
      </c>
      <c r="HM613">
        <v>146728</v>
      </c>
      <c r="HN613">
        <v>13576.562189722952</v>
      </c>
      <c r="HO613">
        <v>603214.95208965847</v>
      </c>
      <c r="HP613">
        <v>102112.79728770461</v>
      </c>
      <c r="HQ613">
        <v>559.99977600008958</v>
      </c>
      <c r="HR613">
        <v>5723.9067542088005</v>
      </c>
      <c r="HS613">
        <v>155984.37192281178</v>
      </c>
      <c r="HT613">
        <v>6576.485032831195</v>
      </c>
      <c r="HU613">
        <v>21157.498942125054</v>
      </c>
      <c r="HV613">
        <v>27486.363492441698</v>
      </c>
      <c r="HW613">
        <v>500</v>
      </c>
      <c r="HX613">
        <v>12920.033216756079</v>
      </c>
      <c r="HY613">
        <v>5096.0024460811737</v>
      </c>
      <c r="HZ613">
        <v>13706.929447717499</v>
      </c>
      <c r="IA613">
        <v>13500</v>
      </c>
      <c r="IB613">
        <v>16813.811663435648</v>
      </c>
      <c r="IC613">
        <v>21930</v>
      </c>
      <c r="ID613">
        <v>8695.6384505675414</v>
      </c>
      <c r="IE613">
        <v>620840</v>
      </c>
      <c r="IF613">
        <v>14524.723532302587</v>
      </c>
      <c r="IG613">
        <v>130658.40662884468</v>
      </c>
      <c r="IH613">
        <v>4288.8132736358002</v>
      </c>
      <c r="II613">
        <v>817603.44325444545</v>
      </c>
      <c r="IJ613">
        <v>3180</v>
      </c>
      <c r="IK613">
        <v>230320</v>
      </c>
      <c r="IL613">
        <v>76666.635999999999</v>
      </c>
      <c r="IM613">
        <v>2539873.0159492064</v>
      </c>
      <c r="IN613">
        <v>4540.135210163</v>
      </c>
      <c r="IO613">
        <v>507180</v>
      </c>
      <c r="IP613">
        <v>15247.528043984457</v>
      </c>
      <c r="IQ613">
        <v>1584370</v>
      </c>
      <c r="IR613">
        <v>20806.79637628897</v>
      </c>
      <c r="IS613">
        <v>85469.990598301039</v>
      </c>
      <c r="IT613">
        <v>74911.551759042006</v>
      </c>
      <c r="IU613">
        <v>40510</v>
      </c>
      <c r="IV613">
        <v>25144.911192031501</v>
      </c>
      <c r="IW613">
        <v>109282.27103346524</v>
      </c>
      <c r="IX613">
        <v>235469.29119871231</v>
      </c>
      <c r="IY613">
        <v>69450</v>
      </c>
      <c r="IZ613">
        <v>51526.732499999998</v>
      </c>
      <c r="JA613">
        <v>2138417.179859018</v>
      </c>
      <c r="JB613">
        <v>12625.145374454198</v>
      </c>
      <c r="JC613">
        <v>128228.54906107135</v>
      </c>
      <c r="JD613">
        <v>9153.2220258466077</v>
      </c>
      <c r="JE613">
        <v>74160.885167822227</v>
      </c>
      <c r="JF613">
        <v>43866.572492565196</v>
      </c>
      <c r="JG613">
        <v>22700</v>
      </c>
      <c r="JH613">
        <v>12663.42</v>
      </c>
      <c r="JI613">
        <v>305320</v>
      </c>
      <c r="JJ613">
        <v>72179.774369673061</v>
      </c>
      <c r="JK613">
        <v>724214.40000011597</v>
      </c>
      <c r="JL613">
        <v>11005.594336153486</v>
      </c>
      <c r="JM613">
        <v>44698.751477282036</v>
      </c>
      <c r="JN613">
        <v>54762.191652248337</v>
      </c>
      <c r="JO613">
        <v>420960</v>
      </c>
      <c r="JP613">
        <v>26302.111359959334</v>
      </c>
      <c r="JQ613">
        <v>65266.666666666664</v>
      </c>
      <c r="JR613">
        <v>23385.642599999999</v>
      </c>
      <c r="JS613">
        <v>109400</v>
      </c>
      <c r="JT613">
        <v>13023.821075838203</v>
      </c>
      <c r="JU613">
        <v>226584.55468308681</v>
      </c>
      <c r="JV613">
        <v>15336.234184625177</v>
      </c>
      <c r="JW613">
        <v>1192.5013263836788</v>
      </c>
      <c r="JX613">
        <v>10513.8572</v>
      </c>
      <c r="JY613">
        <v>2075200</v>
      </c>
      <c r="JZ613">
        <v>20400</v>
      </c>
      <c r="KA613">
        <v>3770</v>
      </c>
      <c r="KB613">
        <v>32433.197470036477</v>
      </c>
      <c r="KC613">
        <v>4770</v>
      </c>
      <c r="KD613">
        <v>22722.359056972797</v>
      </c>
      <c r="KE613">
        <v>288990.20038471441</v>
      </c>
      <c r="KF613">
        <v>11666.662</v>
      </c>
      <c r="KG613">
        <v>127116.05084642034</v>
      </c>
      <c r="KH613">
        <v>42136.979181748582</v>
      </c>
      <c r="KI613">
        <v>267677.90631273278</v>
      </c>
      <c r="KJ613">
        <v>9500</v>
      </c>
      <c r="KK613">
        <v>1552060</v>
      </c>
      <c r="KL613">
        <v>17859.149683284002</v>
      </c>
      <c r="KM613">
        <v>20050</v>
      </c>
      <c r="KN613">
        <v>77946.243521752229</v>
      </c>
      <c r="KO613">
        <v>35900</v>
      </c>
      <c r="KP613">
        <v>28147.258620000001</v>
      </c>
      <c r="KQ613">
        <v>551530</v>
      </c>
      <c r="NG613">
        <v>19988.34887205749</v>
      </c>
      <c r="NH613">
        <v>5205905.7917637685</v>
      </c>
      <c r="NI613">
        <v>12834.783848275199</v>
      </c>
      <c r="NJ613">
        <v>648430</v>
      </c>
      <c r="NK613">
        <v>23451.244938900738</v>
      </c>
      <c r="NL613">
        <v>383470</v>
      </c>
      <c r="NM613">
        <v>11402.162351801744</v>
      </c>
      <c r="NN613">
        <v>845215.71130392782</v>
      </c>
      <c r="NO613">
        <v>21709.096707062658</v>
      </c>
      <c r="NP613">
        <v>65876.16462514257</v>
      </c>
      <c r="NQ613">
        <v>25061.415361901472</v>
      </c>
      <c r="NR613">
        <v>649293.39270324016</v>
      </c>
      <c r="NS613">
        <v>26271.074210481413</v>
      </c>
      <c r="NT613">
        <v>30070</v>
      </c>
      <c r="NU613">
        <v>23524.192830725999</v>
      </c>
      <c r="NV613">
        <v>2170</v>
      </c>
      <c r="NW613">
        <v>7442.2600917617465</v>
      </c>
      <c r="NX613">
        <v>2110</v>
      </c>
      <c r="NY613">
        <v>63106.455387767943</v>
      </c>
      <c r="NZ613">
        <v>169020</v>
      </c>
      <c r="OA613">
        <v>49657.184922589302</v>
      </c>
      <c r="OB613">
        <v>1650</v>
      </c>
      <c r="OC613">
        <v>22799.389023573407</v>
      </c>
      <c r="OD613">
        <v>114103.02852575712</v>
      </c>
      <c r="OE613">
        <v>17956.044999999998</v>
      </c>
      <c r="OF613">
        <v>55600</v>
      </c>
      <c r="OG613">
        <v>8826.7366880477148</v>
      </c>
      <c r="OH613">
        <v>39100</v>
      </c>
      <c r="OI613">
        <v>15775.115490309525</v>
      </c>
      <c r="OJ613">
        <v>481040</v>
      </c>
      <c r="OK613">
        <v>13000</v>
      </c>
      <c r="OL613">
        <v>1812500</v>
      </c>
      <c r="OM613">
        <v>12416.955204338799</v>
      </c>
      <c r="ON613">
        <v>77391.569043370066</v>
      </c>
      <c r="OO613">
        <v>42563.545746750002</v>
      </c>
      <c r="OP613">
        <v>5000</v>
      </c>
      <c r="OQ613">
        <v>115161.423450444</v>
      </c>
      <c r="OR613">
        <v>2050</v>
      </c>
      <c r="OS613">
        <v>36566.963977626001</v>
      </c>
      <c r="OT613">
        <v>394010</v>
      </c>
      <c r="OU613">
        <v>21796.001706616691</v>
      </c>
      <c r="OV613">
        <v>109196.57976891604</v>
      </c>
      <c r="OW613">
        <v>13983.303999762351</v>
      </c>
      <c r="OX613">
        <v>10</v>
      </c>
      <c r="OY613">
        <v>7406.4075091377117</v>
      </c>
      <c r="OZ613">
        <v>380</v>
      </c>
      <c r="PA613">
        <v>4229.754422255427</v>
      </c>
      <c r="PB613">
        <v>75378.746155311965</v>
      </c>
      <c r="PC613">
        <v>3895.1145200000001</v>
      </c>
      <c r="PD613">
        <v>257900</v>
      </c>
      <c r="PE613">
        <v>33000</v>
      </c>
      <c r="PF613">
        <v>452630</v>
      </c>
      <c r="PG613">
        <v>39672.535723820998</v>
      </c>
      <c r="PH613">
        <v>340230</v>
      </c>
      <c r="PI613">
        <v>11800</v>
      </c>
      <c r="PJ613">
        <v>680</v>
      </c>
      <c r="PM613">
        <v>33209.441699393406</v>
      </c>
      <c r="PN613">
        <v>1259910</v>
      </c>
      <c r="PO613">
        <v>6998.3277469981349</v>
      </c>
      <c r="PP613">
        <v>2039982.3095058319</v>
      </c>
      <c r="PQ613">
        <v>21102.540762522069</v>
      </c>
      <c r="PR613">
        <v>10</v>
      </c>
      <c r="PS613">
        <v>10373.730925053016</v>
      </c>
      <c r="PT613">
        <v>7243.4242756575532</v>
      </c>
      <c r="PU613">
        <v>8080</v>
      </c>
      <c r="PV613">
        <v>5730</v>
      </c>
      <c r="PW613">
        <v>56666.678714280002</v>
      </c>
      <c r="PX613">
        <v>510</v>
      </c>
      <c r="PY613">
        <v>15655.197686042209</v>
      </c>
      <c r="PZ613">
        <v>98423.81944833434</v>
      </c>
      <c r="QA613">
        <v>38277.430153715577</v>
      </c>
      <c r="QB613">
        <v>806.43762096566331</v>
      </c>
      <c r="QC613">
        <v>115680.16525069271</v>
      </c>
      <c r="QD613">
        <v>973896.38955855579</v>
      </c>
      <c r="QE613">
        <v>8044.9203077634002</v>
      </c>
      <c r="QF613">
        <v>38920</v>
      </c>
      <c r="QG613">
        <v>34350</v>
      </c>
      <c r="QH613">
        <v>670</v>
      </c>
      <c r="QI613">
        <v>31839.039113759129</v>
      </c>
      <c r="QJ613">
        <v>64710</v>
      </c>
      <c r="QK613">
        <v>7438.6325721759158</v>
      </c>
      <c r="QL613">
        <v>1520</v>
      </c>
      <c r="QM613">
        <v>57084.040741160163</v>
      </c>
      <c r="QN613">
        <v>25277.006319251577</v>
      </c>
      <c r="QO613">
        <v>14990.357412017598</v>
      </c>
      <c r="QP613">
        <v>134636.70365420281</v>
      </c>
      <c r="QQ613">
        <v>104842.65418972127</v>
      </c>
      <c r="QR613">
        <v>42210</v>
      </c>
      <c r="QS613">
        <v>21341.543007090004</v>
      </c>
      <c r="QT613">
        <v>177989.9110050445</v>
      </c>
      <c r="QU613">
        <v>22850</v>
      </c>
      <c r="QV613">
        <v>10</v>
      </c>
      <c r="QW613">
        <v>10528.508507001001</v>
      </c>
      <c r="QX613">
        <v>33920</v>
      </c>
      <c r="QY613">
        <v>116429.29991002001</v>
      </c>
      <c r="QZ613">
        <v>3880</v>
      </c>
      <c r="RA613">
        <v>15218.759560023955</v>
      </c>
      <c r="RB613">
        <v>37190</v>
      </c>
      <c r="RC613">
        <v>21950</v>
      </c>
      <c r="RD613">
        <v>18170</v>
      </c>
      <c r="RE613">
        <v>7787.0244150659992</v>
      </c>
      <c r="RF613">
        <v>266045.97339540266</v>
      </c>
      <c r="RG613">
        <v>27390.21171797649</v>
      </c>
      <c r="RH613">
        <v>172.50004312501076</v>
      </c>
      <c r="RI613">
        <v>14586.495229715003</v>
      </c>
      <c r="RJ613">
        <v>1320</v>
      </c>
      <c r="RK613">
        <v>32293.263810484681</v>
      </c>
      <c r="RL613">
        <v>8141.6256409388425</v>
      </c>
      <c r="RM613">
        <v>4110</v>
      </c>
      <c r="RN613">
        <v>8314910</v>
      </c>
      <c r="RO613">
        <v>27655.1356163247</v>
      </c>
      <c r="RP613">
        <v>11000</v>
      </c>
      <c r="RQ613">
        <v>6927.8071500000005</v>
      </c>
      <c r="RR613">
        <v>200</v>
      </c>
      <c r="RS613">
        <v>101285.50727227317</v>
      </c>
      <c r="RT613">
        <v>2081.5005203751302</v>
      </c>
      <c r="RU613">
        <v>109387.26355879521</v>
      </c>
      <c r="RV613">
        <v>160250</v>
      </c>
      <c r="RW613">
        <v>35453.01586804902</v>
      </c>
      <c r="RX613">
        <v>3890</v>
      </c>
      <c r="RY613">
        <v>12909.092199999999</v>
      </c>
      <c r="RZ613">
        <v>8875888.1124111898</v>
      </c>
      <c r="SA613">
        <v>6696.7874999999995</v>
      </c>
      <c r="SB613">
        <v>141810</v>
      </c>
      <c r="SC613">
        <v>41374.665437838099</v>
      </c>
      <c r="SD613">
        <v>89020</v>
      </c>
      <c r="SE613">
        <v>12861.8992</v>
      </c>
      <c r="SF613">
        <v>54130</v>
      </c>
      <c r="SG613">
        <v>43319.502160506003</v>
      </c>
      <c r="SH613">
        <v>2620</v>
      </c>
      <c r="SI613">
        <v>34808.892984158891</v>
      </c>
      <c r="SJ613">
        <v>1841675.82625142</v>
      </c>
      <c r="SK613">
        <v>28616.75138790514</v>
      </c>
      <c r="SL613">
        <v>2660</v>
      </c>
      <c r="SM613">
        <v>6482.2428</v>
      </c>
      <c r="SN613">
        <v>140730</v>
      </c>
      <c r="SQ613">
        <v>42450</v>
      </c>
      <c r="SR613">
        <v>2090</v>
      </c>
      <c r="SS613">
        <v>22542.346337444207</v>
      </c>
      <c r="ST613">
        <v>20580</v>
      </c>
      <c r="SU613">
        <v>8000</v>
      </c>
      <c r="SV613">
        <v>510</v>
      </c>
      <c r="SW613">
        <v>15592.727461867198</v>
      </c>
      <c r="SX613">
        <v>310</v>
      </c>
      <c r="SY613">
        <v>7655.6306536808006</v>
      </c>
      <c r="SZ613">
        <v>8460</v>
      </c>
      <c r="TA613">
        <v>33991.695071921276</v>
      </c>
      <c r="TB613">
        <v>3477424.8374162526</v>
      </c>
      <c r="TC613">
        <v>5070</v>
      </c>
      <c r="TD613">
        <v>1111820</v>
      </c>
      <c r="TE613">
        <v>23454.509838395999</v>
      </c>
      <c r="TF613">
        <v>710</v>
      </c>
      <c r="TG613">
        <v>26673.016146386359</v>
      </c>
      <c r="TH613">
        <v>14110</v>
      </c>
      <c r="TI613">
        <v>7617.9123699184001</v>
      </c>
      <c r="TJ613">
        <v>230630</v>
      </c>
      <c r="TK613">
        <v>8683.8447416159997</v>
      </c>
      <c r="TL613">
        <v>142550</v>
      </c>
      <c r="TM613">
        <v>14638.152913261629</v>
      </c>
      <c r="TN613">
        <v>474320</v>
      </c>
      <c r="TO613">
        <v>9719.7421809152002</v>
      </c>
      <c r="TP613">
        <v>110</v>
      </c>
      <c r="TQ613">
        <v>12422.355155280002</v>
      </c>
      <c r="TR613">
        <v>327654.45433831314</v>
      </c>
      <c r="TS613">
        <v>5897.3389618119008</v>
      </c>
      <c r="TT613">
        <v>170460</v>
      </c>
      <c r="TU613">
        <v>36694.202400000002</v>
      </c>
      <c r="TV613">
        <v>489578.26645661058</v>
      </c>
      <c r="TW613">
        <v>15184.324717993599</v>
      </c>
      <c r="TX613">
        <v>81860</v>
      </c>
      <c r="TY613">
        <v>17967.0455439582</v>
      </c>
      <c r="TZ613">
        <v>6902290.5683957739</v>
      </c>
      <c r="UA613">
        <v>12101.237055050213</v>
      </c>
      <c r="UB613">
        <v>1150</v>
      </c>
      <c r="UC613">
        <v>7540</v>
      </c>
      <c r="UD613">
        <v>128290</v>
      </c>
      <c r="UE613">
        <v>5088.8181146742927</v>
      </c>
      <c r="UF613">
        <v>852960</v>
      </c>
      <c r="UG613">
        <v>19453.627512454634</v>
      </c>
      <c r="UH613">
        <v>1083350</v>
      </c>
      <c r="UI613">
        <v>34087.46786076008</v>
      </c>
      <c r="UJ613">
        <v>460990</v>
      </c>
      <c r="UM613">
        <v>12050</v>
      </c>
      <c r="UN613">
        <v>111060</v>
      </c>
      <c r="UO613">
        <v>13899.787749233099</v>
      </c>
      <c r="UP613">
        <v>2608150</v>
      </c>
      <c r="UQ613">
        <v>37491.682098552621</v>
      </c>
      <c r="UR613">
        <v>2388816.5733159776</v>
      </c>
      <c r="US613">
        <v>4149.3509999999997</v>
      </c>
      <c r="UT613">
        <v>370</v>
      </c>
      <c r="UU613">
        <v>8161.5427077780032</v>
      </c>
      <c r="UV613">
        <v>176450</v>
      </c>
      <c r="UW613">
        <v>13056.607586534399</v>
      </c>
      <c r="UX613">
        <v>3150</v>
      </c>
      <c r="UY613">
        <v>24456.355703951998</v>
      </c>
      <c r="UZ613">
        <v>58240</v>
      </c>
      <c r="VA613">
        <v>8292.2687950319541</v>
      </c>
      <c r="VB613">
        <v>287355.88505764597</v>
      </c>
      <c r="VC613">
        <v>10760.657198499803</v>
      </c>
      <c r="VD613">
        <v>203640</v>
      </c>
      <c r="VE613">
        <v>40048.568890741684</v>
      </c>
      <c r="VF613">
        <v>117648.27647034354</v>
      </c>
      <c r="VG613">
        <v>16150</v>
      </c>
      <c r="VH613">
        <v>1074350</v>
      </c>
      <c r="VI613">
        <v>21209.682161077151</v>
      </c>
      <c r="VJ613">
        <v>791.94787834666715</v>
      </c>
      <c r="VK613">
        <v>24074.171934101792</v>
      </c>
      <c r="VL613">
        <v>18330</v>
      </c>
      <c r="VM613">
        <v>3850</v>
      </c>
      <c r="VN613">
        <v>5040</v>
      </c>
      <c r="VO613">
        <v>48328.890388721433</v>
      </c>
      <c r="VP613">
        <v>19220</v>
      </c>
      <c r="VQ613">
        <v>21616.382680643412</v>
      </c>
      <c r="VR613">
        <v>3150</v>
      </c>
      <c r="VS613">
        <v>23040</v>
      </c>
      <c r="VT613">
        <v>218.75</v>
      </c>
      <c r="VU613">
        <v>5890</v>
      </c>
      <c r="VV613">
        <v>12040</v>
      </c>
      <c r="VW613">
        <v>4630</v>
      </c>
      <c r="VX613">
        <v>61440</v>
      </c>
      <c r="VY613">
        <v>15964.649662972774</v>
      </c>
      <c r="VZ613">
        <v>14420</v>
      </c>
      <c r="WA613">
        <v>33171.219852567214</v>
      </c>
      <c r="WB613">
        <v>2000</v>
      </c>
      <c r="WC613">
        <v>23900.658599999999</v>
      </c>
      <c r="WD613">
        <v>364090</v>
      </c>
      <c r="WG613">
        <v>9148.1017047789683</v>
      </c>
      <c r="WH613">
        <v>1338350.9330824532</v>
      </c>
      <c r="WI613">
        <v>107027.84518564651</v>
      </c>
      <c r="WJ613">
        <v>4660</v>
      </c>
      <c r="WK613">
        <v>21146.888718441078</v>
      </c>
      <c r="WL613">
        <v>7625030.8937421246</v>
      </c>
      <c r="WM613">
        <v>9450</v>
      </c>
      <c r="WN613">
        <v>7783470</v>
      </c>
      <c r="WQ613">
        <v>14646.155999999999</v>
      </c>
      <c r="WR613">
        <v>30750</v>
      </c>
      <c r="WS613">
        <v>48955.36928787153</v>
      </c>
      <c r="WT613">
        <v>1289879.3550603224</v>
      </c>
      <c r="WU613">
        <v>19480.748792015194</v>
      </c>
      <c r="WV613">
        <v>571526.61037971661</v>
      </c>
      <c r="WY613">
        <v>56282.647941467214</v>
      </c>
      <c r="WZ613">
        <v>267790</v>
      </c>
      <c r="XA613">
        <v>37107.895739904001</v>
      </c>
      <c r="XB613">
        <v>1710380</v>
      </c>
      <c r="XC613">
        <v>19280.2</v>
      </c>
      <c r="XD613">
        <v>2763120</v>
      </c>
      <c r="XE613">
        <v>6659.4629155189805</v>
      </c>
      <c r="XF613">
        <v>233.99992980002105</v>
      </c>
      <c r="XG613">
        <v>17639.996244045476</v>
      </c>
      <c r="XH613">
        <v>44679.961660083361</v>
      </c>
      <c r="XI613">
        <v>9906.3033757887897</v>
      </c>
      <c r="XJ613">
        <v>520134.11561744381</v>
      </c>
      <c r="XK613">
        <v>15800.1675</v>
      </c>
      <c r="XL613">
        <v>212700</v>
      </c>
      <c r="XM613">
        <v>16732.511924440802</v>
      </c>
      <c r="XN613">
        <v>22420</v>
      </c>
      <c r="XO613">
        <v>19467.738318115466</v>
      </c>
      <c r="XP613">
        <v>641933.33333333337</v>
      </c>
      <c r="XS613">
        <v>12147.113757932899</v>
      </c>
      <c r="XT613">
        <v>555502.76895071799</v>
      </c>
      <c r="XU613">
        <v>8639.4950360939893</v>
      </c>
      <c r="XV613">
        <v>28151.201428601915</v>
      </c>
      <c r="XW613">
        <v>6737.7441873248272</v>
      </c>
      <c r="XX613">
        <v>449938.25312974118</v>
      </c>
      <c r="XY613">
        <v>16590.904113635701</v>
      </c>
      <c r="XZ613">
        <v>69471.620841489028</v>
      </c>
      <c r="YA613">
        <v>9211.5626599452262</v>
      </c>
      <c r="YB613">
        <v>6400</v>
      </c>
      <c r="YC613">
        <v>3590</v>
      </c>
      <c r="YD613">
        <v>84450</v>
      </c>
      <c r="YE613">
        <v>6875.5628138496077</v>
      </c>
      <c r="YF613">
        <v>52332.020932808373</v>
      </c>
      <c r="YG613">
        <v>11713.23532000631</v>
      </c>
      <c r="YH613">
        <v>24254.998787250061</v>
      </c>
      <c r="YI613">
        <v>36483.526516474805</v>
      </c>
      <c r="YJ613">
        <v>129627.18935255388</v>
      </c>
      <c r="YK613">
        <v>13844.766949818571</v>
      </c>
      <c r="YL613">
        <v>148660</v>
      </c>
      <c r="YM613">
        <v>15878.934074233552</v>
      </c>
      <c r="YN613">
        <v>37680</v>
      </c>
      <c r="YO613">
        <v>11700</v>
      </c>
      <c r="YP613">
        <v>1436830</v>
      </c>
      <c r="YQ613">
        <v>28443.6791840185</v>
      </c>
      <c r="YR613">
        <v>446350.96609471017</v>
      </c>
      <c r="YS613">
        <v>11166.694135192936</v>
      </c>
      <c r="YT613">
        <v>126366.24758197689</v>
      </c>
      <c r="YU613">
        <v>42450</v>
      </c>
      <c r="YV613">
        <v>523200</v>
      </c>
      <c r="YW613">
        <v>38160.825480395732</v>
      </c>
      <c r="YX613">
        <v>21229.997877000213</v>
      </c>
      <c r="ZA613">
        <v>9068.8882845391636</v>
      </c>
      <c r="ZB613">
        <v>12890</v>
      </c>
      <c r="ZC613">
        <v>6210</v>
      </c>
      <c r="ZD613">
        <v>1010480</v>
      </c>
      <c r="ZE613">
        <v>40646.880145269999</v>
      </c>
      <c r="ZF613">
        <v>7900</v>
      </c>
      <c r="ZG613">
        <v>56922.326678127152</v>
      </c>
      <c r="ZH613">
        <v>700</v>
      </c>
      <c r="ZI613">
        <v>40582.400125914857</v>
      </c>
      <c r="ZJ613">
        <v>54000</v>
      </c>
      <c r="ZK613">
        <v>14998.918501810354</v>
      </c>
      <c r="ZL613">
        <v>75770</v>
      </c>
      <c r="ZM613">
        <v>5090</v>
      </c>
      <c r="ZN613">
        <v>3063400</v>
      </c>
      <c r="ZO613">
        <v>11810.5317</v>
      </c>
      <c r="ZP613">
        <v>103060</v>
      </c>
      <c r="ZQ613">
        <v>35617.336649754216</v>
      </c>
      <c r="ZR613">
        <v>24335.99269920219</v>
      </c>
      <c r="ZS613">
        <v>12424.67983908122</v>
      </c>
      <c r="ZT613">
        <v>10454861.950761197</v>
      </c>
      <c r="ZU613">
        <v>14966.59530460221</v>
      </c>
      <c r="ZV613">
        <v>1382.4008847365662</v>
      </c>
      <c r="ZW613">
        <v>21537.386753288403</v>
      </c>
      <c r="ZX613">
        <v>2870</v>
      </c>
      <c r="ZY613">
        <v>6777.2934687053357</v>
      </c>
      <c r="ZZ613">
        <v>1504546.7807728269</v>
      </c>
      <c r="AAA613">
        <v>192442.39655447024</v>
      </c>
      <c r="AAB613">
        <v>111500</v>
      </c>
      <c r="AAC613">
        <v>9473.1823448360592</v>
      </c>
      <c r="AAD613">
        <v>1450441.7934464058</v>
      </c>
      <c r="AAE613">
        <v>14113.969196461481</v>
      </c>
      <c r="AAF613">
        <v>34013.668161966285</v>
      </c>
      <c r="AAG613">
        <v>46071.15566013151</v>
      </c>
      <c r="AAH613">
        <v>276913.97230860277</v>
      </c>
      <c r="AAI613">
        <v>11900</v>
      </c>
      <c r="AAJ613">
        <v>48720</v>
      </c>
      <c r="AAK613">
        <v>28800</v>
      </c>
      <c r="AAL613">
        <v>1580</v>
      </c>
      <c r="AAM613">
        <v>17968.75512471838</v>
      </c>
      <c r="AAN613">
        <v>88644.376211294031</v>
      </c>
      <c r="AAO613">
        <v>20435.157659347493</v>
      </c>
      <c r="AAP613">
        <v>307620</v>
      </c>
      <c r="AAQ613">
        <v>16846.152984320317</v>
      </c>
      <c r="AAR613">
        <v>216762.78014170864</v>
      </c>
      <c r="AAS613">
        <v>68073.408073177678</v>
      </c>
      <c r="AAT613">
        <v>457.60005774483858</v>
      </c>
      <c r="AAU613">
        <v>20086.951499999999</v>
      </c>
      <c r="AAV613">
        <v>235060.05876501469</v>
      </c>
      <c r="AAW613">
        <v>28778.870406512695</v>
      </c>
      <c r="AAX613">
        <v>349110</v>
      </c>
      <c r="AAY613">
        <v>36500</v>
      </c>
      <c r="AAZ613">
        <v>54660</v>
      </c>
      <c r="ABA613">
        <v>7822.3289462083094</v>
      </c>
      <c r="ABB613">
        <v>482778.95172210486</v>
      </c>
      <c r="ABC613">
        <v>16366.324329970064</v>
      </c>
      <c r="ABD613">
        <v>362918.9659386971</v>
      </c>
      <c r="ABE613">
        <v>14104.318351766869</v>
      </c>
      <c r="ABF613">
        <v>67828.881516775451</v>
      </c>
      <c r="ABG613">
        <v>30601.042690506598</v>
      </c>
      <c r="ABH613">
        <v>862.65028036134106</v>
      </c>
      <c r="ABI613">
        <v>5410</v>
      </c>
      <c r="ABJ613">
        <v>227970</v>
      </c>
      <c r="ABK613">
        <v>11004.540575935154</v>
      </c>
      <c r="ABL613">
        <v>204701.15452988402</v>
      </c>
      <c r="ABM613">
        <v>13024.634180794961</v>
      </c>
      <c r="ABN613">
        <v>1000</v>
      </c>
      <c r="ABO613">
        <v>8768.9800904564236</v>
      </c>
      <c r="ABP613">
        <v>2999330</v>
      </c>
    </row>
    <row r="614" spans="1:744" x14ac:dyDescent="0.25">
      <c r="A614" s="6">
        <v>42947</v>
      </c>
      <c r="B614">
        <v>22732.076270782403</v>
      </c>
      <c r="C614">
        <v>71081.992891800706</v>
      </c>
      <c r="D614">
        <v>10668.896854514251</v>
      </c>
      <c r="E614">
        <v>91045.495447732057</v>
      </c>
      <c r="F614">
        <v>4909.7890656904083</v>
      </c>
      <c r="G614">
        <v>31830</v>
      </c>
      <c r="H614">
        <v>2200</v>
      </c>
      <c r="I614">
        <v>20355710</v>
      </c>
      <c r="J614">
        <v>4110</v>
      </c>
      <c r="K614">
        <v>1062680</v>
      </c>
      <c r="L614">
        <v>14490.741900000001</v>
      </c>
      <c r="M614">
        <v>930</v>
      </c>
      <c r="N614">
        <v>5400</v>
      </c>
      <c r="O614">
        <v>575480</v>
      </c>
      <c r="R614">
        <v>13325.63677584566</v>
      </c>
      <c r="S614">
        <v>75480</v>
      </c>
      <c r="T614">
        <v>3850</v>
      </c>
      <c r="U614">
        <v>10730</v>
      </c>
      <c r="V614">
        <v>8318.0700400000005</v>
      </c>
      <c r="W614">
        <v>83580</v>
      </c>
      <c r="X614">
        <v>18000</v>
      </c>
      <c r="Y614">
        <v>7250</v>
      </c>
      <c r="AB614">
        <v>2740</v>
      </c>
      <c r="AC614">
        <v>28220</v>
      </c>
      <c r="AD614">
        <v>39649.160749870127</v>
      </c>
      <c r="AE614">
        <v>17830</v>
      </c>
      <c r="AF614">
        <v>4270</v>
      </c>
      <c r="AG614">
        <v>17314290</v>
      </c>
      <c r="AJ614">
        <v>4427.8793498717996</v>
      </c>
      <c r="AK614">
        <v>18690</v>
      </c>
      <c r="AL614">
        <v>3925.652</v>
      </c>
      <c r="AM614">
        <v>13990</v>
      </c>
      <c r="AN614">
        <v>6666.6650812999997</v>
      </c>
      <c r="AO614">
        <v>25294.506015160005</v>
      </c>
      <c r="AP614">
        <v>24231.457758593064</v>
      </c>
      <c r="AQ614">
        <v>1677437.7815571164</v>
      </c>
      <c r="AR614">
        <v>21666.657999999999</v>
      </c>
      <c r="AS614">
        <v>253548.10141924056</v>
      </c>
      <c r="AT614">
        <v>22111.495599999998</v>
      </c>
      <c r="AU614">
        <v>140562.54069037284</v>
      </c>
      <c r="AV614">
        <v>17788.96625768665</v>
      </c>
      <c r="AW614">
        <v>783948.31901100848</v>
      </c>
      <c r="AX614">
        <v>21294</v>
      </c>
      <c r="AY614">
        <v>670610</v>
      </c>
      <c r="AZ614">
        <v>7250</v>
      </c>
      <c r="BA614">
        <v>73500</v>
      </c>
      <c r="BB614">
        <v>21458.617655466169</v>
      </c>
      <c r="BC614">
        <v>4700</v>
      </c>
      <c r="BD614">
        <v>1900</v>
      </c>
      <c r="BE614">
        <v>124990</v>
      </c>
      <c r="BF614">
        <v>19040.58273897837</v>
      </c>
      <c r="BG614">
        <v>19450</v>
      </c>
      <c r="BH614">
        <v>3610</v>
      </c>
      <c r="BI614">
        <v>732750</v>
      </c>
      <c r="BJ614">
        <v>3874.6746759735001</v>
      </c>
      <c r="BK614">
        <v>3500</v>
      </c>
      <c r="BL614">
        <v>21996.781624313699</v>
      </c>
      <c r="BM614">
        <v>1000</v>
      </c>
      <c r="BN614">
        <v>27616.118709084491</v>
      </c>
      <c r="BO614">
        <v>58222.994177700581</v>
      </c>
      <c r="BP614">
        <v>6993.2644945677548</v>
      </c>
      <c r="BQ614">
        <v>91874.759575105782</v>
      </c>
      <c r="BR614">
        <v>20161.5880941426</v>
      </c>
      <c r="BS614">
        <v>143743.86755961773</v>
      </c>
      <c r="BT614">
        <v>46021.820768978068</v>
      </c>
      <c r="BU614">
        <v>2790</v>
      </c>
      <c r="BV614">
        <v>3210</v>
      </c>
      <c r="BW614">
        <v>8149780</v>
      </c>
      <c r="BX614">
        <v>22416.137742011397</v>
      </c>
      <c r="BY614">
        <v>10</v>
      </c>
      <c r="BZ614">
        <v>8986.2866837212296</v>
      </c>
      <c r="CA614">
        <v>3706717.0982137476</v>
      </c>
      <c r="CB614">
        <v>4795.6472300000005</v>
      </c>
      <c r="CC614">
        <v>169114.0446959023</v>
      </c>
      <c r="CD614">
        <v>19852.450055230802</v>
      </c>
      <c r="CE614">
        <v>1800</v>
      </c>
      <c r="CF614">
        <v>14896.9853148312</v>
      </c>
      <c r="CG614">
        <v>355790</v>
      </c>
      <c r="CH614">
        <v>14427.71684400523</v>
      </c>
      <c r="CI614">
        <v>27750</v>
      </c>
      <c r="CJ614">
        <v>13337.2959869115</v>
      </c>
      <c r="CK614">
        <v>5200</v>
      </c>
      <c r="CL614">
        <v>36439.834500000004</v>
      </c>
      <c r="CM614">
        <v>360</v>
      </c>
      <c r="CN614">
        <v>19057.023556084801</v>
      </c>
      <c r="CO614">
        <v>100</v>
      </c>
      <c r="CR614">
        <v>22139.259712843199</v>
      </c>
      <c r="CS614">
        <v>874355.65025773994</v>
      </c>
      <c r="CT614">
        <v>203268.71000000002</v>
      </c>
      <c r="CU614">
        <v>400</v>
      </c>
      <c r="CV614">
        <v>3770.8575596034002</v>
      </c>
      <c r="CW614">
        <v>679340</v>
      </c>
      <c r="CX614">
        <v>5346.8949774539542</v>
      </c>
      <c r="CY614">
        <v>2460</v>
      </c>
      <c r="CZ614">
        <v>17365.866011637812</v>
      </c>
      <c r="DA614">
        <v>139510</v>
      </c>
      <c r="DB614">
        <v>3795.21406472542</v>
      </c>
      <c r="DC614">
        <v>453604.25365793286</v>
      </c>
      <c r="DD614">
        <v>3750</v>
      </c>
      <c r="DE614">
        <v>144200</v>
      </c>
      <c r="DF614">
        <v>70686.332969831012</v>
      </c>
      <c r="DG614">
        <v>451186.04786932148</v>
      </c>
      <c r="DH614">
        <v>2990</v>
      </c>
      <c r="DI614">
        <v>5100</v>
      </c>
      <c r="DJ614">
        <v>10466.629558303719</v>
      </c>
      <c r="DK614">
        <v>70829.078425179498</v>
      </c>
      <c r="DL614">
        <v>36552.567029627346</v>
      </c>
      <c r="DM614">
        <v>5939.9994060000599</v>
      </c>
      <c r="DP614">
        <v>17642.980738933202</v>
      </c>
      <c r="DQ614">
        <v>10700</v>
      </c>
      <c r="DR614">
        <v>35800.857690355799</v>
      </c>
      <c r="DS614">
        <v>39310</v>
      </c>
      <c r="DV614">
        <v>1170</v>
      </c>
      <c r="DW614">
        <v>833870</v>
      </c>
      <c r="DX614">
        <v>6416.2412086642807</v>
      </c>
      <c r="DY614">
        <v>39915239.167468198</v>
      </c>
      <c r="DZ614">
        <v>17169.492771296096</v>
      </c>
      <c r="EA614">
        <v>6724465.4780983636</v>
      </c>
      <c r="EB614">
        <v>27188.057010381297</v>
      </c>
      <c r="EC614">
        <v>210</v>
      </c>
      <c r="ED614">
        <v>9438.5772927326361</v>
      </c>
      <c r="EE614">
        <v>1070</v>
      </c>
      <c r="EF614">
        <v>4410</v>
      </c>
      <c r="EG614">
        <v>1763670</v>
      </c>
      <c r="EH614">
        <v>10188.549257911998</v>
      </c>
      <c r="EI614">
        <v>2664.001065600426</v>
      </c>
      <c r="EJ614">
        <v>33207.088331740182</v>
      </c>
      <c r="EK614">
        <v>1970</v>
      </c>
      <c r="EL614">
        <v>56690.253826403474</v>
      </c>
      <c r="EM614">
        <v>513860</v>
      </c>
      <c r="EN614">
        <v>5230</v>
      </c>
      <c r="EO614">
        <v>529970</v>
      </c>
      <c r="EP614">
        <v>18179.233057484733</v>
      </c>
      <c r="EQ614">
        <v>635730.67437791929</v>
      </c>
      <c r="ET614">
        <v>15621.5808</v>
      </c>
      <c r="EU614">
        <v>301.121894142749</v>
      </c>
      <c r="EV614">
        <v>8336.3312739096</v>
      </c>
      <c r="EW614">
        <v>7510</v>
      </c>
      <c r="EX614">
        <v>10574.1649</v>
      </c>
      <c r="EY614">
        <v>1401835.8556144703</v>
      </c>
      <c r="EZ614">
        <v>5941.527892030208</v>
      </c>
      <c r="FA614">
        <v>224901.61349410043</v>
      </c>
      <c r="FB614">
        <v>22162.17801278934</v>
      </c>
      <c r="FC614">
        <v>1869595.3600263605</v>
      </c>
      <c r="FD614">
        <v>6075.2663149516802</v>
      </c>
      <c r="FE614">
        <v>1616360</v>
      </c>
      <c r="FF614">
        <v>9300</v>
      </c>
      <c r="FG614">
        <v>6041980</v>
      </c>
      <c r="FH614">
        <v>20804.623426842125</v>
      </c>
      <c r="FI614">
        <v>6728350</v>
      </c>
      <c r="FL614">
        <v>30538.078292310041</v>
      </c>
      <c r="FM614">
        <v>230128.86903866992</v>
      </c>
      <c r="FN614">
        <v>73058.696705336624</v>
      </c>
      <c r="FO614">
        <v>307200</v>
      </c>
      <c r="FP614">
        <v>16600</v>
      </c>
      <c r="FQ614">
        <v>829410</v>
      </c>
      <c r="FT614">
        <v>9780</v>
      </c>
      <c r="FU614">
        <v>447610</v>
      </c>
      <c r="FV614">
        <v>10950</v>
      </c>
      <c r="FW614">
        <v>1231010</v>
      </c>
      <c r="FX614">
        <v>10945.335344886413</v>
      </c>
      <c r="FY614">
        <v>31670</v>
      </c>
      <c r="FZ614">
        <v>42919.999211025948</v>
      </c>
      <c r="GA614">
        <v>112880</v>
      </c>
      <c r="GB614">
        <v>61662.046486436913</v>
      </c>
      <c r="GC614">
        <v>8940</v>
      </c>
      <c r="GD614">
        <v>7101.206808800418</v>
      </c>
      <c r="GE614">
        <v>43749.974458669261</v>
      </c>
      <c r="GF614">
        <v>8760.3318294298206</v>
      </c>
      <c r="GG614">
        <v>408943.64160554524</v>
      </c>
      <c r="GH614">
        <v>18167.05272348893</v>
      </c>
      <c r="GI614">
        <v>73409.571670295991</v>
      </c>
      <c r="GJ614">
        <v>27391.415393254654</v>
      </c>
      <c r="GK614">
        <v>41410</v>
      </c>
      <c r="GL614">
        <v>11178.173114986401</v>
      </c>
      <c r="GM614">
        <v>2382780</v>
      </c>
      <c r="GN614">
        <v>21954.613192698678</v>
      </c>
      <c r="GO614">
        <v>4945.0012362503085</v>
      </c>
      <c r="GP614">
        <v>9670.6688054788374</v>
      </c>
      <c r="GQ614">
        <v>3220</v>
      </c>
      <c r="GR614">
        <v>7120.8285233318347</v>
      </c>
      <c r="GS614">
        <v>121915.58849584505</v>
      </c>
      <c r="GT614">
        <v>10350</v>
      </c>
      <c r="GU614">
        <v>2206700</v>
      </c>
      <c r="GV614">
        <v>6900</v>
      </c>
      <c r="GW614">
        <v>1126750</v>
      </c>
      <c r="GX614">
        <v>14842.057618752</v>
      </c>
      <c r="GY614">
        <v>173770</v>
      </c>
      <c r="GZ614">
        <v>9593.2245600000006</v>
      </c>
      <c r="HA614">
        <v>1541389.0717888083</v>
      </c>
      <c r="HD614">
        <v>32437.066739756519</v>
      </c>
      <c r="HE614">
        <v>257050</v>
      </c>
      <c r="HF614">
        <v>11555.81079302175</v>
      </c>
      <c r="HG614">
        <v>15705.809701998503</v>
      </c>
      <c r="HH614">
        <v>18746.469045736263</v>
      </c>
      <c r="HI614">
        <v>96497.372149740331</v>
      </c>
      <c r="HJ614">
        <v>27045.97531230708</v>
      </c>
      <c r="HK614">
        <v>12.127497574500332</v>
      </c>
      <c r="HL614">
        <v>16902.116067597522</v>
      </c>
      <c r="HM614">
        <v>381500</v>
      </c>
      <c r="HN614">
        <v>13646.907071534988</v>
      </c>
      <c r="HO614">
        <v>725466.47155313392</v>
      </c>
      <c r="HR614">
        <v>5723.9067542088005</v>
      </c>
      <c r="HS614">
        <v>178924.64779356198</v>
      </c>
      <c r="HT614">
        <v>6159.2183962653544</v>
      </c>
      <c r="HU614">
        <v>21262.498936875054</v>
      </c>
      <c r="HX614">
        <v>11455.762785523722</v>
      </c>
      <c r="HY614">
        <v>21677.770405329793</v>
      </c>
      <c r="HZ614">
        <v>13621.261138669264</v>
      </c>
      <c r="IA614">
        <v>1130</v>
      </c>
      <c r="IB614">
        <v>16493.548584132113</v>
      </c>
      <c r="IC614">
        <v>650</v>
      </c>
      <c r="ID614">
        <v>8623.0235156985</v>
      </c>
      <c r="IE614">
        <v>356160</v>
      </c>
      <c r="IF614">
        <v>14599.593241231982</v>
      </c>
      <c r="IG614">
        <v>149144.8971124102</v>
      </c>
      <c r="IH614">
        <v>4194.5536412481997</v>
      </c>
      <c r="II614">
        <v>739149.92277399811</v>
      </c>
      <c r="IJ614">
        <v>3160</v>
      </c>
      <c r="IK614">
        <v>386510</v>
      </c>
      <c r="IL614">
        <v>76249.969499999992</v>
      </c>
      <c r="IM614">
        <v>2772613.1090452438</v>
      </c>
      <c r="IN614">
        <v>4547.8696824120007</v>
      </c>
      <c r="IO614">
        <v>686230</v>
      </c>
      <c r="IP614">
        <v>15612.738296534983</v>
      </c>
      <c r="IQ614">
        <v>1999370</v>
      </c>
      <c r="IR614">
        <v>20890.694748774007</v>
      </c>
      <c r="IS614">
        <v>83582.990805871013</v>
      </c>
      <c r="IT614">
        <v>70128.043032259797</v>
      </c>
      <c r="IU614">
        <v>15450</v>
      </c>
      <c r="IV614">
        <v>25362.302355075</v>
      </c>
      <c r="IW614">
        <v>113353.27367961656</v>
      </c>
      <c r="IX614">
        <v>227777.35845232723</v>
      </c>
      <c r="IY614">
        <v>95520</v>
      </c>
      <c r="IZ614">
        <v>51526.732499999998</v>
      </c>
      <c r="JA614">
        <v>2424599.6968660881</v>
      </c>
      <c r="JB614">
        <v>12782.959691634873</v>
      </c>
      <c r="JC614">
        <v>92443.837695190959</v>
      </c>
      <c r="JD614">
        <v>9192.1719068076582</v>
      </c>
      <c r="JE614">
        <v>93811.28123774282</v>
      </c>
      <c r="JF614">
        <v>44053.636767586795</v>
      </c>
      <c r="JG614">
        <v>16041</v>
      </c>
      <c r="JH614">
        <v>12471.550000000001</v>
      </c>
      <c r="JI614">
        <v>214180</v>
      </c>
      <c r="JJ614">
        <v>72006.126155471764</v>
      </c>
      <c r="JK614">
        <v>638803.20000010217</v>
      </c>
      <c r="JL614">
        <v>11159.518732463324</v>
      </c>
      <c r="JM614">
        <v>14743.567241197739</v>
      </c>
      <c r="JN614">
        <v>54588.343424780884</v>
      </c>
      <c r="JO614">
        <v>291180</v>
      </c>
      <c r="JP614">
        <v>26427.359509292473</v>
      </c>
      <c r="JQ614">
        <v>26600</v>
      </c>
      <c r="JR614">
        <v>23385.642599999999</v>
      </c>
      <c r="JS614">
        <v>88430</v>
      </c>
      <c r="JT614">
        <v>12944.648911243443</v>
      </c>
      <c r="JU614">
        <v>193285.36134292581</v>
      </c>
      <c r="JV614">
        <v>15500.55097946045</v>
      </c>
      <c r="JW614">
        <v>24773.795160787693</v>
      </c>
      <c r="JX614">
        <v>10695.1306</v>
      </c>
      <c r="JY614">
        <v>1594360</v>
      </c>
      <c r="JZ614">
        <v>20750</v>
      </c>
      <c r="KA614">
        <v>5550</v>
      </c>
      <c r="KB614">
        <v>33930.114276345856</v>
      </c>
      <c r="KC614">
        <v>230</v>
      </c>
      <c r="KD614">
        <v>22722.359056972797</v>
      </c>
      <c r="KE614">
        <v>362133.90283184143</v>
      </c>
      <c r="KF614">
        <v>11791.66195</v>
      </c>
      <c r="KG614">
        <v>184056.07362242945</v>
      </c>
      <c r="KH614">
        <v>42839.262168111061</v>
      </c>
      <c r="KI614">
        <v>196330.43128434906</v>
      </c>
      <c r="KJ614">
        <v>10000</v>
      </c>
      <c r="KK614">
        <v>1123740</v>
      </c>
      <c r="KL614">
        <v>17859.149683284002</v>
      </c>
      <c r="KM614">
        <v>4190</v>
      </c>
      <c r="KN614">
        <v>77407.444603399097</v>
      </c>
      <c r="KO614">
        <v>54530</v>
      </c>
      <c r="KP614">
        <v>26318.889684000002</v>
      </c>
      <c r="KQ614">
        <v>220000</v>
      </c>
      <c r="NG614">
        <v>20218.983666735072</v>
      </c>
      <c r="NH614">
        <v>5274960.5890015764</v>
      </c>
      <c r="NI614">
        <v>13191.305621838399</v>
      </c>
      <c r="NJ614">
        <v>622620</v>
      </c>
      <c r="NK614">
        <v>23805.895145916249</v>
      </c>
      <c r="NL614">
        <v>305810</v>
      </c>
      <c r="NM614">
        <v>11402.162351801744</v>
      </c>
      <c r="NN614">
        <v>782966.1957415489</v>
      </c>
      <c r="NO614">
        <v>21786.353278973911</v>
      </c>
      <c r="NP614">
        <v>26344.899847976401</v>
      </c>
      <c r="NQ614">
        <v>25317.144090084141</v>
      </c>
      <c r="NR614">
        <v>1057416.174114818</v>
      </c>
      <c r="NS614">
        <v>26395.581671194592</v>
      </c>
      <c r="NT614">
        <v>11330</v>
      </c>
      <c r="NU614">
        <v>23524.192830725999</v>
      </c>
      <c r="NV614">
        <v>3300</v>
      </c>
      <c r="NW614">
        <v>7522.2843938237011</v>
      </c>
      <c r="NX614">
        <v>20950</v>
      </c>
      <c r="NY614">
        <v>63106.455387767943</v>
      </c>
      <c r="NZ614">
        <v>182960</v>
      </c>
      <c r="OC614">
        <v>23197.979740768744</v>
      </c>
      <c r="OD614">
        <v>386043.59651089914</v>
      </c>
      <c r="OE614">
        <v>18523.078000000001</v>
      </c>
      <c r="OF614">
        <v>150680</v>
      </c>
      <c r="OG614">
        <v>8739.3432554927895</v>
      </c>
      <c r="OH614">
        <v>18950</v>
      </c>
      <c r="OI614">
        <v>16129.612467619854</v>
      </c>
      <c r="OJ614">
        <v>930870</v>
      </c>
      <c r="OK614">
        <v>13100</v>
      </c>
      <c r="OL614">
        <v>4492180</v>
      </c>
      <c r="OM614">
        <v>12416.955204338799</v>
      </c>
      <c r="ON614">
        <v>34877.68604892453</v>
      </c>
      <c r="OO614">
        <v>42563.545746750002</v>
      </c>
      <c r="OP614">
        <v>3310</v>
      </c>
      <c r="OQ614">
        <v>107747.59790642399</v>
      </c>
      <c r="OR614">
        <v>190</v>
      </c>
      <c r="OS614">
        <v>36121.025392533003</v>
      </c>
      <c r="OT614">
        <v>347320</v>
      </c>
      <c r="OU614">
        <v>22430.276888555269</v>
      </c>
      <c r="OV614">
        <v>188867.7587445004</v>
      </c>
      <c r="OW614">
        <v>13478.351355326489</v>
      </c>
      <c r="OX614">
        <v>10</v>
      </c>
      <c r="OY614">
        <v>7488.7009259059078</v>
      </c>
      <c r="OZ614">
        <v>200</v>
      </c>
      <c r="PA614">
        <v>4237.0596975961098</v>
      </c>
      <c r="PB614">
        <v>85593.563601607399</v>
      </c>
      <c r="PC614">
        <v>3860.6444800000004</v>
      </c>
      <c r="PD614">
        <v>107630</v>
      </c>
      <c r="PE614">
        <v>32500</v>
      </c>
      <c r="PF614">
        <v>1060950</v>
      </c>
      <c r="PG614">
        <v>40306.571682877497</v>
      </c>
      <c r="PH614">
        <v>300080</v>
      </c>
      <c r="PI614">
        <v>11900</v>
      </c>
      <c r="PJ614">
        <v>20</v>
      </c>
      <c r="PM614">
        <v>33661.886409194405</v>
      </c>
      <c r="PN614">
        <v>1566140</v>
      </c>
      <c r="PO614">
        <v>7237.226485349478</v>
      </c>
      <c r="PP614">
        <v>702603.96165485715</v>
      </c>
      <c r="PQ614">
        <v>20421.813641150387</v>
      </c>
      <c r="PR614">
        <v>3040</v>
      </c>
      <c r="PS614">
        <v>10538.393320688776</v>
      </c>
      <c r="PT614">
        <v>65885.393411460493</v>
      </c>
      <c r="PU614">
        <v>8100</v>
      </c>
      <c r="PV614">
        <v>510</v>
      </c>
      <c r="PW614">
        <v>56666.678714280002</v>
      </c>
      <c r="PX614">
        <v>1000</v>
      </c>
      <c r="PY614">
        <v>16045.690145331242</v>
      </c>
      <c r="PZ614">
        <v>130828.64579002274</v>
      </c>
      <c r="QA614">
        <v>38392.033238008131</v>
      </c>
      <c r="QB614">
        <v>9930.2514895379718</v>
      </c>
      <c r="QC614">
        <v>116828.54544841633</v>
      </c>
      <c r="QD614">
        <v>819552.3278209311</v>
      </c>
      <c r="QE614">
        <v>7863.7284089399</v>
      </c>
      <c r="QF614">
        <v>38280</v>
      </c>
      <c r="QG614">
        <v>33600</v>
      </c>
      <c r="QH614">
        <v>670</v>
      </c>
      <c r="QI614">
        <v>31923.492798411011</v>
      </c>
      <c r="QJ614">
        <v>187410</v>
      </c>
      <c r="QK614">
        <v>7472.598930952975</v>
      </c>
      <c r="QL614">
        <v>510</v>
      </c>
      <c r="QM614">
        <v>55509.879966004795</v>
      </c>
      <c r="QN614">
        <v>59236.514809128697</v>
      </c>
      <c r="QO614">
        <v>14520.574131299098</v>
      </c>
      <c r="QP614">
        <v>57170.090862938901</v>
      </c>
      <c r="QQ614">
        <v>108219.08979120693</v>
      </c>
      <c r="QR614">
        <v>47990</v>
      </c>
      <c r="QS614">
        <v>21208.656686996041</v>
      </c>
      <c r="QT614">
        <v>379799.81010009494</v>
      </c>
      <c r="QU614">
        <v>21650</v>
      </c>
      <c r="QV614">
        <v>10</v>
      </c>
      <c r="QW614">
        <v>10528.508507001001</v>
      </c>
      <c r="QX614">
        <v>4160</v>
      </c>
      <c r="QY614">
        <v>115108.38402773454</v>
      </c>
      <c r="QZ614">
        <v>8430</v>
      </c>
      <c r="RA614">
        <v>15352.257450901359</v>
      </c>
      <c r="RB614">
        <v>35240</v>
      </c>
      <c r="RC614">
        <v>21950</v>
      </c>
      <c r="RD614">
        <v>176990</v>
      </c>
      <c r="RE614">
        <v>7335.1349153315996</v>
      </c>
      <c r="RF614">
        <v>72280.992771900725</v>
      </c>
      <c r="RG614">
        <v>27637.713631090737</v>
      </c>
      <c r="RH614">
        <v>7429.0018572504641</v>
      </c>
      <c r="RI614">
        <v>15616.614949327648</v>
      </c>
      <c r="RJ614">
        <v>2370</v>
      </c>
      <c r="RK614">
        <v>32196.287042285032</v>
      </c>
      <c r="RL614">
        <v>17.32260774667839</v>
      </c>
      <c r="RM614">
        <v>4200</v>
      </c>
      <c r="RN614">
        <v>3922450</v>
      </c>
      <c r="RO614">
        <v>27423.518065099204</v>
      </c>
      <c r="RP614">
        <v>44710</v>
      </c>
      <c r="RS614">
        <v>102530.82088627655</v>
      </c>
      <c r="RT614">
        <v>1081.0002702500676</v>
      </c>
      <c r="RU614">
        <v>109764.46101934277</v>
      </c>
      <c r="RV614">
        <v>354460</v>
      </c>
      <c r="RW614">
        <v>36195.055735054702</v>
      </c>
      <c r="RX614">
        <v>30</v>
      </c>
      <c r="RY614">
        <v>12090.9103</v>
      </c>
      <c r="RZ614">
        <v>2935899.7064100294</v>
      </c>
      <c r="SA614">
        <v>6687.8584499999997</v>
      </c>
      <c r="SB614">
        <v>168970</v>
      </c>
      <c r="SC614">
        <v>41614.287052342952</v>
      </c>
      <c r="SD614">
        <v>32120</v>
      </c>
      <c r="SE614">
        <v>12949.9944</v>
      </c>
      <c r="SF614">
        <v>38670</v>
      </c>
      <c r="SG614">
        <v>43844.587035178803</v>
      </c>
      <c r="SH614">
        <v>3260</v>
      </c>
      <c r="SI614">
        <v>34347.14236294046</v>
      </c>
      <c r="SJ614">
        <v>839175.82587639487</v>
      </c>
      <c r="SK614">
        <v>27799.129919679275</v>
      </c>
      <c r="SL614">
        <v>15740</v>
      </c>
      <c r="SM614">
        <v>6224.8596299999999</v>
      </c>
      <c r="SN614">
        <v>49980</v>
      </c>
      <c r="SQ614">
        <v>41700</v>
      </c>
      <c r="SR614">
        <v>660</v>
      </c>
      <c r="SS614">
        <v>22502.518870416923</v>
      </c>
      <c r="ST614">
        <v>11610</v>
      </c>
      <c r="SW614">
        <v>15127.903607990398</v>
      </c>
      <c r="SX614">
        <v>4900</v>
      </c>
      <c r="SY614">
        <v>7655.6306536808006</v>
      </c>
      <c r="SZ614">
        <v>9880</v>
      </c>
      <c r="TA614">
        <v>34300.710481666007</v>
      </c>
      <c r="TB614">
        <v>5585293.428088475</v>
      </c>
      <c r="TC614">
        <v>5190</v>
      </c>
      <c r="TD614">
        <v>1202780</v>
      </c>
      <c r="TE614">
        <v>24743.219170176002</v>
      </c>
      <c r="TF614">
        <v>140</v>
      </c>
      <c r="TG614">
        <v>26749.443126748494</v>
      </c>
      <c r="TH614">
        <v>12030</v>
      </c>
      <c r="TI614">
        <v>7617.9123699184001</v>
      </c>
      <c r="TJ614">
        <v>507030</v>
      </c>
      <c r="TK614">
        <v>8604.9006985103988</v>
      </c>
      <c r="TL614">
        <v>72070</v>
      </c>
      <c r="TM614">
        <v>14834.902280375361</v>
      </c>
      <c r="TN614">
        <v>738930</v>
      </c>
      <c r="TO614">
        <v>10370.617773387199</v>
      </c>
      <c r="TP614">
        <v>30</v>
      </c>
      <c r="TQ614">
        <v>12383.535295419751</v>
      </c>
      <c r="TR614">
        <v>419179.77186368965</v>
      </c>
      <c r="TS614">
        <v>5832.7105896276607</v>
      </c>
      <c r="TT614">
        <v>45730</v>
      </c>
      <c r="TU614">
        <v>36776.847000000002</v>
      </c>
      <c r="TV614">
        <v>1505918.1120121581</v>
      </c>
      <c r="TW614">
        <v>15858.1852824016</v>
      </c>
      <c r="TX614">
        <v>15480</v>
      </c>
      <c r="TY614">
        <v>17747.265170331801</v>
      </c>
      <c r="TZ614">
        <v>5603776.0773560731</v>
      </c>
      <c r="UA614">
        <v>11954.555393776878</v>
      </c>
      <c r="UB614">
        <v>1500</v>
      </c>
      <c r="UC614">
        <v>7500</v>
      </c>
      <c r="UD614">
        <v>343910</v>
      </c>
      <c r="UE614">
        <v>4956.2104765068852</v>
      </c>
      <c r="UF614">
        <v>29670</v>
      </c>
      <c r="UG614">
        <v>19122.501937774559</v>
      </c>
      <c r="UH614">
        <v>845730</v>
      </c>
      <c r="UI614">
        <v>36522.286993671514</v>
      </c>
      <c r="UJ614">
        <v>70350</v>
      </c>
      <c r="UM614">
        <v>11300</v>
      </c>
      <c r="UN614">
        <v>113090</v>
      </c>
      <c r="UO614">
        <v>13712.5852206239</v>
      </c>
      <c r="UP614">
        <v>3858410</v>
      </c>
      <c r="UQ614">
        <v>36543.097370757918</v>
      </c>
      <c r="UR614">
        <v>2920862.501007</v>
      </c>
      <c r="US614">
        <v>4195.4548999999997</v>
      </c>
      <c r="UT614">
        <v>19040</v>
      </c>
      <c r="UU614">
        <v>8311.1432869429773</v>
      </c>
      <c r="UV614">
        <v>349340</v>
      </c>
      <c r="UY614">
        <v>24839.984813033599</v>
      </c>
      <c r="UZ614">
        <v>63020</v>
      </c>
      <c r="VA614">
        <v>7829.0135550860359</v>
      </c>
      <c r="VB614">
        <v>263377.89464884216</v>
      </c>
      <c r="VC614">
        <v>10760.657198499803</v>
      </c>
      <c r="VD614">
        <v>618040</v>
      </c>
      <c r="VE614">
        <v>40402.981004819041</v>
      </c>
      <c r="VF614">
        <v>32972.493405500987</v>
      </c>
      <c r="VG614">
        <v>15100</v>
      </c>
      <c r="VH614">
        <v>1279060</v>
      </c>
      <c r="VI614">
        <v>20997.585339466375</v>
      </c>
      <c r="VJ614">
        <v>25.546705753118292</v>
      </c>
      <c r="VK614">
        <v>24074.171934101792</v>
      </c>
      <c r="VL614">
        <v>11750</v>
      </c>
      <c r="VM614">
        <v>3890</v>
      </c>
      <c r="VN614">
        <v>740</v>
      </c>
      <c r="VO614">
        <v>47872.095583535032</v>
      </c>
      <c r="VP614">
        <v>15880</v>
      </c>
      <c r="VQ614">
        <v>21282.538932679807</v>
      </c>
      <c r="VR614">
        <v>50</v>
      </c>
      <c r="VS614">
        <v>23040</v>
      </c>
      <c r="VT614">
        <v>8578.125</v>
      </c>
      <c r="VU614">
        <v>5700</v>
      </c>
      <c r="VV614">
        <v>13450</v>
      </c>
      <c r="VW614">
        <v>4650</v>
      </c>
      <c r="VX614">
        <v>228260</v>
      </c>
      <c r="VY614">
        <v>16007.108837608339</v>
      </c>
      <c r="VZ614">
        <v>17410</v>
      </c>
      <c r="WA614">
        <v>33171.219852567214</v>
      </c>
      <c r="WB614">
        <v>26750</v>
      </c>
      <c r="WC614">
        <v>24094.1862</v>
      </c>
      <c r="WD614">
        <v>787930</v>
      </c>
      <c r="WE614">
        <v>48350.507224267662</v>
      </c>
      <c r="WF614">
        <v>530</v>
      </c>
      <c r="WG614">
        <v>9066.0559495791567</v>
      </c>
      <c r="WH614">
        <v>842204.95788975211</v>
      </c>
      <c r="WI614">
        <v>107927.23884266874</v>
      </c>
      <c r="WJ614">
        <v>12930</v>
      </c>
      <c r="WK614">
        <v>21299.024608501804</v>
      </c>
      <c r="WL614">
        <v>20672503.611873683</v>
      </c>
      <c r="WM614">
        <v>9410</v>
      </c>
      <c r="WN614">
        <v>7126850</v>
      </c>
      <c r="WO614">
        <v>38055.564309154492</v>
      </c>
      <c r="WP614">
        <v>200</v>
      </c>
      <c r="WQ614">
        <v>14820.514999999999</v>
      </c>
      <c r="WR614">
        <v>33280</v>
      </c>
      <c r="WS614">
        <v>48442.503514379547</v>
      </c>
      <c r="WT614">
        <v>487759.75612012192</v>
      </c>
      <c r="WU614">
        <v>19592.578578421715</v>
      </c>
      <c r="WV614">
        <v>1189604.8580548894</v>
      </c>
      <c r="WW614">
        <v>29299.147374520631</v>
      </c>
      <c r="WX614">
        <v>640</v>
      </c>
      <c r="WY614">
        <v>56569.804308515522</v>
      </c>
      <c r="WZ614">
        <v>1029790</v>
      </c>
      <c r="XA614">
        <v>36479.767296390004</v>
      </c>
      <c r="XB614">
        <v>1097910</v>
      </c>
      <c r="XC614">
        <v>19665.804</v>
      </c>
      <c r="XD614">
        <v>3214090</v>
      </c>
      <c r="XE614">
        <v>6892.5441175621445</v>
      </c>
      <c r="XF614">
        <v>688.99979330006204</v>
      </c>
      <c r="XG614">
        <v>18469.798798772954</v>
      </c>
      <c r="XH614">
        <v>114278.27347920925</v>
      </c>
      <c r="XI614">
        <v>9868.3481904409418</v>
      </c>
      <c r="XJ614">
        <v>472845.98546998604</v>
      </c>
      <c r="XK614">
        <v>15751.551600000001</v>
      </c>
      <c r="XL614">
        <v>225990</v>
      </c>
      <c r="XM614">
        <v>16912.431407499305</v>
      </c>
      <c r="XN614">
        <v>16780</v>
      </c>
      <c r="XO614">
        <v>19417.563734821349</v>
      </c>
      <c r="XP614">
        <v>780216.66666666674</v>
      </c>
      <c r="XS614">
        <v>12147.113757932899</v>
      </c>
      <c r="XT614">
        <v>778890.08540841623</v>
      </c>
      <c r="XU614">
        <v>8639.4950360939893</v>
      </c>
      <c r="XV614">
        <v>18970.498838393029</v>
      </c>
      <c r="XW614">
        <v>6708.3217236247192</v>
      </c>
      <c r="XX614">
        <v>424257.9587906503</v>
      </c>
      <c r="XY614">
        <v>17121.206984847802</v>
      </c>
      <c r="XZ614">
        <v>25423.207626963307</v>
      </c>
      <c r="YC614">
        <v>3550</v>
      </c>
      <c r="YD614">
        <v>118080</v>
      </c>
      <c r="YE614">
        <v>7261.1083921963145</v>
      </c>
      <c r="YF614">
        <v>77652.031060812427</v>
      </c>
      <c r="YG614">
        <v>11713.23532000631</v>
      </c>
      <c r="YH614">
        <v>11549.999422500028</v>
      </c>
      <c r="YI614">
        <v>40512.831653836482</v>
      </c>
      <c r="YJ614">
        <v>46723.937150928439</v>
      </c>
      <c r="YK614">
        <v>13890.459249982991</v>
      </c>
      <c r="YL614">
        <v>41510</v>
      </c>
      <c r="YM614">
        <v>15956.771986362144</v>
      </c>
      <c r="YN614">
        <v>66800</v>
      </c>
      <c r="YO614">
        <v>11600</v>
      </c>
      <c r="YP614">
        <v>559540</v>
      </c>
      <c r="YQ614">
        <v>28643.517679456567</v>
      </c>
      <c r="YR614">
        <v>419998.67400039779</v>
      </c>
      <c r="YS614">
        <v>11243.705818883924</v>
      </c>
      <c r="YT614">
        <v>281074.6568644839</v>
      </c>
      <c r="YU614">
        <v>42800</v>
      </c>
      <c r="YV614">
        <v>1053980</v>
      </c>
      <c r="YW614">
        <v>39173.944740937222</v>
      </c>
      <c r="YX614">
        <v>12814.998718500128</v>
      </c>
      <c r="ZA614">
        <v>9261.8433544229756</v>
      </c>
      <c r="ZB614">
        <v>11820</v>
      </c>
      <c r="ZC614">
        <v>6620</v>
      </c>
      <c r="ZD614">
        <v>111310</v>
      </c>
      <c r="ZE614">
        <v>40561.307766016798</v>
      </c>
      <c r="ZF614">
        <v>1060</v>
      </c>
      <c r="ZG614">
        <v>60820.00382584484</v>
      </c>
      <c r="ZH614">
        <v>4750</v>
      </c>
      <c r="ZI614">
        <v>39919.830327940741</v>
      </c>
      <c r="ZJ614">
        <v>22460</v>
      </c>
      <c r="ZK614">
        <v>14650.10644362872</v>
      </c>
      <c r="ZL614">
        <v>183410</v>
      </c>
      <c r="ZM614">
        <v>4760</v>
      </c>
      <c r="ZN614">
        <v>1433490</v>
      </c>
      <c r="ZO614">
        <v>12493.785599999999</v>
      </c>
      <c r="ZP614">
        <v>111870</v>
      </c>
      <c r="ZQ614">
        <v>37356.338619995382</v>
      </c>
      <c r="ZR614">
        <v>127113.96186581143</v>
      </c>
      <c r="ZS614">
        <v>12656.607196077402</v>
      </c>
      <c r="ZT614">
        <v>9959155.0126534496</v>
      </c>
      <c r="ZU614">
        <v>15601.221253913962</v>
      </c>
      <c r="ZV614">
        <v>16344.010460166695</v>
      </c>
      <c r="ZW614">
        <v>21537.386753288403</v>
      </c>
      <c r="ZX614">
        <v>1520</v>
      </c>
      <c r="ZY614">
        <v>6907.7736374120077</v>
      </c>
      <c r="ZZ614">
        <v>951751.70410511503</v>
      </c>
      <c r="AAA614">
        <v>190975.47023485543</v>
      </c>
      <c r="AAB614">
        <v>91500</v>
      </c>
      <c r="AAC614">
        <v>9585.0703252868752</v>
      </c>
      <c r="AAD614">
        <v>1602569.1644238695</v>
      </c>
      <c r="AAE614">
        <v>14034.677234683608</v>
      </c>
      <c r="AAF614">
        <v>57892.287853929512</v>
      </c>
      <c r="AAG614">
        <v>46418.20768017017</v>
      </c>
      <c r="AAH614">
        <v>290245.97097540292</v>
      </c>
      <c r="AAI614">
        <v>11850</v>
      </c>
      <c r="AAJ614">
        <v>8230</v>
      </c>
      <c r="AAK614">
        <v>29500</v>
      </c>
      <c r="AAL614">
        <v>1270</v>
      </c>
      <c r="AAM614">
        <v>18146.078366080732</v>
      </c>
      <c r="AAN614">
        <v>95911.87631060183</v>
      </c>
      <c r="AAO614">
        <v>20364.078850097583</v>
      </c>
      <c r="AAP614">
        <v>357920</v>
      </c>
      <c r="AAQ614">
        <v>16726.676722020176</v>
      </c>
      <c r="AAR614">
        <v>103909.70484495944</v>
      </c>
      <c r="AAS614">
        <v>68975.89643778422</v>
      </c>
      <c r="AAT614">
        <v>486.20006135389099</v>
      </c>
      <c r="AAU614">
        <v>20999.994750000002</v>
      </c>
      <c r="AAV614">
        <v>642574.16064354009</v>
      </c>
      <c r="AAW614">
        <v>29011.333010765622</v>
      </c>
      <c r="AAX614">
        <v>368390</v>
      </c>
      <c r="AAY614">
        <v>36000</v>
      </c>
      <c r="AAZ614">
        <v>128140</v>
      </c>
      <c r="ABA614">
        <v>7754.3086945021505</v>
      </c>
      <c r="ABB614">
        <v>825329.91746700823</v>
      </c>
      <c r="ABC614">
        <v>16366.324329970064</v>
      </c>
      <c r="ABD614">
        <v>433450.14183078794</v>
      </c>
      <c r="ABE614">
        <v>14104.318351766869</v>
      </c>
      <c r="ABF614">
        <v>21347.278979339051</v>
      </c>
      <c r="ABG614">
        <v>30969.72995183801</v>
      </c>
      <c r="ABH614">
        <v>2490.7508094940131</v>
      </c>
      <c r="ABI614">
        <v>5410</v>
      </c>
      <c r="ABJ614">
        <v>287750</v>
      </c>
      <c r="ABK614">
        <v>11209.085939800121</v>
      </c>
      <c r="ABL614">
        <v>130072.93699270596</v>
      </c>
      <c r="ABM614">
        <v>13104.539911965483</v>
      </c>
      <c r="ABN614">
        <v>520</v>
      </c>
      <c r="ABO614">
        <v>8536.1753092938652</v>
      </c>
      <c r="ABP614">
        <v>1950810</v>
      </c>
    </row>
    <row r="615" spans="1:744" x14ac:dyDescent="0.25">
      <c r="A615" s="6">
        <v>42944</v>
      </c>
      <c r="B615">
        <v>22980.062557372752</v>
      </c>
      <c r="C615">
        <v>62039.993796000621</v>
      </c>
      <c r="D615">
        <v>11371.238026755002</v>
      </c>
      <c r="E615">
        <v>66348.096682600139</v>
      </c>
      <c r="F615">
        <v>5174.2666534831224</v>
      </c>
      <c r="G615">
        <v>226270</v>
      </c>
      <c r="H615">
        <v>2280</v>
      </c>
      <c r="I615">
        <v>9180510</v>
      </c>
      <c r="J615">
        <v>4390</v>
      </c>
      <c r="K615">
        <v>605380</v>
      </c>
      <c r="L615">
        <v>14444.445600000001</v>
      </c>
      <c r="M615">
        <v>230</v>
      </c>
      <c r="N615">
        <v>5400</v>
      </c>
      <c r="O615">
        <v>925740</v>
      </c>
      <c r="R615">
        <v>13409.445812171734</v>
      </c>
      <c r="S615">
        <v>141680</v>
      </c>
      <c r="T615">
        <v>4010</v>
      </c>
      <c r="U615">
        <v>10520</v>
      </c>
      <c r="V615">
        <v>8326.7256799999996</v>
      </c>
      <c r="W615">
        <v>73590</v>
      </c>
      <c r="X615">
        <v>18600</v>
      </c>
      <c r="Y615">
        <v>5030</v>
      </c>
      <c r="Z615">
        <v>54305.239147655782</v>
      </c>
      <c r="AA615">
        <v>4919.9975400012299</v>
      </c>
      <c r="AB615">
        <v>2840</v>
      </c>
      <c r="AC615">
        <v>27610</v>
      </c>
      <c r="AD615">
        <v>39649.160749870127</v>
      </c>
      <c r="AE615">
        <v>3450</v>
      </c>
      <c r="AF615">
        <v>4590</v>
      </c>
      <c r="AG615">
        <v>10377140</v>
      </c>
      <c r="AJ615">
        <v>4427.8793498717996</v>
      </c>
      <c r="AK615">
        <v>49890</v>
      </c>
      <c r="AL615">
        <v>4180.8193799999999</v>
      </c>
      <c r="AM615">
        <v>69350</v>
      </c>
      <c r="AN615">
        <v>6876.1888409980002</v>
      </c>
      <c r="AO615">
        <v>10983.002611812937</v>
      </c>
      <c r="AP615">
        <v>24489.23922411001</v>
      </c>
      <c r="AQ615">
        <v>787996.41684084805</v>
      </c>
      <c r="AR615">
        <v>21666.657999999999</v>
      </c>
      <c r="AS615">
        <v>474084.18963367585</v>
      </c>
      <c r="AT615">
        <v>22717.29</v>
      </c>
      <c r="AU615">
        <v>200001.84881207222</v>
      </c>
      <c r="AV615">
        <v>17853.77123494598</v>
      </c>
      <c r="AW615">
        <v>904006.22624342889</v>
      </c>
      <c r="AX615">
        <v>22885.200000000001</v>
      </c>
      <c r="AY615">
        <v>540910</v>
      </c>
      <c r="AZ615">
        <v>7100</v>
      </c>
      <c r="BA615">
        <v>221420</v>
      </c>
      <c r="BB615">
        <v>21614.680329324106</v>
      </c>
      <c r="BC615">
        <v>3200</v>
      </c>
      <c r="BD615">
        <v>1860</v>
      </c>
      <c r="BE615">
        <v>305900</v>
      </c>
      <c r="BF615">
        <v>18487.536767306799</v>
      </c>
      <c r="BG615">
        <v>12220</v>
      </c>
      <c r="BH615">
        <v>3540</v>
      </c>
      <c r="BI615">
        <v>304350</v>
      </c>
      <c r="BJ615">
        <v>3874.6746759735001</v>
      </c>
      <c r="BK615">
        <v>2700</v>
      </c>
      <c r="BN615">
        <v>28092.891010834956</v>
      </c>
      <c r="BO615">
        <v>58409.994159000584</v>
      </c>
      <c r="BP615">
        <v>7297.3194725924395</v>
      </c>
      <c r="BQ615">
        <v>1179.9994808002284</v>
      </c>
      <c r="BR615">
        <v>20716.494188476798</v>
      </c>
      <c r="BS615">
        <v>128721.06049889843</v>
      </c>
      <c r="BT615">
        <v>46107.842863873353</v>
      </c>
      <c r="BU615">
        <v>2050</v>
      </c>
      <c r="BV615">
        <v>3280</v>
      </c>
      <c r="BW615">
        <v>4088530</v>
      </c>
      <c r="BZ615">
        <v>8947.3850097657269</v>
      </c>
      <c r="CA615">
        <v>4840627.1723780474</v>
      </c>
      <c r="CB615">
        <v>4483.0664500000003</v>
      </c>
      <c r="CC615">
        <v>153626.20823967489</v>
      </c>
      <c r="CD615">
        <v>19671.149141484402</v>
      </c>
      <c r="CE615">
        <v>280</v>
      </c>
      <c r="CF615">
        <v>15074.330378102999</v>
      </c>
      <c r="CG615">
        <v>196570</v>
      </c>
      <c r="CH615">
        <v>14610.809697355551</v>
      </c>
      <c r="CI615">
        <v>11620</v>
      </c>
      <c r="CJ615">
        <v>13767.531341328</v>
      </c>
      <c r="CK615">
        <v>50</v>
      </c>
      <c r="CL615">
        <v>38828.668095000001</v>
      </c>
      <c r="CM615">
        <v>110</v>
      </c>
      <c r="CN615">
        <v>18553.111875515253</v>
      </c>
      <c r="CO615">
        <v>7410</v>
      </c>
      <c r="CR615">
        <v>22487.361280655201</v>
      </c>
      <c r="CS615">
        <v>337497.86500085401</v>
      </c>
      <c r="CT615">
        <v>203268.71000000002</v>
      </c>
      <c r="CU615">
        <v>20</v>
      </c>
      <c r="CV615">
        <v>3887.5745793054102</v>
      </c>
      <c r="CW615">
        <v>757870</v>
      </c>
      <c r="CX615">
        <v>5101.0607256169915</v>
      </c>
      <c r="CY615">
        <v>50</v>
      </c>
      <c r="CZ615">
        <v>17124.673428142843</v>
      </c>
      <c r="DA615">
        <v>232060</v>
      </c>
      <c r="DB615">
        <v>3844.0271073585436</v>
      </c>
      <c r="DC615">
        <v>421552.24391401006</v>
      </c>
      <c r="DD615">
        <v>3800</v>
      </c>
      <c r="DE615">
        <v>155920</v>
      </c>
      <c r="DF615">
        <v>68040.32050571969</v>
      </c>
      <c r="DG615">
        <v>783182.1901818706</v>
      </c>
      <c r="DH615">
        <v>2800</v>
      </c>
      <c r="DI615">
        <v>10120</v>
      </c>
      <c r="DJ615">
        <v>10502.721384366834</v>
      </c>
      <c r="DK615">
        <v>28031.548522675275</v>
      </c>
      <c r="DL615">
        <v>35976.936052782818</v>
      </c>
      <c r="DM615">
        <v>55945.994405400561</v>
      </c>
      <c r="DP615">
        <v>17905.005205352998</v>
      </c>
      <c r="DQ615">
        <v>6740</v>
      </c>
      <c r="DR615">
        <v>35800.857690355799</v>
      </c>
      <c r="DS615">
        <v>12030</v>
      </c>
      <c r="DV615">
        <v>1100</v>
      </c>
      <c r="DW615">
        <v>39920</v>
      </c>
      <c r="DX615">
        <v>6649.8858465148005</v>
      </c>
      <c r="DY615">
        <v>6564413.4361912832</v>
      </c>
      <c r="DZ615">
        <v>16953.070593506654</v>
      </c>
      <c r="EA615">
        <v>8929725.4769341815</v>
      </c>
      <c r="EB615">
        <v>26927.468604531001</v>
      </c>
      <c r="EC615">
        <v>7850</v>
      </c>
      <c r="ED615">
        <v>9514.0859110744968</v>
      </c>
      <c r="EE615">
        <v>150</v>
      </c>
      <c r="EF615">
        <v>4450</v>
      </c>
      <c r="EG615">
        <v>1536940</v>
      </c>
      <c r="EH615">
        <v>9813.9702410769987</v>
      </c>
      <c r="EI615">
        <v>2412.0009648003861</v>
      </c>
      <c r="EJ615">
        <v>32367.368856684676</v>
      </c>
      <c r="EK615">
        <v>2000</v>
      </c>
      <c r="EL615">
        <v>55694.099206450701</v>
      </c>
      <c r="EM615">
        <v>338940</v>
      </c>
      <c r="EN615">
        <v>5420</v>
      </c>
      <c r="EO615">
        <v>267400</v>
      </c>
      <c r="EP615">
        <v>18179.233057484733</v>
      </c>
      <c r="EQ615">
        <v>776386.27740014251</v>
      </c>
      <c r="ER615">
        <v>25500</v>
      </c>
      <c r="ES615">
        <v>360</v>
      </c>
      <c r="ET615">
        <v>16644.422399999999</v>
      </c>
      <c r="EU615">
        <v>236.59577396930277</v>
      </c>
      <c r="EV615">
        <v>8067.4173618479999</v>
      </c>
      <c r="EW615">
        <v>23300</v>
      </c>
      <c r="EX615">
        <v>9904.3082999999988</v>
      </c>
      <c r="EY615">
        <v>1367152.3128980144</v>
      </c>
      <c r="EZ615">
        <v>5972.8320432000182</v>
      </c>
      <c r="FA615">
        <v>430497.78582987399</v>
      </c>
      <c r="FB615">
        <v>22490.777027805991</v>
      </c>
      <c r="FC615">
        <v>3101890.4288400677</v>
      </c>
      <c r="FD615">
        <v>6527.4982176096</v>
      </c>
      <c r="FE615">
        <v>3961050</v>
      </c>
      <c r="FF615">
        <v>8770</v>
      </c>
      <c r="FG615">
        <v>2658430</v>
      </c>
      <c r="FH615">
        <v>19680.049187553363</v>
      </c>
      <c r="FI615">
        <v>5408060</v>
      </c>
      <c r="FL615">
        <v>29061.511869385162</v>
      </c>
      <c r="FM615">
        <v>62396.418718928115</v>
      </c>
      <c r="FN615">
        <v>73422.172808348245</v>
      </c>
      <c r="FO615">
        <v>341986.66666666669</v>
      </c>
      <c r="FP615">
        <v>16450</v>
      </c>
      <c r="FQ615">
        <v>833630</v>
      </c>
      <c r="FT615">
        <v>9720</v>
      </c>
      <c r="FU615">
        <v>575860</v>
      </c>
      <c r="FV615">
        <v>10800</v>
      </c>
      <c r="FW615">
        <v>1057290</v>
      </c>
      <c r="FX615">
        <v>10862.41613772818</v>
      </c>
      <c r="FY615">
        <v>58060</v>
      </c>
      <c r="FZ615">
        <v>43972.753908654886</v>
      </c>
      <c r="GA615">
        <v>138320</v>
      </c>
      <c r="GB615">
        <v>61360.520586747742</v>
      </c>
      <c r="GC615">
        <v>2440</v>
      </c>
      <c r="GD615">
        <v>7101.206808800418</v>
      </c>
      <c r="GE615">
        <v>23812.924275145666</v>
      </c>
      <c r="GF615">
        <v>9256.1996688315103</v>
      </c>
      <c r="GG615">
        <v>900971.92134715221</v>
      </c>
      <c r="GH615">
        <v>17625.906472150964</v>
      </c>
      <c r="GI615">
        <v>15623.913925306073</v>
      </c>
      <c r="GJ615">
        <v>28314.72153010593</v>
      </c>
      <c r="GK615">
        <v>12830</v>
      </c>
      <c r="GL615">
        <v>11219.26933967385</v>
      </c>
      <c r="GM615">
        <v>2579990</v>
      </c>
      <c r="GN615">
        <v>21046.146439897355</v>
      </c>
      <c r="GO615">
        <v>1725.0004312501078</v>
      </c>
      <c r="GP615">
        <v>9670.6688054788374</v>
      </c>
      <c r="GQ615">
        <v>1360</v>
      </c>
      <c r="GR615">
        <v>7177.3430354217708</v>
      </c>
      <c r="GS615">
        <v>179599.88726165853</v>
      </c>
      <c r="GT615">
        <v>10250</v>
      </c>
      <c r="GU615">
        <v>1198890</v>
      </c>
      <c r="GV615">
        <v>7100</v>
      </c>
      <c r="GW615">
        <v>605600</v>
      </c>
      <c r="GX615">
        <v>14651.774828767999</v>
      </c>
      <c r="GY615">
        <v>164450</v>
      </c>
      <c r="GZ615">
        <v>9864.4111200000007</v>
      </c>
      <c r="HA615">
        <v>1271921.4403545661</v>
      </c>
      <c r="HB615">
        <v>18015.127238238474</v>
      </c>
      <c r="HC615">
        <v>3640</v>
      </c>
      <c r="HD615">
        <v>32046.258706747409</v>
      </c>
      <c r="HE615">
        <v>188250</v>
      </c>
      <c r="HF615">
        <v>12363.909449876415</v>
      </c>
      <c r="HG615">
        <v>64876.141551895431</v>
      </c>
      <c r="HH615">
        <v>18746.469045736263</v>
      </c>
      <c r="HI615">
        <v>87000.383700041188</v>
      </c>
      <c r="HJ615">
        <v>29066.177736549525</v>
      </c>
      <c r="HK615">
        <v>12.127497574500332</v>
      </c>
      <c r="HL615">
        <v>16730.520980616839</v>
      </c>
      <c r="HM615">
        <v>144900</v>
      </c>
      <c r="HN615">
        <v>13576.562189722952</v>
      </c>
      <c r="HO615">
        <v>332483.61611431726</v>
      </c>
      <c r="HP615">
        <v>111643.32503455706</v>
      </c>
      <c r="HQ615">
        <v>559.99977600008958</v>
      </c>
      <c r="HR615">
        <v>5723.9067542088005</v>
      </c>
      <c r="HS615">
        <v>249479.95509360608</v>
      </c>
      <c r="HT615">
        <v>6159.2183962653544</v>
      </c>
      <c r="HU615">
        <v>22994.998850250056</v>
      </c>
      <c r="HV615">
        <v>32241.789702206701</v>
      </c>
      <c r="HW615">
        <v>100</v>
      </c>
      <c r="HX615">
        <v>11369.629230745348</v>
      </c>
      <c r="HY615">
        <v>728.00034944016772</v>
      </c>
      <c r="HZ615">
        <v>13963.934374862201</v>
      </c>
      <c r="IA615">
        <v>8380</v>
      </c>
      <c r="ID615">
        <v>8577.6391814053513</v>
      </c>
      <c r="IE615">
        <v>560210</v>
      </c>
      <c r="IF615">
        <v>14674.462950161376</v>
      </c>
      <c r="IG615">
        <v>174882.19997452974</v>
      </c>
      <c r="IH615">
        <v>4307.6652001133207</v>
      </c>
      <c r="II615">
        <v>698581.1246242713</v>
      </c>
      <c r="IJ615">
        <v>3350</v>
      </c>
      <c r="IK615">
        <v>217930</v>
      </c>
      <c r="IL615">
        <v>75833.303</v>
      </c>
      <c r="IM615">
        <v>3006745.2026980813</v>
      </c>
      <c r="IN615">
        <v>4679.3557106449998</v>
      </c>
      <c r="IO615">
        <v>931340</v>
      </c>
      <c r="IP615">
        <v>15612.738296534983</v>
      </c>
      <c r="IQ615">
        <v>1244100</v>
      </c>
      <c r="IR615">
        <v>20806.79637628897</v>
      </c>
      <c r="IS615">
        <v>80696.991123330983</v>
      </c>
      <c r="IT615">
        <v>71572.121138458198</v>
      </c>
      <c r="IU615">
        <v>36000</v>
      </c>
      <c r="IV615">
        <v>25362.302355075</v>
      </c>
      <c r="IW615">
        <v>113339.47367064655</v>
      </c>
      <c r="IX615">
        <v>226431.27022170986</v>
      </c>
      <c r="IY615">
        <v>15600</v>
      </c>
      <c r="IZ615">
        <v>50839.7094</v>
      </c>
      <c r="JA615">
        <v>2122828.1843798263</v>
      </c>
      <c r="JB615">
        <v>13019.681167405888</v>
      </c>
      <c r="JC615">
        <v>62026.833034192648</v>
      </c>
      <c r="JD615">
        <v>9114.2721448855609</v>
      </c>
      <c r="JE615">
        <v>42047.49159050126</v>
      </c>
      <c r="JF615">
        <v>44334.233180119198</v>
      </c>
      <c r="JG615">
        <v>7810</v>
      </c>
      <c r="JH615">
        <v>12327.647500000001</v>
      </c>
      <c r="JI615">
        <v>230120</v>
      </c>
      <c r="JJ615">
        <v>71948.243417404665</v>
      </c>
      <c r="JK615">
        <v>468417.60000007495</v>
      </c>
      <c r="JL615">
        <v>11005.594336153486</v>
      </c>
      <c r="JM615">
        <v>43294.602216215586</v>
      </c>
      <c r="JN615">
        <v>55805.281017053065</v>
      </c>
      <c r="JO615">
        <v>505210</v>
      </c>
      <c r="JP615">
        <v>26427.359509292473</v>
      </c>
      <c r="JQ615">
        <v>45266.666666666664</v>
      </c>
      <c r="JR615">
        <v>23721.781200000001</v>
      </c>
      <c r="JS615">
        <v>97830</v>
      </c>
      <c r="JT615">
        <v>12905.062828946062</v>
      </c>
      <c r="JU615">
        <v>85002.482999502565</v>
      </c>
      <c r="JV615">
        <v>15308.848052152633</v>
      </c>
      <c r="JW615">
        <v>35187.187024983199</v>
      </c>
      <c r="JX615">
        <v>11329.5875</v>
      </c>
      <c r="JY615">
        <v>262480</v>
      </c>
      <c r="JZ615">
        <v>21000</v>
      </c>
      <c r="KA615">
        <v>5100</v>
      </c>
      <c r="KB615">
        <v>33763.790186755919</v>
      </c>
      <c r="KC615">
        <v>710</v>
      </c>
      <c r="KD615">
        <v>22383.780859103997</v>
      </c>
      <c r="KE615">
        <v>496405.2931049281</v>
      </c>
      <c r="KF615">
        <v>11624.995349999999</v>
      </c>
      <c r="KG615">
        <v>129780.05191202076</v>
      </c>
      <c r="KH615">
        <v>42839.262168111061</v>
      </c>
      <c r="KI615">
        <v>810418.21635362424</v>
      </c>
      <c r="KJ615">
        <v>10550</v>
      </c>
      <c r="KK615">
        <v>1493320</v>
      </c>
      <c r="KL615">
        <v>17989.985944700002</v>
      </c>
      <c r="KM615">
        <v>13430</v>
      </c>
      <c r="KN615">
        <v>76778.845865320458</v>
      </c>
      <c r="KO615">
        <v>19000</v>
      </c>
      <c r="KP615">
        <v>24634.865664000001</v>
      </c>
      <c r="KQ615">
        <v>360000</v>
      </c>
      <c r="NG615">
        <v>19873.031474718697</v>
      </c>
      <c r="NH615">
        <v>3727462.6509014941</v>
      </c>
      <c r="NI615">
        <v>13280.436065229202</v>
      </c>
      <c r="NJ615">
        <v>847170</v>
      </c>
      <c r="NK615">
        <v>24027.551525300943</v>
      </c>
      <c r="NL615">
        <v>237570</v>
      </c>
      <c r="NM615">
        <v>11364.900383331804</v>
      </c>
      <c r="NN615">
        <v>701212.67530316883</v>
      </c>
      <c r="NO615">
        <v>21709.096707062658</v>
      </c>
      <c r="NP615">
        <v>189471.77082636635</v>
      </c>
      <c r="NQ615">
        <v>24294.229177353471</v>
      </c>
      <c r="NR615">
        <v>508518.78357790102</v>
      </c>
      <c r="NS615">
        <v>26426.70853637288</v>
      </c>
      <c r="NT615">
        <v>12730</v>
      </c>
      <c r="NW615">
        <v>7522.2843938237011</v>
      </c>
      <c r="NX615">
        <v>6220</v>
      </c>
      <c r="NY615">
        <v>64932.176738609021</v>
      </c>
      <c r="NZ615">
        <v>209430</v>
      </c>
      <c r="OC615">
        <v>22480.516449817136</v>
      </c>
      <c r="OD615">
        <v>133446.03336150834</v>
      </c>
      <c r="OE615">
        <v>17719.78125</v>
      </c>
      <c r="OF615">
        <v>300820</v>
      </c>
      <c r="OG615">
        <v>8957.8268368801073</v>
      </c>
      <c r="OH615">
        <v>2370</v>
      </c>
      <c r="OI615">
        <v>15456.068210730236</v>
      </c>
      <c r="OJ615">
        <v>629740</v>
      </c>
      <c r="OK615">
        <v>12800</v>
      </c>
      <c r="OL615">
        <v>2945770</v>
      </c>
      <c r="OM615">
        <v>12416.955204338799</v>
      </c>
      <c r="ON615">
        <v>185513.82579446412</v>
      </c>
      <c r="OO615">
        <v>42563.545746750002</v>
      </c>
      <c r="OP615">
        <v>2630</v>
      </c>
      <c r="OQ615">
        <v>106759.087833888</v>
      </c>
      <c r="OR615">
        <v>1200</v>
      </c>
      <c r="OS615">
        <v>36121.025392533003</v>
      </c>
      <c r="OT615">
        <v>354930</v>
      </c>
      <c r="OU615">
        <v>24044.79553348984</v>
      </c>
      <c r="OV615">
        <v>41630.137930506142</v>
      </c>
      <c r="OW615">
        <v>12740.34364422792</v>
      </c>
      <c r="OX615">
        <v>10</v>
      </c>
      <c r="OY615">
        <v>7480.471584229088</v>
      </c>
      <c r="OZ615">
        <v>220</v>
      </c>
      <c r="PA615">
        <v>4244.3649729367926</v>
      </c>
      <c r="PB615">
        <v>65379.913655020275</v>
      </c>
      <c r="PC615">
        <v>3860.6444800000004</v>
      </c>
      <c r="PD615">
        <v>83900</v>
      </c>
      <c r="PE615">
        <v>32400</v>
      </c>
      <c r="PF615">
        <v>938100</v>
      </c>
      <c r="PG615">
        <v>41031.184207513499</v>
      </c>
      <c r="PH615">
        <v>393610</v>
      </c>
      <c r="PK615">
        <v>10351.186</v>
      </c>
      <c r="PL615">
        <v>310</v>
      </c>
      <c r="PM615">
        <v>33028.463815473006</v>
      </c>
      <c r="PN615">
        <v>2807850</v>
      </c>
      <c r="PO615">
        <v>7553.4159919909589</v>
      </c>
      <c r="PP615">
        <v>1004350.2182381961</v>
      </c>
      <c r="PQ615">
        <v>20421.813641150387</v>
      </c>
      <c r="PR615">
        <v>280</v>
      </c>
      <c r="PS615">
        <v>9879.7437381457294</v>
      </c>
      <c r="PT615">
        <v>20903.397909660154</v>
      </c>
      <c r="PU615">
        <v>8100</v>
      </c>
      <c r="PV615">
        <v>300</v>
      </c>
      <c r="PW615">
        <v>56666.678714280002</v>
      </c>
      <c r="PX615">
        <v>5010</v>
      </c>
      <c r="PY615">
        <v>15797.194943965495</v>
      </c>
      <c r="PZ615">
        <v>61621.391567485502</v>
      </c>
      <c r="QA615">
        <v>36099.971552156909</v>
      </c>
      <c r="QB615">
        <v>24651.691197754291</v>
      </c>
      <c r="QC615">
        <v>117134.78016780932</v>
      </c>
      <c r="QD615">
        <v>410580.16423206573</v>
      </c>
      <c r="QE615">
        <v>7863.7284089399</v>
      </c>
      <c r="QF615">
        <v>59570</v>
      </c>
      <c r="QG615">
        <v>32900</v>
      </c>
      <c r="QH615">
        <v>570</v>
      </c>
      <c r="QI615">
        <v>31078.9559518922</v>
      </c>
      <c r="QJ615">
        <v>109190</v>
      </c>
      <c r="QK615">
        <v>7404.6662133988575</v>
      </c>
      <c r="QL615">
        <v>640</v>
      </c>
      <c r="QM615">
        <v>56089.833935798873</v>
      </c>
      <c r="QN615">
        <v>53590.013397503346</v>
      </c>
      <c r="QO615">
        <v>14605.989273247917</v>
      </c>
      <c r="QP615">
        <v>119717.36134854278</v>
      </c>
      <c r="QQ615">
        <v>106227.85853904874</v>
      </c>
      <c r="QR615">
        <v>58350</v>
      </c>
      <c r="QS615">
        <v>19879.793486056438</v>
      </c>
      <c r="QT615">
        <v>244064.87796756101</v>
      </c>
      <c r="QU615">
        <v>23200</v>
      </c>
      <c r="QV615">
        <v>10</v>
      </c>
      <c r="QW615">
        <v>10724.205691146</v>
      </c>
      <c r="QX615">
        <v>11450</v>
      </c>
      <c r="QY615">
        <v>114164.87268324492</v>
      </c>
      <c r="QZ615">
        <v>6860</v>
      </c>
      <c r="RA615">
        <v>15352.257450901359</v>
      </c>
      <c r="RB615">
        <v>67610</v>
      </c>
      <c r="RC615">
        <v>21800</v>
      </c>
      <c r="RD615">
        <v>178540</v>
      </c>
      <c r="RE615">
        <v>6859.0370495400002</v>
      </c>
      <c r="RF615">
        <v>23748.997625100237</v>
      </c>
      <c r="RG615">
        <v>26400.204065519509</v>
      </c>
      <c r="RH615">
        <v>2587.5006468751617</v>
      </c>
      <c r="RI615">
        <v>14792.519173637531</v>
      </c>
      <c r="RJ615">
        <v>930</v>
      </c>
      <c r="RK615">
        <v>32002.333505885719</v>
      </c>
      <c r="RL615">
        <v>675.58170212045707</v>
      </c>
      <c r="RM615">
        <v>4380</v>
      </c>
      <c r="RN615">
        <v>4895990</v>
      </c>
      <c r="RO615">
        <v>26867.635942158002</v>
      </c>
      <c r="RP615">
        <v>8750</v>
      </c>
      <c r="RS615">
        <v>97964.670968264225</v>
      </c>
      <c r="RT615">
        <v>6037.5015093753773</v>
      </c>
      <c r="RU615">
        <v>109198.6648285214</v>
      </c>
      <c r="RV615">
        <v>69670</v>
      </c>
      <c r="RW615">
        <v>36359.953483278186</v>
      </c>
      <c r="RX615">
        <v>1060</v>
      </c>
      <c r="RY615">
        <v>12000.001200000001</v>
      </c>
      <c r="RZ615">
        <v>2662813.7337186267</v>
      </c>
      <c r="SA615">
        <v>6830.72325</v>
      </c>
      <c r="SB615">
        <v>79920</v>
      </c>
      <c r="SC615">
        <v>41933.78253834942</v>
      </c>
      <c r="SD615">
        <v>22410</v>
      </c>
      <c r="SE615">
        <v>12949.9944</v>
      </c>
      <c r="SF615">
        <v>58010</v>
      </c>
      <c r="SG615">
        <v>43757.072889399999</v>
      </c>
      <c r="SH615">
        <v>190</v>
      </c>
      <c r="SI615">
        <v>34489.219477161503</v>
      </c>
      <c r="SJ615">
        <v>2038851.4058277616</v>
      </c>
      <c r="SK615">
        <v>29884.064663655223</v>
      </c>
      <c r="SL615">
        <v>2080</v>
      </c>
      <c r="SM615">
        <v>6434.5792499999998</v>
      </c>
      <c r="SN615">
        <v>168020</v>
      </c>
      <c r="SQ615">
        <v>42700</v>
      </c>
      <c r="SR615">
        <v>890</v>
      </c>
      <c r="SS615">
        <v>22542.346337444207</v>
      </c>
      <c r="ST615">
        <v>21700</v>
      </c>
      <c r="SU615">
        <v>8100</v>
      </c>
      <c r="SV615">
        <v>130</v>
      </c>
      <c r="SW615">
        <v>14367.282756191998</v>
      </c>
      <c r="SX615">
        <v>310</v>
      </c>
      <c r="SY615">
        <v>7154.7950034400001</v>
      </c>
      <c r="SZ615">
        <v>440</v>
      </c>
      <c r="TA615">
        <v>35536.772120644964</v>
      </c>
      <c r="TB615">
        <v>1568494.3873280478</v>
      </c>
      <c r="TC615">
        <v>5060</v>
      </c>
      <c r="TD615">
        <v>1250070</v>
      </c>
      <c r="TE615">
        <v>24055.90752656</v>
      </c>
      <c r="TF615">
        <v>4500</v>
      </c>
      <c r="TG615">
        <v>26749.443126748494</v>
      </c>
      <c r="TH615">
        <v>8680</v>
      </c>
      <c r="TI615">
        <v>8007.4647070165001</v>
      </c>
      <c r="TJ615">
        <v>164230</v>
      </c>
      <c r="TK615">
        <v>8604.9006985103988</v>
      </c>
      <c r="TL615">
        <v>102590</v>
      </c>
      <c r="TM615">
        <v>14323.353925879659</v>
      </c>
      <c r="TN615">
        <v>753230</v>
      </c>
      <c r="TO615">
        <v>10414.009479552</v>
      </c>
      <c r="TP615">
        <v>610</v>
      </c>
      <c r="TQ615">
        <v>12577.634594721001</v>
      </c>
      <c r="TR615">
        <v>1588967.611476657</v>
      </c>
      <c r="TS615">
        <v>5824.6320431046306</v>
      </c>
      <c r="TT615">
        <v>198340</v>
      </c>
      <c r="TU615">
        <v>35454.5334</v>
      </c>
      <c r="TV615">
        <v>522357.1776014404</v>
      </c>
      <c r="TW615">
        <v>16127.729508164799</v>
      </c>
      <c r="TX615">
        <v>2150</v>
      </c>
      <c r="TY615">
        <v>17829.6828104417</v>
      </c>
      <c r="TZ615">
        <v>2821143.6251991242</v>
      </c>
      <c r="UA615">
        <v>12247.918716323549</v>
      </c>
      <c r="UB615">
        <v>1000</v>
      </c>
      <c r="UC615">
        <v>7480</v>
      </c>
      <c r="UD615">
        <v>211300</v>
      </c>
      <c r="UE615">
        <v>4632.9793584738272</v>
      </c>
      <c r="UF615">
        <v>8090</v>
      </c>
      <c r="UG615">
        <v>19205.283331444574</v>
      </c>
      <c r="UH615">
        <v>432220</v>
      </c>
      <c r="UI615">
        <v>38201.472602575952</v>
      </c>
      <c r="UJ615">
        <v>16950</v>
      </c>
      <c r="UK615">
        <v>6940</v>
      </c>
      <c r="UL615">
        <v>1600</v>
      </c>
      <c r="UM615">
        <v>10600</v>
      </c>
      <c r="UN615">
        <v>21990</v>
      </c>
      <c r="UO615">
        <v>14086.990277842298</v>
      </c>
      <c r="UP615">
        <v>2392960</v>
      </c>
      <c r="UQ615">
        <v>37130.31648796417</v>
      </c>
      <c r="UR615">
        <v>4178881.4029315365</v>
      </c>
      <c r="US615">
        <v>4195.4548999999997</v>
      </c>
      <c r="UT615">
        <v>7100</v>
      </c>
      <c r="UU615">
        <v>8560.4775855512653</v>
      </c>
      <c r="UV615">
        <v>610580</v>
      </c>
      <c r="UY615">
        <v>24839.984813033599</v>
      </c>
      <c r="UZ615">
        <v>28640</v>
      </c>
      <c r="VA615">
        <v>7319.4327911455239</v>
      </c>
      <c r="VB615">
        <v>362576.85496925801</v>
      </c>
      <c r="VC615">
        <v>11005.217589374799</v>
      </c>
      <c r="VD615">
        <v>441710</v>
      </c>
      <c r="VE615">
        <v>40473.863427634518</v>
      </c>
      <c r="VF615">
        <v>185553.46288930555</v>
      </c>
      <c r="VG615">
        <v>14150</v>
      </c>
      <c r="VH615">
        <v>8154230</v>
      </c>
      <c r="VI615">
        <v>21775.273685372536</v>
      </c>
      <c r="VJ615">
        <v>268.2404104077421</v>
      </c>
      <c r="VK615">
        <v>23350.136687963393</v>
      </c>
      <c r="VL615">
        <v>1000</v>
      </c>
      <c r="VM615">
        <v>3900</v>
      </c>
      <c r="VN615">
        <v>1850</v>
      </c>
      <c r="VO615">
        <v>48328.890388721433</v>
      </c>
      <c r="VP615">
        <v>1760</v>
      </c>
      <c r="VQ615">
        <v>21282.538932679807</v>
      </c>
      <c r="VR615">
        <v>500</v>
      </c>
      <c r="VS615">
        <v>23040</v>
      </c>
      <c r="VT615">
        <v>1281.25</v>
      </c>
      <c r="VU615">
        <v>5750</v>
      </c>
      <c r="VV615">
        <v>2980</v>
      </c>
      <c r="VW615">
        <v>4500</v>
      </c>
      <c r="VX615">
        <v>126460</v>
      </c>
      <c r="VY615">
        <v>16007.108837608339</v>
      </c>
      <c r="VZ615">
        <v>37750</v>
      </c>
      <c r="WA615">
        <v>31949.122279051571</v>
      </c>
      <c r="WB615">
        <v>17870</v>
      </c>
      <c r="WC615">
        <v>22933.0206</v>
      </c>
      <c r="WD615">
        <v>572730</v>
      </c>
      <c r="WE615">
        <v>46362.262067381889</v>
      </c>
      <c r="WF615">
        <v>10</v>
      </c>
      <c r="WG615">
        <v>9230.1474599787798</v>
      </c>
      <c r="WH615">
        <v>1826033.9086983046</v>
      </c>
      <c r="WI615">
        <v>107927.23884266874</v>
      </c>
      <c r="WJ615">
        <v>10620</v>
      </c>
      <c r="WK615">
        <v>22896.451454139446</v>
      </c>
      <c r="WL615">
        <v>4442975.5042560352</v>
      </c>
      <c r="WM615">
        <v>9200</v>
      </c>
      <c r="WN615">
        <v>2309910</v>
      </c>
      <c r="WO615">
        <v>37491.778171241102</v>
      </c>
      <c r="WP615">
        <v>210</v>
      </c>
      <c r="WQ615">
        <v>14820.514999999999</v>
      </c>
      <c r="WR615">
        <v>32720</v>
      </c>
      <c r="WS615">
        <v>48069.510224567202</v>
      </c>
      <c r="WT615">
        <v>442739.77863011067</v>
      </c>
      <c r="WU615">
        <v>19100.527518233033</v>
      </c>
      <c r="WV615">
        <v>492097.63330374175</v>
      </c>
      <c r="WW615">
        <v>28485.282169672835</v>
      </c>
      <c r="WX615">
        <v>20</v>
      </c>
      <c r="WY615">
        <v>55134.02247327401</v>
      </c>
      <c r="WZ615">
        <v>238460</v>
      </c>
      <c r="XA615">
        <v>36238.179433499994</v>
      </c>
      <c r="XB615">
        <v>1246630</v>
      </c>
      <c r="XC615">
        <v>18798.195</v>
      </c>
      <c r="XD615">
        <v>2971010</v>
      </c>
      <c r="XE615">
        <v>6825.9494884069545</v>
      </c>
      <c r="XF615">
        <v>64.999980500005847</v>
      </c>
      <c r="XG615">
        <v>17452.621473623141</v>
      </c>
      <c r="XH615">
        <v>117280.48434174449</v>
      </c>
      <c r="XI615">
        <v>9792.4378197452406</v>
      </c>
      <c r="XJ615">
        <v>652439.64081716421</v>
      </c>
      <c r="XK615">
        <v>15897.399300000001</v>
      </c>
      <c r="XL615">
        <v>74100</v>
      </c>
      <c r="XM615">
        <v>16575.082376764607</v>
      </c>
      <c r="XN615">
        <v>18200</v>
      </c>
      <c r="XO615">
        <v>19367.389151527241</v>
      </c>
      <c r="XP615">
        <v>1513283.3333333335</v>
      </c>
      <c r="XQ615">
        <v>16111.039410854799</v>
      </c>
      <c r="XR615">
        <v>1550</v>
      </c>
      <c r="XS615">
        <v>12309.075274705339</v>
      </c>
      <c r="XT615">
        <v>946882.59895012097</v>
      </c>
      <c r="XU615">
        <v>8401.7107690455323</v>
      </c>
      <c r="XV615">
        <v>21550.841062179119</v>
      </c>
      <c r="XW615">
        <v>6708.3217236247192</v>
      </c>
      <c r="XX615">
        <v>388524.88019070536</v>
      </c>
      <c r="XY615">
        <v>16742.419219696301</v>
      </c>
      <c r="XZ615">
        <v>14203.204260961847</v>
      </c>
      <c r="YC615">
        <v>3690</v>
      </c>
      <c r="YD615">
        <v>75850</v>
      </c>
      <c r="YE615">
        <v>6907.6916120451679</v>
      </c>
      <c r="YF615">
        <v>104700.04188001675</v>
      </c>
      <c r="YG615">
        <v>11713.23532000631</v>
      </c>
      <c r="YH615">
        <v>47879.997606000121</v>
      </c>
      <c r="YI615">
        <v>40879.132120869363</v>
      </c>
      <c r="YJ615">
        <v>16961.485335595582</v>
      </c>
      <c r="YK615">
        <v>13890.459249982991</v>
      </c>
      <c r="YL615">
        <v>226600</v>
      </c>
      <c r="YM615">
        <v>15801.096162104952</v>
      </c>
      <c r="YN615">
        <v>50</v>
      </c>
      <c r="YO615">
        <v>12150</v>
      </c>
      <c r="YP615">
        <v>120700</v>
      </c>
      <c r="YQ615">
        <v>29109.807502145395</v>
      </c>
      <c r="YR615">
        <v>388374.88348753494</v>
      </c>
      <c r="YS615">
        <v>11166.694135192936</v>
      </c>
      <c r="YT615">
        <v>581979.58691878454</v>
      </c>
      <c r="YU615">
        <v>41600</v>
      </c>
      <c r="YV615">
        <v>293930</v>
      </c>
      <c r="YW615">
        <v>41200.183262020189</v>
      </c>
      <c r="YX615">
        <v>106974.98930250107</v>
      </c>
      <c r="YY615">
        <v>24667.168111369625</v>
      </c>
      <c r="YZ615">
        <v>10.200605099894526</v>
      </c>
      <c r="ZA615">
        <v>9261.8433544229756</v>
      </c>
      <c r="ZB615">
        <v>6880</v>
      </c>
      <c r="ZC615">
        <v>6690</v>
      </c>
      <c r="ZD615">
        <v>96940</v>
      </c>
      <c r="ZE615">
        <v>40646.880145269999</v>
      </c>
      <c r="ZF615">
        <v>260</v>
      </c>
      <c r="ZG615">
        <v>58221.552394033046</v>
      </c>
      <c r="ZH615">
        <v>2610</v>
      </c>
      <c r="ZI615">
        <v>39588.545428953686</v>
      </c>
      <c r="ZJ615">
        <v>61850</v>
      </c>
      <c r="ZK615">
        <v>15277.968148355663</v>
      </c>
      <c r="ZL615">
        <v>68640</v>
      </c>
      <c r="ZM615">
        <v>4600</v>
      </c>
      <c r="ZN615">
        <v>1793480</v>
      </c>
      <c r="ZO615">
        <v>11810.5317</v>
      </c>
      <c r="ZP615">
        <v>52540</v>
      </c>
      <c r="ZQ615">
        <v>36068.189012409333</v>
      </c>
      <c r="ZR615">
        <v>37608.988717303386</v>
      </c>
      <c r="ZS615">
        <v>12093.355043372387</v>
      </c>
      <c r="ZT615">
        <v>5290941.1631858358</v>
      </c>
      <c r="ZU615">
        <v>14807.938817274269</v>
      </c>
      <c r="ZV615">
        <v>3916.8025067536046</v>
      </c>
      <c r="ZW615">
        <v>21704.343239748003</v>
      </c>
      <c r="ZX615">
        <v>20</v>
      </c>
      <c r="ZY615">
        <v>7015.2278939939724</v>
      </c>
      <c r="ZZ615">
        <v>1298203.0888922028</v>
      </c>
      <c r="AAA615">
        <v>187033.10575089057</v>
      </c>
      <c r="AAB615">
        <v>63440</v>
      </c>
      <c r="AAC615">
        <v>9585.0703252868752</v>
      </c>
      <c r="AAD615">
        <v>1428243.555793524</v>
      </c>
      <c r="AAE615">
        <v>14034.677234683608</v>
      </c>
      <c r="AAF615">
        <v>36007.265608263588</v>
      </c>
      <c r="AAG615">
        <v>46504.97068517984</v>
      </c>
      <c r="AAH615">
        <v>251723.97482760253</v>
      </c>
      <c r="AAI615">
        <v>12200</v>
      </c>
      <c r="AAJ615">
        <v>28130</v>
      </c>
      <c r="AAM615">
        <v>18323.401607443084</v>
      </c>
      <c r="AAN615">
        <v>85010.626161640103</v>
      </c>
      <c r="AAO615">
        <v>20150.842422347872</v>
      </c>
      <c r="AAP615">
        <v>335690</v>
      </c>
      <c r="AAQ615">
        <v>16726.676722020176</v>
      </c>
      <c r="AAR615">
        <v>79924.496919772908</v>
      </c>
      <c r="AAS615">
        <v>68975.89643778422</v>
      </c>
      <c r="AAT615">
        <v>1758.9002219567233</v>
      </c>
      <c r="AAU615">
        <v>20782.603500000001</v>
      </c>
      <c r="AAV615">
        <v>1572602.3931505983</v>
      </c>
      <c r="AAW615">
        <v>28825.36292736328</v>
      </c>
      <c r="AAX615">
        <v>576690</v>
      </c>
      <c r="AAY615">
        <v>38000</v>
      </c>
      <c r="AAZ615">
        <v>54210</v>
      </c>
      <c r="ABA615">
        <v>7890.3491979144674</v>
      </c>
      <c r="ABB615">
        <v>415942.95840570418</v>
      </c>
      <c r="ABC615">
        <v>16222.127639838171</v>
      </c>
      <c r="ABD615">
        <v>335525.67601306172</v>
      </c>
      <c r="ABE615">
        <v>14288.44783416592</v>
      </c>
      <c r="ABF615">
        <v>27476.464974498624</v>
      </c>
      <c r="ABG615">
        <v>29974.274346243219</v>
      </c>
      <c r="ABH615">
        <v>1093.5003553876154</v>
      </c>
      <c r="ABI615">
        <v>5350</v>
      </c>
      <c r="ABJ615">
        <v>253370</v>
      </c>
      <c r="ABK615">
        <v>11209.085939800121</v>
      </c>
      <c r="ABL615">
        <v>159719.1590280837</v>
      </c>
      <c r="ABO615">
        <v>7992.9641532478909</v>
      </c>
      <c r="ABP615">
        <v>1112560</v>
      </c>
    </row>
    <row r="616" spans="1:744" x14ac:dyDescent="0.25">
      <c r="A616" s="6">
        <v>42943</v>
      </c>
      <c r="B616">
        <v>22814.738366312518</v>
      </c>
      <c r="C616">
        <v>123188.98768110124</v>
      </c>
      <c r="D616">
        <v>10836.120943143002</v>
      </c>
      <c r="E616">
        <v>29197.348540134761</v>
      </c>
      <c r="F616">
        <v>4882.663159250129</v>
      </c>
      <c r="G616">
        <v>160200</v>
      </c>
      <c r="H616">
        <v>2400</v>
      </c>
      <c r="I616">
        <v>5335640</v>
      </c>
      <c r="J616">
        <v>4480</v>
      </c>
      <c r="K616">
        <v>445570</v>
      </c>
      <c r="L616">
        <v>14675.927100000001</v>
      </c>
      <c r="M616">
        <v>8090</v>
      </c>
      <c r="N616">
        <v>5490</v>
      </c>
      <c r="O616">
        <v>2930070</v>
      </c>
      <c r="P616">
        <v>4568.421853668091</v>
      </c>
      <c r="Q616">
        <v>130</v>
      </c>
      <c r="R616">
        <v>13032.305148704405</v>
      </c>
      <c r="S616">
        <v>65100</v>
      </c>
      <c r="T616">
        <v>4070</v>
      </c>
      <c r="U616">
        <v>13270</v>
      </c>
      <c r="V616">
        <v>8300.7587600000006</v>
      </c>
      <c r="W616">
        <v>72170</v>
      </c>
      <c r="X616">
        <v>18700</v>
      </c>
      <c r="Y616">
        <v>5000</v>
      </c>
      <c r="Z616">
        <v>53006.366685126442</v>
      </c>
      <c r="AA616">
        <v>299.99985000007501</v>
      </c>
      <c r="AB616">
        <v>2800</v>
      </c>
      <c r="AC616">
        <v>17250</v>
      </c>
      <c r="AD616">
        <v>39379.438567898214</v>
      </c>
      <c r="AE616">
        <v>10400</v>
      </c>
      <c r="AF616">
        <v>4500</v>
      </c>
      <c r="AG616">
        <v>1656840</v>
      </c>
      <c r="AH616">
        <v>16350.57320583151</v>
      </c>
      <c r="AI616">
        <v>60</v>
      </c>
      <c r="AJ616">
        <v>4450.3939906338601</v>
      </c>
      <c r="AK616">
        <v>65500</v>
      </c>
      <c r="AL616">
        <v>4092.4922099999999</v>
      </c>
      <c r="AM616">
        <v>34140</v>
      </c>
      <c r="AN616">
        <v>7171.4268660269991</v>
      </c>
      <c r="AO616">
        <v>41496.00986795863</v>
      </c>
      <c r="AP616">
        <v>24452.413300464734</v>
      </c>
      <c r="AQ616">
        <v>1401093.1231905695</v>
      </c>
      <c r="AR616">
        <v>21666.657999999999</v>
      </c>
      <c r="AS616">
        <v>207948.08317923328</v>
      </c>
      <c r="AT616">
        <v>23020.1872</v>
      </c>
      <c r="AU616">
        <v>140668.18709449939</v>
      </c>
      <c r="AV616">
        <v>17918.576212205313</v>
      </c>
      <c r="AW616">
        <v>1364503.7241219983</v>
      </c>
      <c r="AX616">
        <v>23072.400000000001</v>
      </c>
      <c r="AY616">
        <v>168130</v>
      </c>
      <c r="AZ616">
        <v>6640</v>
      </c>
      <c r="BA616">
        <v>177570</v>
      </c>
      <c r="BB616">
        <v>21848.774340111006</v>
      </c>
      <c r="BC616">
        <v>1100</v>
      </c>
      <c r="BD616">
        <v>1950</v>
      </c>
      <c r="BE616">
        <v>229970</v>
      </c>
      <c r="BF616">
        <v>18329.523632543493</v>
      </c>
      <c r="BG616">
        <v>10960</v>
      </c>
      <c r="BH616">
        <v>3510</v>
      </c>
      <c r="BI616">
        <v>787900</v>
      </c>
      <c r="BJ616">
        <v>3831.6227351293501</v>
      </c>
      <c r="BK616">
        <v>7510</v>
      </c>
      <c r="BL616">
        <v>21838.531396800652</v>
      </c>
      <c r="BM616">
        <v>660</v>
      </c>
      <c r="BN616">
        <v>28129.565803277299</v>
      </c>
      <c r="BO616">
        <v>140227.9859772014</v>
      </c>
      <c r="BP616">
        <v>7373.3332170986096</v>
      </c>
      <c r="BQ616">
        <v>15752.993068683048</v>
      </c>
      <c r="BR616">
        <v>20716.494188476798</v>
      </c>
      <c r="BS616">
        <v>113184.653196787</v>
      </c>
      <c r="BT616">
        <v>46365.909148559214</v>
      </c>
      <c r="BU616">
        <v>1890</v>
      </c>
      <c r="BV616">
        <v>3280</v>
      </c>
      <c r="BW616">
        <v>7166130</v>
      </c>
      <c r="BX616">
        <v>22646.756443060898</v>
      </c>
      <c r="BY616">
        <v>1920</v>
      </c>
      <c r="BZ616">
        <v>8947.3850097657269</v>
      </c>
      <c r="CA616">
        <v>3805607.4442795827</v>
      </c>
      <c r="CB616">
        <v>4195.1630999999998</v>
      </c>
      <c r="CC616">
        <v>209365.3998815922</v>
      </c>
      <c r="CD616">
        <v>19308.547313991599</v>
      </c>
      <c r="CE616">
        <v>7360</v>
      </c>
      <c r="CF616">
        <v>15163.002909738902</v>
      </c>
      <c r="CG616">
        <v>254180</v>
      </c>
      <c r="CH616">
        <v>14647.428268025615</v>
      </c>
      <c r="CI616">
        <v>7440</v>
      </c>
      <c r="CJ616">
        <v>13724.507805886351</v>
      </c>
      <c r="CK616">
        <v>860</v>
      </c>
      <c r="CN616">
        <v>17407.858056039</v>
      </c>
      <c r="CO616">
        <v>930</v>
      </c>
      <c r="CR616">
        <v>22243.690183186798</v>
      </c>
      <c r="CS616">
        <v>528639.78854408464</v>
      </c>
      <c r="CT616">
        <v>203268.71000000002</v>
      </c>
      <c r="CU616">
        <v>120</v>
      </c>
      <c r="CV616">
        <v>3959.4004375835702</v>
      </c>
      <c r="CW616">
        <v>968900</v>
      </c>
      <c r="CX616">
        <v>4916.6850367392681</v>
      </c>
      <c r="CY616">
        <v>8230</v>
      </c>
      <c r="CZ616">
        <v>17607.058595132781</v>
      </c>
      <c r="DA616">
        <v>175500</v>
      </c>
      <c r="DB616">
        <v>3892.8401499916686</v>
      </c>
      <c r="DC616">
        <v>133096.69122447097</v>
      </c>
      <c r="DD616">
        <v>3820</v>
      </c>
      <c r="DE616">
        <v>173720</v>
      </c>
      <c r="DF616">
        <v>64962.306006651423</v>
      </c>
      <c r="DG616">
        <v>270551.36765561753</v>
      </c>
      <c r="DH616">
        <v>3000</v>
      </c>
      <c r="DI616">
        <v>8980</v>
      </c>
      <c r="DJ616">
        <v>10538.813210429951</v>
      </c>
      <c r="DK616">
        <v>53812.475689876628</v>
      </c>
      <c r="DL616">
        <v>36624.520901732918</v>
      </c>
      <c r="DM616">
        <v>22912.99770870023</v>
      </c>
      <c r="DP616">
        <v>17817.663716546402</v>
      </c>
      <c r="DQ616">
        <v>6220</v>
      </c>
      <c r="DR616">
        <v>35800.857690355799</v>
      </c>
      <c r="DS616">
        <v>44080</v>
      </c>
      <c r="DT616">
        <v>10000</v>
      </c>
      <c r="DU616">
        <v>30</v>
      </c>
      <c r="DV616">
        <v>1110</v>
      </c>
      <c r="DW616">
        <v>19300</v>
      </c>
      <c r="DX616">
        <v>6640.8995142897802</v>
      </c>
      <c r="DY616">
        <v>36332420.371791154</v>
      </c>
      <c r="DZ616">
        <v>16015.241156419048</v>
      </c>
      <c r="EA616">
        <v>2947827.1698692315</v>
      </c>
      <c r="EB616">
        <v>26927.468604531001</v>
      </c>
      <c r="EC616">
        <v>2120</v>
      </c>
      <c r="ED616">
        <v>9212.0514377070504</v>
      </c>
      <c r="EE616">
        <v>4770</v>
      </c>
      <c r="EF616">
        <v>4440</v>
      </c>
      <c r="EG616">
        <v>1670650</v>
      </c>
      <c r="EH616">
        <v>10076.175552861499</v>
      </c>
      <c r="EI616">
        <v>15408.006163202466</v>
      </c>
      <c r="EJ616">
        <v>32596.383258972546</v>
      </c>
      <c r="EK616">
        <v>2700</v>
      </c>
      <c r="EL616">
        <v>54879.06360830753</v>
      </c>
      <c r="EM616">
        <v>350280</v>
      </c>
      <c r="EN616">
        <v>5420</v>
      </c>
      <c r="EO616">
        <v>258440</v>
      </c>
      <c r="EP616">
        <v>18362.861674227006</v>
      </c>
      <c r="EQ616">
        <v>956797.36778365239</v>
      </c>
      <c r="ER616">
        <v>23850</v>
      </c>
      <c r="ES616">
        <v>300</v>
      </c>
      <c r="ET616">
        <v>15575.088</v>
      </c>
      <c r="EU616">
        <v>161.31530043361553</v>
      </c>
      <c r="EV616">
        <v>8425.9692445968012</v>
      </c>
      <c r="EW616">
        <v>1420</v>
      </c>
      <c r="EX616">
        <v>10622.0118</v>
      </c>
      <c r="EY616">
        <v>3072738.2547249668</v>
      </c>
      <c r="EZ616">
        <v>5972.8320432000182</v>
      </c>
      <c r="FA616">
        <v>369119.54214717844</v>
      </c>
      <c r="FB616">
        <v>22563.799031143026</v>
      </c>
      <c r="FC616">
        <v>2074093.7846862574</v>
      </c>
      <c r="FD616">
        <v>6501.9001853836799</v>
      </c>
      <c r="FE616">
        <v>151420</v>
      </c>
      <c r="FF616">
        <v>8450</v>
      </c>
      <c r="FG616">
        <v>7597440</v>
      </c>
      <c r="FH616">
        <v>19398.905627731168</v>
      </c>
      <c r="FI616">
        <v>3954610</v>
      </c>
      <c r="FJ616">
        <v>23813.082783462494</v>
      </c>
      <c r="FK616">
        <v>13070</v>
      </c>
      <c r="FL616">
        <v>29329.978491735135</v>
      </c>
      <c r="FM616">
        <v>58198.817459647566</v>
      </c>
      <c r="FN616">
        <v>72331.744499313383</v>
      </c>
      <c r="FO616">
        <v>277200</v>
      </c>
      <c r="FP616">
        <v>16250</v>
      </c>
      <c r="FQ616">
        <v>516330</v>
      </c>
      <c r="FT616">
        <v>9640</v>
      </c>
      <c r="FU616">
        <v>566650</v>
      </c>
      <c r="FV616">
        <v>10800</v>
      </c>
      <c r="FW616">
        <v>3376380</v>
      </c>
      <c r="FX616">
        <v>11028.254552044642</v>
      </c>
      <c r="FY616">
        <v>30260</v>
      </c>
      <c r="FZ616">
        <v>44215.697300415413</v>
      </c>
      <c r="GA616">
        <v>46980</v>
      </c>
      <c r="GB616">
        <v>61058.994687058563</v>
      </c>
      <c r="GC616">
        <v>3410</v>
      </c>
      <c r="GD616">
        <v>7134.8618173729337</v>
      </c>
      <c r="GE616">
        <v>13830.457190248533</v>
      </c>
      <c r="GF616">
        <v>8595.0425496292592</v>
      </c>
      <c r="GG616">
        <v>743907.89377485937</v>
      </c>
      <c r="GH616">
        <v>17664.559775817961</v>
      </c>
      <c r="GI616">
        <v>3299.0734583315611</v>
      </c>
      <c r="GJ616">
        <v>28083.894995893108</v>
      </c>
      <c r="GK616">
        <v>73270</v>
      </c>
      <c r="GL616">
        <v>11260.3655643613</v>
      </c>
      <c r="GM616">
        <v>1286940</v>
      </c>
      <c r="GN616">
        <v>20440.5019380298</v>
      </c>
      <c r="GO616">
        <v>2185.0005462501363</v>
      </c>
      <c r="GP616">
        <v>9589.742706688221</v>
      </c>
      <c r="GQ616">
        <v>10</v>
      </c>
      <c r="GR616">
        <v>6612.1979145224177</v>
      </c>
      <c r="GS616">
        <v>128108.68805659191</v>
      </c>
      <c r="GT616">
        <v>9980</v>
      </c>
      <c r="GU616">
        <v>1139550</v>
      </c>
      <c r="GV616">
        <v>7400</v>
      </c>
      <c r="GW616">
        <v>532500</v>
      </c>
      <c r="GX616">
        <v>14604.204131271999</v>
      </c>
      <c r="GY616">
        <v>212730</v>
      </c>
      <c r="GZ616">
        <v>9694.9195200000013</v>
      </c>
      <c r="HA616">
        <v>3331123.7843055348</v>
      </c>
      <c r="HB616">
        <v>17474.257367344479</v>
      </c>
      <c r="HC616">
        <v>2020</v>
      </c>
      <c r="HD616">
        <v>32202.581919951052</v>
      </c>
      <c r="HE616">
        <v>506220</v>
      </c>
      <c r="HF616">
        <v>13252.817972416551</v>
      </c>
      <c r="HG616">
        <v>23299.342432128487</v>
      </c>
      <c r="HH616">
        <v>18671.182021456196</v>
      </c>
      <c r="HI616">
        <v>84901.748490177619</v>
      </c>
      <c r="HL616">
        <v>16644.723437126497</v>
      </c>
      <c r="HM616">
        <v>217568</v>
      </c>
      <c r="HN616">
        <v>13576.562189722952</v>
      </c>
      <c r="HO616">
        <v>290214.1886391936</v>
      </c>
      <c r="HR616">
        <v>5639.7316548822</v>
      </c>
      <c r="HS616">
        <v>150638.37288509167</v>
      </c>
      <c r="HT616">
        <v>6141.0763685885786</v>
      </c>
      <c r="HU616">
        <v>21104.998944750052</v>
      </c>
      <c r="HV616">
        <v>32146.681178011397</v>
      </c>
      <c r="HW616">
        <v>100</v>
      </c>
      <c r="HX616">
        <v>11283.495675966977</v>
      </c>
      <c r="HY616">
        <v>2704.0012979206231</v>
      </c>
      <c r="HZ616">
        <v>14135.270992958671</v>
      </c>
      <c r="IA616">
        <v>800</v>
      </c>
      <c r="ID616">
        <v>8441.4861785259</v>
      </c>
      <c r="IE616">
        <v>338580</v>
      </c>
      <c r="IF616">
        <v>13963.200715332126</v>
      </c>
      <c r="IG616">
        <v>150634.08662358631</v>
      </c>
      <c r="IH616">
        <v>4232.2574942032397</v>
      </c>
      <c r="II616">
        <v>474116.00138893642</v>
      </c>
      <c r="IJ616">
        <v>3430</v>
      </c>
      <c r="IK616">
        <v>453780</v>
      </c>
      <c r="IL616">
        <v>75416.636499999993</v>
      </c>
      <c r="IM616">
        <v>3436429.3745717499</v>
      </c>
      <c r="IN616">
        <v>4679.3557106449998</v>
      </c>
      <c r="IO616">
        <v>785830</v>
      </c>
      <c r="IP616">
        <v>15704.040859672616</v>
      </c>
      <c r="IQ616">
        <v>919810</v>
      </c>
      <c r="IR616">
        <v>21058.491493744077</v>
      </c>
      <c r="IS616">
        <v>84026.990757031017</v>
      </c>
      <c r="IT616">
        <v>71572.121138458198</v>
      </c>
      <c r="IU616">
        <v>16380</v>
      </c>
      <c r="IV616">
        <v>25362.302355075</v>
      </c>
      <c r="IW616">
        <v>94102.261166460346</v>
      </c>
      <c r="IX616">
        <v>226142.8227437204</v>
      </c>
      <c r="IY616">
        <v>25440</v>
      </c>
      <c r="IZ616">
        <v>51526.732499999998</v>
      </c>
      <c r="JA616">
        <v>2128434.9827538552</v>
      </c>
      <c r="JB616">
        <v>13098.58832599623</v>
      </c>
      <c r="JC616">
        <v>4771.2948487840504</v>
      </c>
      <c r="JD616">
        <v>9153.2220258466077</v>
      </c>
      <c r="JE616">
        <v>58733.388253321762</v>
      </c>
      <c r="JF616">
        <v>43960.104630075999</v>
      </c>
      <c r="JG616">
        <v>29700</v>
      </c>
      <c r="JH616">
        <v>12231.7125</v>
      </c>
      <c r="JI616">
        <v>186460</v>
      </c>
      <c r="JJ616">
        <v>71890.350491975667</v>
      </c>
      <c r="JK616">
        <v>557961.60000008927</v>
      </c>
      <c r="JL616">
        <v>10851.669939843647</v>
      </c>
      <c r="JM616">
        <v>3276.3482758217201</v>
      </c>
      <c r="JN616">
        <v>54588.343424780884</v>
      </c>
      <c r="JO616">
        <v>883020</v>
      </c>
      <c r="JP616">
        <v>25988.990986626482</v>
      </c>
      <c r="JQ616">
        <v>39533.333333333336</v>
      </c>
      <c r="JR616">
        <v>23529.702000000001</v>
      </c>
      <c r="JS616">
        <v>130450</v>
      </c>
      <c r="JT616">
        <v>13063.407158135586</v>
      </c>
      <c r="JU616">
        <v>150983.76980324453</v>
      </c>
      <c r="JV616">
        <v>15610.095509350627</v>
      </c>
      <c r="JW616">
        <v>51630.268694414488</v>
      </c>
      <c r="JX616">
        <v>11284.26915</v>
      </c>
      <c r="JY616">
        <v>194160</v>
      </c>
      <c r="JZ616">
        <v>20700</v>
      </c>
      <c r="KA616">
        <v>10430</v>
      </c>
      <c r="KB616">
        <v>34096.438365935785</v>
      </c>
      <c r="KC616">
        <v>2160</v>
      </c>
      <c r="KD616">
        <v>21819.483862656001</v>
      </c>
      <c r="KE616">
        <v>431831.83638025133</v>
      </c>
      <c r="KF616">
        <v>11416.6621</v>
      </c>
      <c r="KG616">
        <v>157380.06295202518</v>
      </c>
      <c r="KH616">
        <v>42136.979181748582</v>
      </c>
      <c r="KI616">
        <v>592082.79277102253</v>
      </c>
      <c r="KJ616">
        <v>11200</v>
      </c>
      <c r="KK616">
        <v>1962760</v>
      </c>
      <c r="KL616">
        <v>18775.003513195999</v>
      </c>
      <c r="KM616">
        <v>25410</v>
      </c>
      <c r="KN616">
        <v>78125.843161203244</v>
      </c>
      <c r="KO616">
        <v>18022</v>
      </c>
      <c r="KP616">
        <v>23047.071587999999</v>
      </c>
      <c r="KQ616">
        <v>1078970</v>
      </c>
      <c r="NG616">
        <v>19642.396680041107</v>
      </c>
      <c r="NH616">
        <v>4199605.8320157668</v>
      </c>
      <c r="NI616">
        <v>13325.0012869246</v>
      </c>
      <c r="NJ616">
        <v>630310</v>
      </c>
      <c r="NK616">
        <v>24027.551525300943</v>
      </c>
      <c r="NL616">
        <v>327870</v>
      </c>
      <c r="NM616">
        <v>11364.900383331804</v>
      </c>
      <c r="NN616">
        <v>879727.21993180492</v>
      </c>
      <c r="NO616">
        <v>21322.813847506382</v>
      </c>
      <c r="NP616">
        <v>181982.96802698</v>
      </c>
      <c r="NQ616">
        <v>24123.743358565021</v>
      </c>
      <c r="NR616">
        <v>740746.33111347642</v>
      </c>
      <c r="NS616">
        <v>26146.566749768223</v>
      </c>
      <c r="NT616">
        <v>35960</v>
      </c>
      <c r="NU616">
        <v>23524.192830725999</v>
      </c>
      <c r="NV616">
        <v>9530</v>
      </c>
      <c r="NW616">
        <v>7522.2843938237011</v>
      </c>
      <c r="NX616">
        <v>6020</v>
      </c>
      <c r="NY616">
        <v>63741.488901103941</v>
      </c>
      <c r="NZ616">
        <v>170520</v>
      </c>
      <c r="OA616">
        <v>53356.809627086855</v>
      </c>
      <c r="OB616">
        <v>140</v>
      </c>
      <c r="OC616">
        <v>21922.48944574366</v>
      </c>
      <c r="OD616">
        <v>121647.0304117576</v>
      </c>
      <c r="OE616">
        <v>17105.495500000001</v>
      </c>
      <c r="OF616">
        <v>116760</v>
      </c>
      <c r="OG616">
        <v>8957.8268368801073</v>
      </c>
      <c r="OH616">
        <v>15920</v>
      </c>
      <c r="OI616">
        <v>15349.719117537134</v>
      </c>
      <c r="OJ616">
        <v>594860</v>
      </c>
      <c r="OK616">
        <v>12650</v>
      </c>
      <c r="OL616">
        <v>1883150</v>
      </c>
      <c r="OM616">
        <v>12356.384691146905</v>
      </c>
      <c r="ON616">
        <v>75832.86966684986</v>
      </c>
      <c r="OO616">
        <v>42563.545746750002</v>
      </c>
      <c r="OP616">
        <v>2110</v>
      </c>
      <c r="OQ616">
        <v>106857.9388411416</v>
      </c>
      <c r="OR616">
        <v>3620</v>
      </c>
      <c r="OS616">
        <v>35407.523656384197</v>
      </c>
      <c r="OT616">
        <v>402540</v>
      </c>
      <c r="OU616">
        <v>23698.827252432435</v>
      </c>
      <c r="OV616">
        <v>19892.400190461452</v>
      </c>
      <c r="OW616">
        <v>13594.87888865784</v>
      </c>
      <c r="OX616">
        <v>10</v>
      </c>
      <c r="OY616">
        <v>7406.4075091377117</v>
      </c>
      <c r="OZ616">
        <v>6960</v>
      </c>
      <c r="PA616">
        <v>4280.8913496402083</v>
      </c>
      <c r="PB616">
        <v>112629.79684254853</v>
      </c>
      <c r="PC616">
        <v>3895.1145200000001</v>
      </c>
      <c r="PD616">
        <v>96400</v>
      </c>
      <c r="PE616">
        <v>32600</v>
      </c>
      <c r="PF616">
        <v>391030</v>
      </c>
      <c r="PG616">
        <v>40985.895924723751</v>
      </c>
      <c r="PH616">
        <v>588240</v>
      </c>
      <c r="PI616">
        <v>11950</v>
      </c>
      <c r="PJ616">
        <v>10</v>
      </c>
      <c r="PK616">
        <v>9690.4719999999998</v>
      </c>
      <c r="PL616">
        <v>230</v>
      </c>
      <c r="PM616">
        <v>33526.152996254103</v>
      </c>
      <c r="PN616">
        <v>1591560</v>
      </c>
      <c r="PO616">
        <v>7307.490820158695</v>
      </c>
      <c r="PP616">
        <v>648622.09432061482</v>
      </c>
      <c r="PS616">
        <v>10126.737331599374</v>
      </c>
      <c r="PT616">
        <v>8246.6991753300608</v>
      </c>
      <c r="PU616">
        <v>8000</v>
      </c>
      <c r="PV616">
        <v>2220</v>
      </c>
      <c r="PW616">
        <v>55438.900675470599</v>
      </c>
      <c r="PX616">
        <v>20</v>
      </c>
      <c r="PY616">
        <v>16045.690145331242</v>
      </c>
      <c r="PZ616">
        <v>12808.014482804747</v>
      </c>
      <c r="QA616">
        <v>33807.909866305672</v>
      </c>
      <c r="QB616">
        <v>3953.1255929689373</v>
      </c>
      <c r="QC616">
        <v>117058.22148796105</v>
      </c>
      <c r="QD616">
        <v>257064.10282564114</v>
      </c>
      <c r="QE616">
        <v>7573.8213708222993</v>
      </c>
      <c r="QF616">
        <v>38280</v>
      </c>
      <c r="QG616">
        <v>32000</v>
      </c>
      <c r="QH616">
        <v>850</v>
      </c>
      <c r="QI616">
        <v>31205.636478870023</v>
      </c>
      <c r="QJ616">
        <v>251540</v>
      </c>
      <c r="QK616">
        <v>7472.598930952975</v>
      </c>
      <c r="QL616">
        <v>46950</v>
      </c>
      <c r="QM616">
        <v>57581.1441438408</v>
      </c>
      <c r="QN616">
        <v>20987.50524687631</v>
      </c>
      <c r="QO616">
        <v>14435.158989350281</v>
      </c>
      <c r="QP616">
        <v>63925.237518001639</v>
      </c>
      <c r="QQ616">
        <v>105621.83163621799</v>
      </c>
      <c r="QR616">
        <v>62690</v>
      </c>
      <c r="QS616">
        <v>19932.948014094021</v>
      </c>
      <c r="QT616">
        <v>440204.77989761002</v>
      </c>
      <c r="QU616">
        <v>21800</v>
      </c>
      <c r="QV616">
        <v>5710</v>
      </c>
      <c r="QW616">
        <v>10176.25357554</v>
      </c>
      <c r="QX616">
        <v>3060</v>
      </c>
      <c r="QY616">
        <v>113976.17041434698</v>
      </c>
      <c r="QZ616">
        <v>25550</v>
      </c>
      <c r="RA616">
        <v>15419.006396340061</v>
      </c>
      <c r="RB616">
        <v>61020</v>
      </c>
      <c r="RC616">
        <v>21700</v>
      </c>
      <c r="RD616">
        <v>151410</v>
      </c>
      <c r="RE616">
        <v>6592.7450229107999</v>
      </c>
      <c r="RF616">
        <v>11142.998885700112</v>
      </c>
      <c r="RG616">
        <v>26358.953746667135</v>
      </c>
      <c r="RH616">
        <v>2599.0006497501622</v>
      </c>
      <c r="RI616">
        <v>15575.410160543137</v>
      </c>
      <c r="RJ616">
        <v>1050</v>
      </c>
      <c r="RK616">
        <v>31905.356737686066</v>
      </c>
      <c r="RL616">
        <v>190.54868521346228</v>
      </c>
      <c r="RM616">
        <v>4330</v>
      </c>
      <c r="RN616">
        <v>3433470</v>
      </c>
      <c r="RO616">
        <v>26404.400839707003</v>
      </c>
      <c r="RP616">
        <v>31870</v>
      </c>
      <c r="RQ616">
        <v>6927.8071500000005</v>
      </c>
      <c r="RR616">
        <v>1100</v>
      </c>
      <c r="RS616">
        <v>92983.416512250784</v>
      </c>
      <c r="RT616">
        <v>3358.0008395002096</v>
      </c>
      <c r="RU616">
        <v>109387.26355879521</v>
      </c>
      <c r="RV616">
        <v>129130</v>
      </c>
      <c r="RW616">
        <v>35453.01586804902</v>
      </c>
      <c r="RX616">
        <v>10</v>
      </c>
      <c r="RY616">
        <v>11954.54665</v>
      </c>
      <c r="RZ616">
        <v>1167462.8832537117</v>
      </c>
      <c r="SA616">
        <v>6875.3684999999996</v>
      </c>
      <c r="SB616">
        <v>42770</v>
      </c>
      <c r="SC616">
        <v>42173.404152854266</v>
      </c>
      <c r="SD616">
        <v>84900</v>
      </c>
      <c r="SE616">
        <v>12685.708799999999</v>
      </c>
      <c r="SF616">
        <v>37950</v>
      </c>
      <c r="SG616">
        <v>43757.072889399999</v>
      </c>
      <c r="SH616">
        <v>130</v>
      </c>
      <c r="SI616">
        <v>34240.584527274674</v>
      </c>
      <c r="SJ616">
        <v>1573672.8860509724</v>
      </c>
      <c r="SK616">
        <v>29434.372856131002</v>
      </c>
      <c r="SL616">
        <v>2540</v>
      </c>
      <c r="SM616">
        <v>6577.5698999999995</v>
      </c>
      <c r="SN616">
        <v>312110</v>
      </c>
      <c r="SO616">
        <v>10024.479080000001</v>
      </c>
      <c r="SP616">
        <v>980</v>
      </c>
      <c r="SQ616">
        <v>42000</v>
      </c>
      <c r="SR616">
        <v>2360</v>
      </c>
      <c r="SS616">
        <v>22462.691403389636</v>
      </c>
      <c r="ST616">
        <v>7600</v>
      </c>
      <c r="SU616">
        <v>8700</v>
      </c>
      <c r="SV616">
        <v>2300</v>
      </c>
      <c r="SW616">
        <v>15127.903607990398</v>
      </c>
      <c r="SX616">
        <v>330</v>
      </c>
      <c r="SY616">
        <v>7154.7950034400001</v>
      </c>
      <c r="SZ616">
        <v>1290</v>
      </c>
      <c r="TA616">
        <v>35536.772120644964</v>
      </c>
      <c r="TB616">
        <v>1747493.0388787847</v>
      </c>
      <c r="TC616">
        <v>5000</v>
      </c>
      <c r="TD616">
        <v>3659420</v>
      </c>
      <c r="TE616">
        <v>25774.186635600003</v>
      </c>
      <c r="TF616">
        <v>10</v>
      </c>
      <c r="TG616">
        <v>26978.724067834908</v>
      </c>
      <c r="TH616">
        <v>4780</v>
      </c>
      <c r="TI616">
        <v>7964.1811140056006</v>
      </c>
      <c r="TJ616">
        <v>153990</v>
      </c>
      <c r="TK616">
        <v>8604.9006985103988</v>
      </c>
      <c r="TL616">
        <v>170110</v>
      </c>
      <c r="TM616">
        <v>14716.852660107123</v>
      </c>
      <c r="TN616">
        <v>452410</v>
      </c>
      <c r="TO616">
        <v>10587.576304211199</v>
      </c>
      <c r="TP616">
        <v>80</v>
      </c>
      <c r="TQ616">
        <v>12111.796276397999</v>
      </c>
      <c r="TR616">
        <v>283733.63633077953</v>
      </c>
      <c r="TS616">
        <v>5929.6531479040214</v>
      </c>
      <c r="TT616">
        <v>80250</v>
      </c>
      <c r="TU616">
        <v>34958.665800000002</v>
      </c>
      <c r="TV616">
        <v>308199.2047877296</v>
      </c>
      <c r="TW616">
        <v>16172.653545792002</v>
      </c>
      <c r="TX616">
        <v>5280</v>
      </c>
      <c r="TY616">
        <v>17829.6828104417</v>
      </c>
      <c r="TZ616">
        <v>2715874.898887245</v>
      </c>
      <c r="UA616">
        <v>12174.577885686882</v>
      </c>
      <c r="UB616">
        <v>7480</v>
      </c>
      <c r="UC616">
        <v>7500</v>
      </c>
      <c r="UD616">
        <v>133040</v>
      </c>
      <c r="UE616">
        <v>4334.6121725971589</v>
      </c>
      <c r="UF616">
        <v>238210</v>
      </c>
      <c r="UG616">
        <v>19205.283331444574</v>
      </c>
      <c r="UH616">
        <v>756810</v>
      </c>
      <c r="UI616">
        <v>37949.594761240282</v>
      </c>
      <c r="UJ616">
        <v>19370</v>
      </c>
      <c r="UM616">
        <v>10600</v>
      </c>
      <c r="UN616">
        <v>31490</v>
      </c>
      <c r="UO616">
        <v>14180.5915421469</v>
      </c>
      <c r="UP616">
        <v>1504630</v>
      </c>
      <c r="UQ616">
        <v>37220.657890611285</v>
      </c>
      <c r="UR616">
        <v>2687609.4450262669</v>
      </c>
      <c r="US616">
        <v>4066.3639799999996</v>
      </c>
      <c r="UT616">
        <v>19090</v>
      </c>
      <c r="UU616">
        <v>8394.2547198124066</v>
      </c>
      <c r="UV616">
        <v>851390</v>
      </c>
      <c r="UW616">
        <v>13056.607586534399</v>
      </c>
      <c r="UX616">
        <v>340</v>
      </c>
      <c r="UY616">
        <v>24504.309342587199</v>
      </c>
      <c r="UZ616">
        <v>61360</v>
      </c>
      <c r="VA616">
        <v>6856.1775511996047</v>
      </c>
      <c r="VB616">
        <v>32394.987042005181</v>
      </c>
      <c r="VC616">
        <v>10923.697459083132</v>
      </c>
      <c r="VD616">
        <v>361540</v>
      </c>
      <c r="VE616">
        <v>39835.921622295267</v>
      </c>
      <c r="VF616">
        <v>302427.3395145291</v>
      </c>
      <c r="VG616">
        <v>13250</v>
      </c>
      <c r="VH616">
        <v>4050900</v>
      </c>
      <c r="VI616">
        <v>21563.176863761768</v>
      </c>
      <c r="VJ616">
        <v>140.5068816421506</v>
      </c>
      <c r="VK616">
        <v>23350.136687963393</v>
      </c>
      <c r="VL616">
        <v>10</v>
      </c>
      <c r="VM616">
        <v>3950</v>
      </c>
      <c r="VN616">
        <v>300</v>
      </c>
      <c r="VO616">
        <v>48328.890388721433</v>
      </c>
      <c r="VP616">
        <v>20650</v>
      </c>
      <c r="VQ616">
        <v>21282.538932679807</v>
      </c>
      <c r="VR616">
        <v>5030</v>
      </c>
      <c r="VS616">
        <v>23040</v>
      </c>
      <c r="VT616">
        <v>4953.125</v>
      </c>
      <c r="VU616">
        <v>5750</v>
      </c>
      <c r="VV616">
        <v>16060</v>
      </c>
      <c r="VW616">
        <v>4560</v>
      </c>
      <c r="VX616">
        <v>172280</v>
      </c>
      <c r="VY616">
        <v>16007.108837608339</v>
      </c>
      <c r="VZ616">
        <v>96150</v>
      </c>
      <c r="WA616">
        <v>34044.146690792659</v>
      </c>
      <c r="WB616">
        <v>4210</v>
      </c>
      <c r="WC616">
        <v>22255.673999999999</v>
      </c>
      <c r="WD616">
        <v>352250</v>
      </c>
      <c r="WE616">
        <v>48892.755903418321</v>
      </c>
      <c r="WF616">
        <v>5530</v>
      </c>
      <c r="WG616">
        <v>8655.8271735801009</v>
      </c>
      <c r="WH616">
        <v>641875.46790622664</v>
      </c>
      <c r="WI616">
        <v>108376.93567117985</v>
      </c>
      <c r="WJ616">
        <v>6510</v>
      </c>
      <c r="WK616">
        <v>22782.349536593894</v>
      </c>
      <c r="WL616">
        <v>2979258.2301853835</v>
      </c>
      <c r="WM616">
        <v>9070</v>
      </c>
      <c r="WN616">
        <v>2081140</v>
      </c>
      <c r="WO616">
        <v>35236.633619587497</v>
      </c>
      <c r="WP616">
        <v>50060</v>
      </c>
      <c r="WQ616">
        <v>14994.874</v>
      </c>
      <c r="WR616">
        <v>102770</v>
      </c>
      <c r="WS616">
        <v>47090.402838809772</v>
      </c>
      <c r="WT616">
        <v>563479.71826014086</v>
      </c>
      <c r="WU616">
        <v>19011.063689107825</v>
      </c>
      <c r="WV616">
        <v>1169831.2335908432</v>
      </c>
      <c r="WY616">
        <v>54751.147317209608</v>
      </c>
      <c r="WZ616">
        <v>207590</v>
      </c>
      <c r="XA616">
        <v>36093.226715766003</v>
      </c>
      <c r="XB616">
        <v>661800</v>
      </c>
      <c r="XC616">
        <v>18605.393</v>
      </c>
      <c r="XD616">
        <v>1928880</v>
      </c>
      <c r="XE616">
        <v>6892.5441175621445</v>
      </c>
      <c r="XF616">
        <v>12.999996100001169</v>
      </c>
      <c r="XG616">
        <v>17345.550176238947</v>
      </c>
      <c r="XH616">
        <v>108450.45239311142</v>
      </c>
      <c r="XI616">
        <v>9678.5722637016897</v>
      </c>
      <c r="XJ616">
        <v>643846.07970000117</v>
      </c>
      <c r="XK616">
        <v>15897.399300000001</v>
      </c>
      <c r="XL616">
        <v>144640</v>
      </c>
      <c r="XM616">
        <v>16597.572312146924</v>
      </c>
      <c r="XN616">
        <v>6260</v>
      </c>
      <c r="XO616">
        <v>18765.294151997896</v>
      </c>
      <c r="XP616">
        <v>919683.33333333337</v>
      </c>
      <c r="XS616">
        <v>12147.113757932899</v>
      </c>
      <c r="XT616">
        <v>636510.47034595686</v>
      </c>
      <c r="XU616">
        <v>8401.7107690455323</v>
      </c>
      <c r="XV616">
        <v>57321.250430544256</v>
      </c>
      <c r="XW616">
        <v>6796.589114725045</v>
      </c>
      <c r="XX616">
        <v>141881.34149978127</v>
      </c>
      <c r="XY616">
        <v>16893.934325756898</v>
      </c>
      <c r="XZ616">
        <v>65432.419629728502</v>
      </c>
      <c r="YC616">
        <v>3690</v>
      </c>
      <c r="YD616">
        <v>129400</v>
      </c>
      <c r="YE616">
        <v>6457.8884373073424</v>
      </c>
      <c r="YF616">
        <v>73908.029563211821</v>
      </c>
      <c r="YG616">
        <v>11713.23532000631</v>
      </c>
      <c r="YH616">
        <v>69341.996532900172</v>
      </c>
      <c r="YI616">
        <v>40537.251684972005</v>
      </c>
      <c r="YJ616">
        <v>14484.011016900427</v>
      </c>
      <c r="YK616">
        <v>13479.228548503232</v>
      </c>
      <c r="YL616">
        <v>60720</v>
      </c>
      <c r="YM616">
        <v>15801.096162104952</v>
      </c>
      <c r="YN616">
        <v>4630</v>
      </c>
      <c r="YO616">
        <v>11900</v>
      </c>
      <c r="YP616">
        <v>128170</v>
      </c>
      <c r="YQ616">
        <v>29109.807502145395</v>
      </c>
      <c r="YR616">
        <v>552096.83437094965</v>
      </c>
      <c r="YS616">
        <v>10935.659084119981</v>
      </c>
      <c r="YT616">
        <v>815612.38493675622</v>
      </c>
      <c r="YU616">
        <v>41500</v>
      </c>
      <c r="YV616">
        <v>357380</v>
      </c>
      <c r="YW616">
        <v>40524.770421659181</v>
      </c>
      <c r="YX616">
        <v>1319.9998680000133</v>
      </c>
      <c r="ZA616">
        <v>9261.8433544229756</v>
      </c>
      <c r="ZB616">
        <v>4000</v>
      </c>
      <c r="ZC616">
        <v>6690</v>
      </c>
      <c r="ZD616">
        <v>102060</v>
      </c>
      <c r="ZE616">
        <v>41160.314420789196</v>
      </c>
      <c r="ZF616">
        <v>8410</v>
      </c>
      <c r="ZG616">
        <v>56841.125070883027</v>
      </c>
      <c r="ZH616">
        <v>520</v>
      </c>
      <c r="ZI616">
        <v>39340.081754713385</v>
      </c>
      <c r="ZJ616">
        <v>10660</v>
      </c>
      <c r="ZK616">
        <v>14859.393678537701</v>
      </c>
      <c r="ZL616">
        <v>23310</v>
      </c>
      <c r="ZM616">
        <v>4450</v>
      </c>
      <c r="ZN616">
        <v>832000</v>
      </c>
      <c r="ZO616">
        <v>12298.5702</v>
      </c>
      <c r="ZP616">
        <v>141250</v>
      </c>
      <c r="ZQ616">
        <v>35102.076806719801</v>
      </c>
      <c r="ZR616">
        <v>31563.990530802839</v>
      </c>
      <c r="ZS616">
        <v>12159.620002514153</v>
      </c>
      <c r="ZT616">
        <v>15738423.648142884</v>
      </c>
      <c r="ZU616">
        <v>14781.496069386279</v>
      </c>
      <c r="ZV616">
        <v>3268.8020920333392</v>
      </c>
      <c r="ZW616">
        <v>21704.343239748003</v>
      </c>
      <c r="ZX616">
        <v>410</v>
      </c>
      <c r="ZY616">
        <v>6999.8772859108358</v>
      </c>
      <c r="ZZ616">
        <v>1674994.8344997126</v>
      </c>
      <c r="AAA616">
        <v>182448.96100209423</v>
      </c>
      <c r="AAB616">
        <v>47790</v>
      </c>
      <c r="AAC616">
        <v>9585.0703252868752</v>
      </c>
      <c r="AAD616">
        <v>1546226.1296177481</v>
      </c>
      <c r="AAE616">
        <v>13836.447330238925</v>
      </c>
      <c r="AAF616">
        <v>83998.390726113183</v>
      </c>
      <c r="AAG616">
        <v>47112.311720247482</v>
      </c>
      <c r="AAH616">
        <v>413291.95867080416</v>
      </c>
      <c r="AAI616">
        <v>11850</v>
      </c>
      <c r="AAJ616">
        <v>14010</v>
      </c>
      <c r="AAK616">
        <v>29800</v>
      </c>
      <c r="AAL616">
        <v>1150</v>
      </c>
      <c r="AAM616">
        <v>18323.401607443084</v>
      </c>
      <c r="AAN616">
        <v>55605.938259835464</v>
      </c>
      <c r="AAO616">
        <v>20044.224208473017</v>
      </c>
      <c r="AAP616">
        <v>92290</v>
      </c>
      <c r="AAQ616">
        <v>16607.200459720028</v>
      </c>
      <c r="AAR616">
        <v>99933.127122107413</v>
      </c>
      <c r="AAS616">
        <v>70265.165530079219</v>
      </c>
      <c r="AAT616">
        <v>3732.3004709813404</v>
      </c>
      <c r="AAU616">
        <v>19434.777750000001</v>
      </c>
      <c r="AAV616">
        <v>101844.02546100636</v>
      </c>
      <c r="AAW616">
        <v>28081.482593753903</v>
      </c>
      <c r="AAX616">
        <v>373020</v>
      </c>
      <c r="AAY616">
        <v>38000</v>
      </c>
      <c r="AAZ616">
        <v>70900</v>
      </c>
      <c r="ABA616">
        <v>7822.3289462083094</v>
      </c>
      <c r="ABB616">
        <v>233485.97665140234</v>
      </c>
      <c r="ABC616">
        <v>16005.832604640327</v>
      </c>
      <c r="ABD616">
        <v>397963.55663233786</v>
      </c>
      <c r="ABE616">
        <v>14288.44783416592</v>
      </c>
      <c r="ABF616">
        <v>48124.597262374606</v>
      </c>
      <c r="ABG616">
        <v>28020.231861186767</v>
      </c>
      <c r="ABH616">
        <v>3572.1011609328771</v>
      </c>
      <c r="ABI616">
        <v>5360</v>
      </c>
      <c r="ABJ616">
        <v>258150</v>
      </c>
      <c r="ABK616">
        <v>11045.449648708147</v>
      </c>
      <c r="ABL616">
        <v>82974.141702585621</v>
      </c>
      <c r="ABO616">
        <v>8264.569731270878</v>
      </c>
      <c r="ABP616">
        <v>4023250</v>
      </c>
    </row>
    <row r="617" spans="1:744" x14ac:dyDescent="0.25">
      <c r="A617" s="6">
        <v>42942</v>
      </c>
      <c r="B617">
        <v>22980.062557372752</v>
      </c>
      <c r="C617">
        <v>122792.98772070123</v>
      </c>
      <c r="D617">
        <v>10836.120943143002</v>
      </c>
      <c r="E617">
        <v>10584.59947077082</v>
      </c>
      <c r="F617">
        <v>4733.4706738285977</v>
      </c>
      <c r="G617">
        <v>241330</v>
      </c>
      <c r="H617">
        <v>2500</v>
      </c>
      <c r="I617">
        <v>7721980</v>
      </c>
      <c r="J617">
        <v>4580</v>
      </c>
      <c r="K617">
        <v>735430</v>
      </c>
      <c r="L617">
        <v>14490.741900000001</v>
      </c>
      <c r="M617">
        <v>4320</v>
      </c>
      <c r="N617">
        <v>5330</v>
      </c>
      <c r="O617">
        <v>394690</v>
      </c>
      <c r="P617">
        <v>4643.3140152036331</v>
      </c>
      <c r="Q617">
        <v>1310</v>
      </c>
      <c r="R617">
        <v>13158.018703193515</v>
      </c>
      <c r="S617">
        <v>27860</v>
      </c>
      <c r="T617">
        <v>4100</v>
      </c>
      <c r="U617">
        <v>23730</v>
      </c>
      <c r="V617">
        <v>8222.8580000000002</v>
      </c>
      <c r="W617">
        <v>81340</v>
      </c>
      <c r="X617">
        <v>18600</v>
      </c>
      <c r="Y617">
        <v>5000</v>
      </c>
      <c r="Z617">
        <v>54367.090217300043</v>
      </c>
      <c r="AA617">
        <v>434.99978250010872</v>
      </c>
      <c r="AB617">
        <v>2790</v>
      </c>
      <c r="AC617">
        <v>17170</v>
      </c>
      <c r="AD617">
        <v>38705.133112968462</v>
      </c>
      <c r="AE617">
        <v>27510</v>
      </c>
      <c r="AF617">
        <v>4600</v>
      </c>
      <c r="AG617">
        <v>6611440</v>
      </c>
      <c r="AJ617">
        <v>4435.3842301258201</v>
      </c>
      <c r="AK617">
        <v>29600</v>
      </c>
      <c r="AL617">
        <v>4092.4922099999999</v>
      </c>
      <c r="AM617">
        <v>23590</v>
      </c>
      <c r="AN617">
        <v>6857.1412264800001</v>
      </c>
      <c r="AO617">
        <v>25725.006117535078</v>
      </c>
      <c r="AP617">
        <v>24305.109605883616</v>
      </c>
      <c r="AQ617">
        <v>800381.68434445059</v>
      </c>
      <c r="AR617">
        <v>22166.657800000001</v>
      </c>
      <c r="AS617">
        <v>332196.13287845318</v>
      </c>
      <c r="AT617">
        <v>23398.808700000001</v>
      </c>
      <c r="AU617">
        <v>73886.453886004892</v>
      </c>
      <c r="AV617">
        <v>17821.368746316315</v>
      </c>
      <c r="AW617">
        <v>1669489.7749141674</v>
      </c>
      <c r="AX617">
        <v>23072.400000000001</v>
      </c>
      <c r="AY617">
        <v>376920</v>
      </c>
      <c r="AZ617">
        <v>6500</v>
      </c>
      <c r="BA617">
        <v>150720</v>
      </c>
      <c r="BB617">
        <v>21458.617655466169</v>
      </c>
      <c r="BC617">
        <v>11300</v>
      </c>
      <c r="BD617">
        <v>1960</v>
      </c>
      <c r="BE617">
        <v>178650</v>
      </c>
      <c r="BF617">
        <v>18250.517065161843</v>
      </c>
      <c r="BG617">
        <v>17660</v>
      </c>
      <c r="BH617">
        <v>3500</v>
      </c>
      <c r="BI617">
        <v>497570</v>
      </c>
      <c r="BJ617">
        <v>3788.5707942852005</v>
      </c>
      <c r="BK617">
        <v>900</v>
      </c>
      <c r="BN617">
        <v>28826.386859681817</v>
      </c>
      <c r="BO617">
        <v>125619.98743800126</v>
      </c>
      <c r="BP617">
        <v>6962.8589967652852</v>
      </c>
      <c r="BQ617">
        <v>15835.593032339066</v>
      </c>
      <c r="BR617">
        <v>20901.4628865882</v>
      </c>
      <c r="BS617">
        <v>138286.86499482655</v>
      </c>
      <c r="BT617">
        <v>46365.909148559214</v>
      </c>
      <c r="BU617">
        <v>5490</v>
      </c>
      <c r="BV617">
        <v>3350</v>
      </c>
      <c r="BW617">
        <v>8079370</v>
      </c>
      <c r="BX617">
        <v>22692.880183270801</v>
      </c>
      <c r="BY617">
        <v>370</v>
      </c>
      <c r="BZ617">
        <v>9141.893379543244</v>
      </c>
      <c r="CA617">
        <v>7101750.9507689951</v>
      </c>
      <c r="CB617">
        <v>3923.71137</v>
      </c>
      <c r="CC617">
        <v>61015.267797335458</v>
      </c>
      <c r="CD617">
        <v>20396.352796470001</v>
      </c>
      <c r="CE617">
        <v>110</v>
      </c>
      <c r="CF617">
        <v>15163.002909738902</v>
      </c>
      <c r="CG617">
        <v>237620</v>
      </c>
      <c r="CH617">
        <v>14647.428268025615</v>
      </c>
      <c r="CI617">
        <v>49380</v>
      </c>
      <c r="CN617">
        <v>17911.769736608549</v>
      </c>
      <c r="CO617">
        <v>10</v>
      </c>
      <c r="CR617">
        <v>22174.0698696244</v>
      </c>
      <c r="CS617">
        <v>603833.7584664966</v>
      </c>
      <c r="CV617">
        <v>4255.6821029809807</v>
      </c>
      <c r="CW617">
        <v>707300</v>
      </c>
      <c r="CX617">
        <v>4947.4143182188891</v>
      </c>
      <c r="CY617">
        <v>8070</v>
      </c>
      <c r="CZ617">
        <v>17607.058595132781</v>
      </c>
      <c r="DA617">
        <v>269360</v>
      </c>
      <c r="DB617">
        <v>3911.1450409790896</v>
      </c>
      <c r="DC617">
        <v>200447.27720573696</v>
      </c>
      <c r="DD617">
        <v>3890</v>
      </c>
      <c r="DE617">
        <v>155700</v>
      </c>
      <c r="DF617">
        <v>63720.300156150181</v>
      </c>
      <c r="DG617">
        <v>113683.06254506635</v>
      </c>
      <c r="DH617">
        <v>3100</v>
      </c>
      <c r="DI617">
        <v>1600</v>
      </c>
      <c r="DJ617">
        <v>10394.445906177487</v>
      </c>
      <c r="DK617">
        <v>31627.779471633614</v>
      </c>
      <c r="DL617">
        <v>37416.013494894134</v>
      </c>
      <c r="DM617">
        <v>20316.997968300202</v>
      </c>
      <c r="DP617">
        <v>18079.688182966198</v>
      </c>
      <c r="DQ617">
        <v>4520</v>
      </c>
      <c r="DR617">
        <v>34901.100684910351</v>
      </c>
      <c r="DS617">
        <v>21730</v>
      </c>
      <c r="DV617">
        <v>1140</v>
      </c>
      <c r="DW617">
        <v>70680</v>
      </c>
      <c r="DX617">
        <v>6820.6261587901799</v>
      </c>
      <c r="DY617">
        <v>23111564.851981394</v>
      </c>
      <c r="DZ617">
        <v>15943.100430489232</v>
      </c>
      <c r="EA617">
        <v>5145179.3350556474</v>
      </c>
      <c r="EB617">
        <v>27188.057010381297</v>
      </c>
      <c r="EC617">
        <v>5700</v>
      </c>
      <c r="ED617">
        <v>9098.7885101942593</v>
      </c>
      <c r="EE617">
        <v>12940</v>
      </c>
      <c r="EF617">
        <v>4570</v>
      </c>
      <c r="EG617">
        <v>1484870</v>
      </c>
      <c r="EH617">
        <v>10038.717651178</v>
      </c>
      <c r="EI617">
        <v>7152.0028608011444</v>
      </c>
      <c r="EJ617">
        <v>32825.397661260402</v>
      </c>
      <c r="EK617">
        <v>2140</v>
      </c>
      <c r="EL617">
        <v>55512.980184641106</v>
      </c>
      <c r="EM617">
        <v>332530</v>
      </c>
      <c r="EN617">
        <v>5460</v>
      </c>
      <c r="EO617">
        <v>854830</v>
      </c>
      <c r="EP617">
        <v>18069.055887439372</v>
      </c>
      <c r="EQ617">
        <v>869672.01193990849</v>
      </c>
      <c r="ER617">
        <v>23700</v>
      </c>
      <c r="ES617">
        <v>10</v>
      </c>
      <c r="ET617">
        <v>14598.7392</v>
      </c>
      <c r="EU617">
        <v>21.508706724482071</v>
      </c>
      <c r="EV617">
        <v>8425.9692445968012</v>
      </c>
      <c r="EW617">
        <v>100</v>
      </c>
      <c r="EX617">
        <v>10813.3994</v>
      </c>
      <c r="EY617">
        <v>1968852.7365409255</v>
      </c>
      <c r="EZ617">
        <v>5972.8320432000182</v>
      </c>
      <c r="FA617">
        <v>449630.74697785202</v>
      </c>
      <c r="FB617">
        <v>22527.288029474505</v>
      </c>
      <c r="FC617">
        <v>2921066.3681901209</v>
      </c>
      <c r="FD617">
        <v>6083.7989923603209</v>
      </c>
      <c r="FE617">
        <v>194050</v>
      </c>
      <c r="FF617">
        <v>7900</v>
      </c>
      <c r="FG617">
        <v>2478840</v>
      </c>
      <c r="FH617">
        <v>19305.191107790441</v>
      </c>
      <c r="FI617">
        <v>4938950</v>
      </c>
      <c r="FJ617">
        <v>23682.480866916991</v>
      </c>
      <c r="FK617">
        <v>270</v>
      </c>
      <c r="FL617">
        <v>29397.095147322634</v>
      </c>
      <c r="FM617">
        <v>42662.412798725549</v>
      </c>
      <c r="FN617">
        <v>72695.220602325018</v>
      </c>
      <c r="FO617">
        <v>291880</v>
      </c>
      <c r="FP617">
        <v>16400</v>
      </c>
      <c r="FQ617">
        <v>649860</v>
      </c>
      <c r="FT617">
        <v>9010</v>
      </c>
      <c r="FU617">
        <v>342130</v>
      </c>
      <c r="FV617">
        <v>11600</v>
      </c>
      <c r="FW617">
        <v>1555020</v>
      </c>
      <c r="FX617">
        <v>10986.794948465526</v>
      </c>
      <c r="FY617">
        <v>37990</v>
      </c>
      <c r="FZ617">
        <v>44296.678431002249</v>
      </c>
      <c r="GA617">
        <v>75750</v>
      </c>
      <c r="GB617">
        <v>60305.179937835623</v>
      </c>
      <c r="GC617">
        <v>12880</v>
      </c>
      <c r="GD617">
        <v>6966.5867745103633</v>
      </c>
      <c r="GE617">
        <v>9369.0193869425566</v>
      </c>
      <c r="GF617">
        <v>8181.819350127852</v>
      </c>
      <c r="GG617">
        <v>399057.94301715778</v>
      </c>
      <c r="GH617">
        <v>17703.213079484958</v>
      </c>
      <c r="GI617">
        <v>22709.659749332666</v>
      </c>
      <c r="GJ617">
        <v>28083.894995893108</v>
      </c>
      <c r="GK617">
        <v>120680</v>
      </c>
      <c r="GL617">
        <v>11383.654238423649</v>
      </c>
      <c r="GM617">
        <v>2392960</v>
      </c>
      <c r="GN617">
        <v>22711.668820033112</v>
      </c>
      <c r="GO617">
        <v>115.00002875000719</v>
      </c>
      <c r="GP617">
        <v>9711.1318548741456</v>
      </c>
      <c r="GQ617">
        <v>830</v>
      </c>
      <c r="GR617">
        <v>6499.1688903425484</v>
      </c>
      <c r="GS617">
        <v>57153.461660606612</v>
      </c>
      <c r="GT617">
        <v>9900</v>
      </c>
      <c r="GU617">
        <v>1140950</v>
      </c>
      <c r="GV617">
        <v>7670</v>
      </c>
      <c r="GW617">
        <v>436160</v>
      </c>
      <c r="GX617">
        <v>14746.916223759999</v>
      </c>
      <c r="GY617">
        <v>149860</v>
      </c>
      <c r="GZ617">
        <v>9694.9195200000013</v>
      </c>
      <c r="HA617">
        <v>1476548.1003188358</v>
      </c>
      <c r="HB617">
        <v>17474.257367344479</v>
      </c>
      <c r="HC617">
        <v>2330</v>
      </c>
      <c r="HD617">
        <v>31108.319427525537</v>
      </c>
      <c r="HE617">
        <v>116970</v>
      </c>
      <c r="HF617">
        <v>13252.817972416551</v>
      </c>
      <c r="HG617">
        <v>6412.5617968103516</v>
      </c>
      <c r="HH617">
        <v>18897.043094296394</v>
      </c>
      <c r="HI617">
        <v>110165.06601651019</v>
      </c>
      <c r="HL617">
        <v>16473.128350145813</v>
      </c>
      <c r="HM617">
        <v>68800</v>
      </c>
      <c r="HN617">
        <v>13576.562189722952</v>
      </c>
      <c r="HO617">
        <v>62308.420500467095</v>
      </c>
      <c r="HP617">
        <v>108852.2419086931</v>
      </c>
      <c r="HQ617">
        <v>1119.9995520001792</v>
      </c>
      <c r="HR617">
        <v>5723.9067542088005</v>
      </c>
      <c r="HS617">
        <v>144817.17393290752</v>
      </c>
      <c r="HT617">
        <v>6141.0763685885786</v>
      </c>
      <c r="HU617">
        <v>21104.998944750052</v>
      </c>
      <c r="HV617">
        <v>29293.425452152398</v>
      </c>
      <c r="HW617">
        <v>500</v>
      </c>
      <c r="HX617">
        <v>11197.362121188602</v>
      </c>
      <c r="HY617">
        <v>5720.0027456013177</v>
      </c>
      <c r="HZ617">
        <v>14049.602683910436</v>
      </c>
      <c r="IA617">
        <v>3200</v>
      </c>
      <c r="IB617">
        <v>16413.48281430623</v>
      </c>
      <c r="IC617">
        <v>10</v>
      </c>
      <c r="ID617">
        <v>8459.6399122431594</v>
      </c>
      <c r="IE617">
        <v>256670</v>
      </c>
      <c r="IF617">
        <v>14150.374987655612</v>
      </c>
      <c r="IG617">
        <v>180037.87676494633</v>
      </c>
      <c r="IH617">
        <v>4335.9430898296005</v>
      </c>
      <c r="II617">
        <v>508711.93516672391</v>
      </c>
      <c r="IJ617">
        <v>3470</v>
      </c>
      <c r="IK617">
        <v>786770</v>
      </c>
      <c r="IL617">
        <v>74999.97</v>
      </c>
      <c r="IM617">
        <v>3121873.2487492994</v>
      </c>
      <c r="IN617">
        <v>4872.7175168700005</v>
      </c>
      <c r="IO617">
        <v>1400330</v>
      </c>
      <c r="IP617">
        <v>15704.040859672616</v>
      </c>
      <c r="IQ617">
        <v>1397260</v>
      </c>
      <c r="IR617">
        <v>20890.694748774007</v>
      </c>
      <c r="IS617">
        <v>91241.989963381115</v>
      </c>
      <c r="IT617">
        <v>72835.689481381793</v>
      </c>
      <c r="IU617">
        <v>12300</v>
      </c>
      <c r="IV617">
        <v>24347.810260872</v>
      </c>
      <c r="IW617">
        <v>63010.840957040316</v>
      </c>
      <c r="IX617">
        <v>226142.8227437204</v>
      </c>
      <c r="IY617">
        <v>28870</v>
      </c>
      <c r="IZ617">
        <v>51832.076099999998</v>
      </c>
      <c r="JA617">
        <v>1522861.4583701771</v>
      </c>
      <c r="JB617">
        <v>13051.244030842028</v>
      </c>
      <c r="JC617">
        <v>53677.067048820558</v>
      </c>
      <c r="JD617">
        <v>9153.2220258466077</v>
      </c>
      <c r="JE617">
        <v>51715.389656921558</v>
      </c>
      <c r="JF617">
        <v>43960.104630075999</v>
      </c>
      <c r="JG617">
        <v>148137</v>
      </c>
      <c r="JH617">
        <v>12279.68</v>
      </c>
      <c r="JI617">
        <v>209970</v>
      </c>
      <c r="JJ617">
        <v>71776.419667107242</v>
      </c>
      <c r="JK617">
        <v>540456.0000000865</v>
      </c>
      <c r="JL617">
        <v>10928.632137998567</v>
      </c>
      <c r="JM617">
        <v>14977.592118042148</v>
      </c>
      <c r="JN617">
        <v>56152.977471987979</v>
      </c>
      <c r="JO617">
        <v>328670</v>
      </c>
      <c r="JP617">
        <v>26302.111359959334</v>
      </c>
      <c r="JQ617">
        <v>41373.333333333336</v>
      </c>
      <c r="JR617">
        <v>23817.820800000001</v>
      </c>
      <c r="JS617">
        <v>96850</v>
      </c>
      <c r="JT617">
        <v>13063.407158135586</v>
      </c>
      <c r="JU617">
        <v>169024.86619502507</v>
      </c>
      <c r="JV617">
        <v>15610.095509350627</v>
      </c>
      <c r="JW617">
        <v>113069.28069316798</v>
      </c>
      <c r="JX617">
        <v>11601.497600000001</v>
      </c>
      <c r="JY617">
        <v>204600</v>
      </c>
      <c r="JZ617">
        <v>21800</v>
      </c>
      <c r="KA617">
        <v>7850</v>
      </c>
      <c r="KB617">
        <v>34096.438365935785</v>
      </c>
      <c r="KC617">
        <v>920</v>
      </c>
      <c r="KD617">
        <v>21443.285865023998</v>
      </c>
      <c r="KE617">
        <v>395165.32117595384</v>
      </c>
      <c r="KF617">
        <v>11541.662049999999</v>
      </c>
      <c r="KG617">
        <v>121800.04872001949</v>
      </c>
      <c r="KH617">
        <v>41364.467896749862</v>
      </c>
      <c r="KI617">
        <v>414800.85481970082</v>
      </c>
      <c r="KJ617">
        <v>10500</v>
      </c>
      <c r="KK617">
        <v>760090</v>
      </c>
      <c r="KL617">
        <v>18971.257905320002</v>
      </c>
      <c r="KM617">
        <v>28080</v>
      </c>
      <c r="KN617">
        <v>80370.838654341278</v>
      </c>
      <c r="KO617">
        <v>32800</v>
      </c>
      <c r="KP617">
        <v>21555.507455999999</v>
      </c>
      <c r="KQ617">
        <v>6020</v>
      </c>
      <c r="NG617">
        <v>19680.83581248737</v>
      </c>
      <c r="NH617">
        <v>5016674.9993329998</v>
      </c>
      <c r="NI617">
        <v>13235.870843533801</v>
      </c>
      <c r="NJ617">
        <v>431350</v>
      </c>
      <c r="NK617">
        <v>23938.888973547066</v>
      </c>
      <c r="NL617">
        <v>354730</v>
      </c>
      <c r="NM617">
        <v>11141.328572512162</v>
      </c>
      <c r="NN617">
        <v>594699.64867491217</v>
      </c>
      <c r="NO617">
        <v>21477.326991328893</v>
      </c>
      <c r="NP617">
        <v>94928.165485059319</v>
      </c>
      <c r="NQ617">
        <v>24592.579360233252</v>
      </c>
      <c r="NR617">
        <v>951559.95965520537</v>
      </c>
      <c r="NS617">
        <v>26457.835401551176</v>
      </c>
      <c r="NT617">
        <v>20980</v>
      </c>
      <c r="NY617">
        <v>65567.210251945056</v>
      </c>
      <c r="NZ617">
        <v>277600</v>
      </c>
      <c r="OA617">
        <v>53356.809627086855</v>
      </c>
      <c r="OB617">
        <v>2230</v>
      </c>
      <c r="OC617">
        <v>21763.053158865525</v>
      </c>
      <c r="OD617">
        <v>133779.53344488336</v>
      </c>
      <c r="OE617">
        <v>17389.011999999999</v>
      </c>
      <c r="OF617">
        <v>105370</v>
      </c>
      <c r="OG617">
        <v>8826.7366880477148</v>
      </c>
      <c r="OH617">
        <v>250</v>
      </c>
      <c r="OI617">
        <v>14888.873047033709</v>
      </c>
      <c r="OJ617">
        <v>726370</v>
      </c>
      <c r="OK617">
        <v>12800</v>
      </c>
      <c r="OL617">
        <v>4427250</v>
      </c>
      <c r="OM617">
        <v>12628.952000510437</v>
      </c>
      <c r="ON617">
        <v>75289.469884209786</v>
      </c>
      <c r="OO617">
        <v>42997.867642124998</v>
      </c>
      <c r="OP617">
        <v>2560</v>
      </c>
      <c r="OS617">
        <v>35764.274524458604</v>
      </c>
      <c r="OT617">
        <v>440590</v>
      </c>
      <c r="OU617">
        <v>23641.165872256199</v>
      </c>
      <c r="OV617">
        <v>58339.754090493756</v>
      </c>
      <c r="OW617">
        <v>14332.886599756408</v>
      </c>
      <c r="OX617">
        <v>10</v>
      </c>
      <c r="OY617">
        <v>7324.1140923695148</v>
      </c>
      <c r="OZ617">
        <v>680</v>
      </c>
      <c r="PA617">
        <v>4215.1438715740614</v>
      </c>
      <c r="PB617">
        <v>234635.881341025</v>
      </c>
      <c r="PC617">
        <v>3929.5845600000002</v>
      </c>
      <c r="PD617">
        <v>155760</v>
      </c>
      <c r="PE617">
        <v>32900</v>
      </c>
      <c r="PF617">
        <v>808380</v>
      </c>
      <c r="PG617">
        <v>40034.841986138999</v>
      </c>
      <c r="PH617">
        <v>243310</v>
      </c>
      <c r="PI617">
        <v>11500</v>
      </c>
      <c r="PJ617">
        <v>300</v>
      </c>
      <c r="PK617">
        <v>9073.8055999999997</v>
      </c>
      <c r="PL617">
        <v>50</v>
      </c>
      <c r="PM617">
        <v>32983.219344492907</v>
      </c>
      <c r="PN617">
        <v>1438890</v>
      </c>
      <c r="PO617">
        <v>7166.9621505402592</v>
      </c>
      <c r="PP617">
        <v>601343.48549268104</v>
      </c>
      <c r="PQ617">
        <v>20421.813641150387</v>
      </c>
      <c r="PR617">
        <v>440</v>
      </c>
      <c r="PS617">
        <v>10126.737331599374</v>
      </c>
      <c r="PT617">
        <v>20065.49799345015</v>
      </c>
      <c r="PU617">
        <v>7990</v>
      </c>
      <c r="PV617">
        <v>2730</v>
      </c>
      <c r="PW617">
        <v>58461.123540232198</v>
      </c>
      <c r="PX617">
        <v>4820</v>
      </c>
      <c r="PY617">
        <v>15974.691516369603</v>
      </c>
      <c r="PZ617">
        <v>19321.961762686133</v>
      </c>
      <c r="QA617">
        <v>33234.894444842867</v>
      </c>
      <c r="QB617">
        <v>9266.1263899191908</v>
      </c>
      <c r="QC617">
        <v>117134.78016780932</v>
      </c>
      <c r="QD617">
        <v>405912.16236486495</v>
      </c>
      <c r="QE617">
        <v>7610.0597505870001</v>
      </c>
      <c r="QF617">
        <v>16880</v>
      </c>
      <c r="QI617">
        <v>30192.192263047447</v>
      </c>
      <c r="QJ617">
        <v>435700</v>
      </c>
      <c r="QK617">
        <v>7540.5316485070944</v>
      </c>
      <c r="QL617">
        <v>13360</v>
      </c>
      <c r="QM617">
        <v>57084.040741160163</v>
      </c>
      <c r="QN617">
        <v>39238.009809502451</v>
      </c>
      <c r="QO617">
        <v>14605.989273247917</v>
      </c>
      <c r="QP617">
        <v>150529.9474714823</v>
      </c>
      <c r="QQ617">
        <v>106833.88544187949</v>
      </c>
      <c r="QR617">
        <v>64980</v>
      </c>
      <c r="QS617">
        <v>19826.638958018855</v>
      </c>
      <c r="QT617">
        <v>340799.82960008521</v>
      </c>
      <c r="QU617">
        <v>21800</v>
      </c>
      <c r="QV617">
        <v>60</v>
      </c>
      <c r="QW617">
        <v>10097.974701882002</v>
      </c>
      <c r="QX617">
        <v>2540</v>
      </c>
      <c r="QY617">
        <v>115014.03289328558</v>
      </c>
      <c r="QZ617">
        <v>180</v>
      </c>
      <c r="RA617">
        <v>15485.755341778762</v>
      </c>
      <c r="RB617">
        <v>26180</v>
      </c>
      <c r="RC617">
        <v>21650</v>
      </c>
      <c r="RD617">
        <v>227240</v>
      </c>
      <c r="RE617">
        <v>6463.6337372724001</v>
      </c>
      <c r="RF617">
        <v>7567.9992432000754</v>
      </c>
      <c r="RG617">
        <v>26358.953746667135</v>
      </c>
      <c r="RH617">
        <v>2392.0005980001492</v>
      </c>
      <c r="RI617">
        <v>16069.867625957204</v>
      </c>
      <c r="RJ617">
        <v>2350</v>
      </c>
      <c r="RK617">
        <v>32244.775426384858</v>
      </c>
      <c r="RL617">
        <v>2546.4233387617228</v>
      </c>
      <c r="RM617">
        <v>4440</v>
      </c>
      <c r="RN617">
        <v>3327970</v>
      </c>
      <c r="RO617">
        <v>26219.1067987266</v>
      </c>
      <c r="RP617">
        <v>38090</v>
      </c>
      <c r="RQ617">
        <v>6974.3025000000007</v>
      </c>
      <c r="RR617">
        <v>1280</v>
      </c>
      <c r="RS617">
        <v>92568.311974249664</v>
      </c>
      <c r="RT617">
        <v>7682.0019205004801</v>
      </c>
      <c r="RU617">
        <v>111084.65213125927</v>
      </c>
      <c r="RV617">
        <v>280700</v>
      </c>
      <c r="RW617">
        <v>35453.01586804902</v>
      </c>
      <c r="RX617">
        <v>44160</v>
      </c>
      <c r="RY617">
        <v>12000.001200000001</v>
      </c>
      <c r="RZ617">
        <v>1383249.8616750138</v>
      </c>
      <c r="SA617">
        <v>6920.0137499999992</v>
      </c>
      <c r="SB617">
        <v>139370</v>
      </c>
      <c r="SC617">
        <v>41933.78253834942</v>
      </c>
      <c r="SD617">
        <v>213610</v>
      </c>
      <c r="SE617">
        <v>12465.470799999999</v>
      </c>
      <c r="SF617">
        <v>16780</v>
      </c>
      <c r="SG617">
        <v>43757.072889399999</v>
      </c>
      <c r="SH617">
        <v>10</v>
      </c>
      <c r="SI617">
        <v>33956.430298832551</v>
      </c>
      <c r="SJ617">
        <v>888093.38321402972</v>
      </c>
      <c r="SK617">
        <v>27758.248846267983</v>
      </c>
      <c r="SL617">
        <v>640</v>
      </c>
      <c r="SM617">
        <v>6405.9811199999995</v>
      </c>
      <c r="SN617">
        <v>286270</v>
      </c>
      <c r="SO617">
        <v>10024.479080000001</v>
      </c>
      <c r="SP617">
        <v>790</v>
      </c>
      <c r="SQ617">
        <v>42000</v>
      </c>
      <c r="SR617">
        <v>2940</v>
      </c>
      <c r="SS617">
        <v>22661.82873852607</v>
      </c>
      <c r="ST617">
        <v>18760</v>
      </c>
      <c r="SW617">
        <v>15127.903607990398</v>
      </c>
      <c r="SX617">
        <v>500</v>
      </c>
      <c r="SY617">
        <v>7154.7950034400001</v>
      </c>
      <c r="SZ617">
        <v>4790</v>
      </c>
      <c r="TA617">
        <v>36031.196776236546</v>
      </c>
      <c r="TB617">
        <v>2318729.4746987307</v>
      </c>
      <c r="TC617">
        <v>4810</v>
      </c>
      <c r="TD617">
        <v>1080140</v>
      </c>
      <c r="TE617">
        <v>24571.391259272001</v>
      </c>
      <c r="TF617">
        <v>10310</v>
      </c>
      <c r="TG617">
        <v>27055.151048197051</v>
      </c>
      <c r="TH617">
        <v>21490</v>
      </c>
      <c r="TI617">
        <v>8111.3453302426606</v>
      </c>
      <c r="TJ617">
        <v>430410</v>
      </c>
      <c r="TK617">
        <v>8683.8447416159997</v>
      </c>
      <c r="TL617">
        <v>242300</v>
      </c>
      <c r="TM617">
        <v>14874.252153798107</v>
      </c>
      <c r="TN617">
        <v>549000</v>
      </c>
      <c r="TO617">
        <v>10066.875830233599</v>
      </c>
      <c r="TP617">
        <v>740</v>
      </c>
      <c r="TQ617">
        <v>12111.796276397999</v>
      </c>
      <c r="TR617">
        <v>776973.43855907861</v>
      </c>
      <c r="TS617">
        <v>5921.5746013809903</v>
      </c>
      <c r="TT617">
        <v>31900</v>
      </c>
      <c r="TU617">
        <v>35206.599600000001</v>
      </c>
      <c r="TV617">
        <v>614994.8090982351</v>
      </c>
      <c r="TW617">
        <v>16262.5016210464</v>
      </c>
      <c r="TX617">
        <v>12350</v>
      </c>
      <c r="TY617">
        <v>18021.990637364801</v>
      </c>
      <c r="TZ617">
        <v>5060251.6578232329</v>
      </c>
      <c r="UA617">
        <v>12174.577885686882</v>
      </c>
      <c r="UB617">
        <v>19920</v>
      </c>
      <c r="UC617">
        <v>7500</v>
      </c>
      <c r="UD617">
        <v>164590</v>
      </c>
      <c r="UE617">
        <v>4052.8209414914168</v>
      </c>
      <c r="UF617">
        <v>2830</v>
      </c>
      <c r="UG617">
        <v>19329.455421949609</v>
      </c>
      <c r="UH617">
        <v>843150</v>
      </c>
      <c r="UI617">
        <v>38369.391163466396</v>
      </c>
      <c r="UJ617">
        <v>14760</v>
      </c>
      <c r="UM617">
        <v>10250</v>
      </c>
      <c r="UN617">
        <v>14060</v>
      </c>
      <c r="UO617">
        <v>14274.1928064515</v>
      </c>
      <c r="UP617">
        <v>2010390</v>
      </c>
      <c r="UQ617">
        <v>37401.340695905514</v>
      </c>
      <c r="UR617">
        <v>2260630.742551378</v>
      </c>
      <c r="US617">
        <v>4149.3509999999997</v>
      </c>
      <c r="UT617">
        <v>6270</v>
      </c>
      <c r="UU617">
        <v>8294.52100036909</v>
      </c>
      <c r="UV617">
        <v>547470</v>
      </c>
      <c r="UW617">
        <v>12693.924042463999</v>
      </c>
      <c r="UX617">
        <v>2000</v>
      </c>
      <c r="UY617">
        <v>25175.66028348</v>
      </c>
      <c r="UZ617">
        <v>66600</v>
      </c>
      <c r="VA617">
        <v>7296.2700291482279</v>
      </c>
      <c r="VB617">
        <v>14686.994125202349</v>
      </c>
      <c r="VC617">
        <v>10964.457524228965</v>
      </c>
      <c r="VD617">
        <v>213830</v>
      </c>
      <c r="VE617">
        <v>40757.393118896405</v>
      </c>
      <c r="VF617">
        <v>92504.481499102767</v>
      </c>
      <c r="VG617">
        <v>12400</v>
      </c>
      <c r="VH617">
        <v>4090010</v>
      </c>
      <c r="VI617">
        <v>21138.983220540224</v>
      </c>
      <c r="VJ617">
        <v>1430.6155221746244</v>
      </c>
      <c r="VK617">
        <v>23350.136687963393</v>
      </c>
      <c r="VL617">
        <v>3000</v>
      </c>
      <c r="VM617">
        <v>3930</v>
      </c>
      <c r="VN617">
        <v>8330</v>
      </c>
      <c r="VO617">
        <v>49333.838960131521</v>
      </c>
      <c r="VP617">
        <v>4020</v>
      </c>
      <c r="VS617">
        <v>23040</v>
      </c>
      <c r="VT617">
        <v>3125</v>
      </c>
      <c r="VU617">
        <v>5790</v>
      </c>
      <c r="VV617">
        <v>6010</v>
      </c>
      <c r="VW617">
        <v>4630</v>
      </c>
      <c r="VX617">
        <v>176970</v>
      </c>
      <c r="VY617">
        <v>16346.782234692864</v>
      </c>
      <c r="VZ617">
        <v>5820</v>
      </c>
      <c r="WA617">
        <v>33171.219852567214</v>
      </c>
      <c r="WB617">
        <v>18360</v>
      </c>
      <c r="WC617">
        <v>22739.492999999999</v>
      </c>
      <c r="WD617">
        <v>949190</v>
      </c>
      <c r="WE617">
        <v>48802.381123559884</v>
      </c>
      <c r="WF617">
        <v>2470</v>
      </c>
      <c r="WG617">
        <v>8573.7838797529457</v>
      </c>
      <c r="WH617">
        <v>669343.46653282666</v>
      </c>
      <c r="WI617">
        <v>108376.93567117985</v>
      </c>
      <c r="WJ617">
        <v>18840</v>
      </c>
      <c r="WK617">
        <v>22896.451454139446</v>
      </c>
      <c r="WL617">
        <v>3612233.8769414583</v>
      </c>
      <c r="WM617">
        <v>9100</v>
      </c>
      <c r="WN617">
        <v>2376450</v>
      </c>
      <c r="WO617">
        <v>35048.704906949701</v>
      </c>
      <c r="WP617">
        <v>2070</v>
      </c>
      <c r="WQ617">
        <v>14820.514999999999</v>
      </c>
      <c r="WR617">
        <v>9490</v>
      </c>
      <c r="WS617">
        <v>47323.523644942485</v>
      </c>
      <c r="WT617">
        <v>1247679.3761603117</v>
      </c>
      <c r="WU617">
        <v>19011.063689107825</v>
      </c>
      <c r="WV617">
        <v>857152.18883201433</v>
      </c>
      <c r="WW617">
        <v>28485.282169672835</v>
      </c>
      <c r="WX617">
        <v>2000</v>
      </c>
      <c r="WY617">
        <v>55038.303684257909</v>
      </c>
      <c r="WZ617">
        <v>355020</v>
      </c>
      <c r="XA617">
        <v>36141.544288343997</v>
      </c>
      <c r="XB617">
        <v>1240450</v>
      </c>
      <c r="XC617">
        <v>18749.994500000001</v>
      </c>
      <c r="XD617">
        <v>2445580</v>
      </c>
      <c r="XE617">
        <v>6726.0575446741705</v>
      </c>
      <c r="XF617">
        <v>558.99983230005034</v>
      </c>
      <c r="XG617">
        <v>17158.175405816615</v>
      </c>
      <c r="XH617">
        <v>42913.955270356753</v>
      </c>
      <c r="XI617">
        <v>9564.7067076581407</v>
      </c>
      <c r="XJ617">
        <v>462945.73218295292</v>
      </c>
      <c r="XK617">
        <v>15751.551600000001</v>
      </c>
      <c r="XL617">
        <v>412730</v>
      </c>
      <c r="XM617">
        <v>16732.511924440802</v>
      </c>
      <c r="XN617">
        <v>15140</v>
      </c>
      <c r="XO617">
        <v>18815.468735292008</v>
      </c>
      <c r="XP617">
        <v>2364350</v>
      </c>
      <c r="XQ617">
        <v>15190.40858737738</v>
      </c>
      <c r="XR617">
        <v>40</v>
      </c>
      <c r="XS617">
        <v>12187.604137126011</v>
      </c>
      <c r="XT617">
        <v>503873.89130572852</v>
      </c>
      <c r="XU617">
        <v>8877.279303142448</v>
      </c>
      <c r="XV617">
        <v>85638.568311321244</v>
      </c>
      <c r="XW617">
        <v>6767.1666510249361</v>
      </c>
      <c r="XX617">
        <v>391007.6132733103</v>
      </c>
      <c r="XY617">
        <v>17424.237196968999</v>
      </c>
      <c r="XZ617">
        <v>46318.813895646024</v>
      </c>
      <c r="YA617">
        <v>9467.4394004992591</v>
      </c>
      <c r="YB617">
        <v>180</v>
      </c>
      <c r="YC617">
        <v>3650</v>
      </c>
      <c r="YD617">
        <v>75640</v>
      </c>
      <c r="YE617">
        <v>6053.0655800432996</v>
      </c>
      <c r="YF617">
        <v>42384.016953606784</v>
      </c>
      <c r="YG617">
        <v>11798.113836817951</v>
      </c>
      <c r="YH617">
        <v>71777.996411100175</v>
      </c>
      <c r="YI617">
        <v>40244.211311345702</v>
      </c>
      <c r="YJ617">
        <v>6551.998198202059</v>
      </c>
      <c r="YK617">
        <v>13479.228548503232</v>
      </c>
      <c r="YL617">
        <v>65800</v>
      </c>
      <c r="YM617">
        <v>15917.853030297849</v>
      </c>
      <c r="YN617">
        <v>13560</v>
      </c>
      <c r="YO617">
        <v>12150</v>
      </c>
      <c r="YP617">
        <v>220470</v>
      </c>
      <c r="YQ617">
        <v>29642.710156646917</v>
      </c>
      <c r="YR617">
        <v>589843.62304691307</v>
      </c>
      <c r="YS617">
        <v>10473.588981974066</v>
      </c>
      <c r="YT617">
        <v>512992.51077955886</v>
      </c>
      <c r="YU617">
        <v>41550</v>
      </c>
      <c r="YV617">
        <v>686550</v>
      </c>
      <c r="YW617">
        <v>40524.770421659181</v>
      </c>
      <c r="YX617">
        <v>37850.996214900377</v>
      </c>
      <c r="ZA617">
        <v>9261.8433544229756</v>
      </c>
      <c r="ZB617">
        <v>11550</v>
      </c>
      <c r="ZC617">
        <v>6690</v>
      </c>
      <c r="ZD617">
        <v>108940</v>
      </c>
      <c r="ZE617">
        <v>42700.617247346796</v>
      </c>
      <c r="ZF617">
        <v>3440</v>
      </c>
      <c r="ZG617">
        <v>56435.117034662435</v>
      </c>
      <c r="ZH617">
        <v>3080</v>
      </c>
      <c r="ZI617">
        <v>38843.154406232796</v>
      </c>
      <c r="ZJ617">
        <v>37100</v>
      </c>
      <c r="ZK617">
        <v>14859.393678537701</v>
      </c>
      <c r="ZL617">
        <v>83640</v>
      </c>
      <c r="ZM617">
        <v>4430</v>
      </c>
      <c r="ZN617">
        <v>922400</v>
      </c>
      <c r="ZO617">
        <v>11664.120149999999</v>
      </c>
      <c r="ZP617">
        <v>85850</v>
      </c>
      <c r="ZQ617">
        <v>33813.927199133745</v>
      </c>
      <c r="ZR617">
        <v>73579.977926006628</v>
      </c>
      <c r="ZS617">
        <v>11762.030247663553</v>
      </c>
      <c r="ZT617">
        <v>12266392.532756813</v>
      </c>
      <c r="ZU617">
        <v>14807.938817274269</v>
      </c>
      <c r="ZV617">
        <v>1569.601004544643</v>
      </c>
      <c r="ZW617">
        <v>21579.1258749033</v>
      </c>
      <c r="ZX617">
        <v>1030</v>
      </c>
      <c r="ZY617">
        <v>7091.9809344096611</v>
      </c>
      <c r="ZZ617">
        <v>628544.76921269461</v>
      </c>
      <c r="AAA617">
        <v>181440.44915735905</v>
      </c>
      <c r="AAB617">
        <v>47870</v>
      </c>
      <c r="AAC617">
        <v>9585.0703252868752</v>
      </c>
      <c r="AAD617">
        <v>1648636.981058747</v>
      </c>
      <c r="AAE617">
        <v>13439.987521349554</v>
      </c>
      <c r="AAF617">
        <v>19780.0506403576</v>
      </c>
      <c r="AAG617">
        <v>46765.25970020883</v>
      </c>
      <c r="AAH617">
        <v>283029.97169700282</v>
      </c>
      <c r="AAI617">
        <v>12000</v>
      </c>
      <c r="AAJ617">
        <v>13550</v>
      </c>
      <c r="AAK617">
        <v>29800</v>
      </c>
      <c r="AAL617">
        <v>520</v>
      </c>
      <c r="AAM617">
        <v>18855.371331530143</v>
      </c>
      <c r="AAN617">
        <v>30679.687919227075</v>
      </c>
      <c r="AAO617">
        <v>20186.381826972822</v>
      </c>
      <c r="AAP617">
        <v>223580</v>
      </c>
      <c r="AAQ617">
        <v>16487.724197419888</v>
      </c>
      <c r="AAR617">
        <v>183236.92922137908</v>
      </c>
      <c r="AAS617">
        <v>66075.040980120379</v>
      </c>
      <c r="AAT617">
        <v>1358.5001714299895</v>
      </c>
      <c r="AAU617">
        <v>19826.082000000002</v>
      </c>
      <c r="AAV617">
        <v>130456.03261400815</v>
      </c>
      <c r="AAW617">
        <v>28081.482593753903</v>
      </c>
      <c r="AAX617">
        <v>405500</v>
      </c>
      <c r="AAY617">
        <v>37000</v>
      </c>
      <c r="AAZ617">
        <v>40270</v>
      </c>
      <c r="ABA617">
        <v>7788.318820355229</v>
      </c>
      <c r="ABB617">
        <v>1061895.8938104108</v>
      </c>
      <c r="ABC617">
        <v>16150.029294772223</v>
      </c>
      <c r="ABD617">
        <v>345094.01453066559</v>
      </c>
      <c r="ABE617">
        <v>14398.925523605347</v>
      </c>
      <c r="ABF617">
        <v>19086.704676941794</v>
      </c>
      <c r="ABG617">
        <v>26287.401732929167</v>
      </c>
      <c r="ABH617">
        <v>12.150003948751284</v>
      </c>
      <c r="ABI617">
        <v>5350</v>
      </c>
      <c r="ABJ617">
        <v>333960</v>
      </c>
      <c r="ABK617">
        <v>11004.540575935154</v>
      </c>
      <c r="ABL617">
        <v>129731.16202688345</v>
      </c>
      <c r="ABM617">
        <v>12465.294062601313</v>
      </c>
      <c r="ABN617">
        <v>4910</v>
      </c>
      <c r="ABO617">
        <v>7752.3992127132451</v>
      </c>
      <c r="ABP617">
        <v>1151230</v>
      </c>
    </row>
    <row r="618" spans="1:744" x14ac:dyDescent="0.25">
      <c r="A618" s="6">
        <v>42941</v>
      </c>
      <c r="B618">
        <v>23228.048843963104</v>
      </c>
      <c r="C618">
        <v>126620.98733790127</v>
      </c>
      <c r="D618">
        <v>10903.0105785945</v>
      </c>
      <c r="E618">
        <v>17984.849100758893</v>
      </c>
      <c r="F618">
        <v>4794.5039633192237</v>
      </c>
      <c r="G618">
        <v>187350</v>
      </c>
      <c r="H618">
        <v>2380</v>
      </c>
      <c r="I618">
        <v>7190000</v>
      </c>
      <c r="J618">
        <v>4520</v>
      </c>
      <c r="K618">
        <v>1026450</v>
      </c>
      <c r="L618">
        <v>14120.371500000001</v>
      </c>
      <c r="M618">
        <v>16200</v>
      </c>
      <c r="N618">
        <v>4990</v>
      </c>
      <c r="O618">
        <v>705750</v>
      </c>
      <c r="R618">
        <v>12990.400630541368</v>
      </c>
      <c r="S618">
        <v>85940</v>
      </c>
      <c r="T618">
        <v>4090</v>
      </c>
      <c r="U618">
        <v>30840</v>
      </c>
      <c r="V618">
        <v>8179.5798000000004</v>
      </c>
      <c r="W618">
        <v>103500</v>
      </c>
      <c r="X618">
        <v>18800</v>
      </c>
      <c r="Y618">
        <v>3200</v>
      </c>
      <c r="Z618">
        <v>54985.600913742594</v>
      </c>
      <c r="AA618">
        <v>434.99978250010872</v>
      </c>
      <c r="AB618">
        <v>2730</v>
      </c>
      <c r="AC618">
        <v>7200</v>
      </c>
      <c r="AD618">
        <v>38233.11929451763</v>
      </c>
      <c r="AE618">
        <v>20820</v>
      </c>
      <c r="AF618">
        <v>4350</v>
      </c>
      <c r="AG618">
        <v>5094990</v>
      </c>
      <c r="AJ618">
        <v>4465.4037511419001</v>
      </c>
      <c r="AK618">
        <v>4470</v>
      </c>
      <c r="AL618">
        <v>4043.4215599999998</v>
      </c>
      <c r="AM618">
        <v>10550</v>
      </c>
      <c r="AN618">
        <v>6590.4746232280004</v>
      </c>
      <c r="AO618">
        <v>14563.503463273941</v>
      </c>
      <c r="AP618">
        <v>23826.372598495003</v>
      </c>
      <c r="AQ618">
        <v>660223.03867475037</v>
      </c>
      <c r="AR618">
        <v>22499.990999999998</v>
      </c>
      <c r="AS618">
        <v>181236.07249442901</v>
      </c>
      <c r="AT618">
        <v>23815.29235</v>
      </c>
      <c r="AU618">
        <v>37253.56325512418</v>
      </c>
      <c r="AV618">
        <v>17562.148837278986</v>
      </c>
      <c r="AW618">
        <v>1145125.7212703307</v>
      </c>
      <c r="AX618">
        <v>21762</v>
      </c>
      <c r="AY618">
        <v>73760</v>
      </c>
      <c r="AZ618">
        <v>6400</v>
      </c>
      <c r="BA618">
        <v>10270</v>
      </c>
      <c r="BB618">
        <v>21692.711666253072</v>
      </c>
      <c r="BC618">
        <v>2200</v>
      </c>
      <c r="BD618">
        <v>1960</v>
      </c>
      <c r="BE618">
        <v>159420</v>
      </c>
      <c r="BF618">
        <v>18171.510497780189</v>
      </c>
      <c r="BG618">
        <v>6190</v>
      </c>
      <c r="BH618">
        <v>3410</v>
      </c>
      <c r="BI618">
        <v>354820</v>
      </c>
      <c r="BJ618">
        <v>3960.7785576617998</v>
      </c>
      <c r="BK618">
        <v>500</v>
      </c>
      <c r="BL618">
        <v>22313.282079339795</v>
      </c>
      <c r="BM618">
        <v>10</v>
      </c>
      <c r="BN618">
        <v>27432.744746872777</v>
      </c>
      <c r="BO618">
        <v>19942.998005700199</v>
      </c>
      <c r="BP618">
        <v>6902.0480011603486</v>
      </c>
      <c r="BQ618">
        <v>109787.15169365324</v>
      </c>
      <c r="BR618">
        <v>20901.4628865882</v>
      </c>
      <c r="BS618">
        <v>140362.665970453</v>
      </c>
      <c r="BT618">
        <v>45849.776579187499</v>
      </c>
      <c r="BU618">
        <v>2090</v>
      </c>
      <c r="BV618">
        <v>3300</v>
      </c>
      <c r="BW618">
        <v>5866560</v>
      </c>
      <c r="BZ618">
        <v>8558.3682702106944</v>
      </c>
      <c r="CA618">
        <v>3179143.3998820158</v>
      </c>
      <c r="CB618">
        <v>3668.71126</v>
      </c>
      <c r="CC618">
        <v>53295.66328422368</v>
      </c>
      <c r="CD618">
        <v>20033.750968977201</v>
      </c>
      <c r="CE618">
        <v>320</v>
      </c>
      <c r="CF618">
        <v>15251.6754413748</v>
      </c>
      <c r="CG618">
        <v>176790</v>
      </c>
      <c r="CH618">
        <v>14537.572556015422</v>
      </c>
      <c r="CI618">
        <v>17810</v>
      </c>
      <c r="CJ618">
        <v>13552.413664119751</v>
      </c>
      <c r="CK618">
        <v>2480</v>
      </c>
      <c r="CP618">
        <v>11850.615001594851</v>
      </c>
      <c r="CQ618">
        <v>20</v>
      </c>
      <c r="CR618">
        <v>21791.158145031201</v>
      </c>
      <c r="CS618">
        <v>484245.80630167748</v>
      </c>
      <c r="CV618">
        <v>4112.0303864246607</v>
      </c>
      <c r="CW618">
        <v>1452500</v>
      </c>
      <c r="CX618">
        <v>4793.7679108207867</v>
      </c>
      <c r="CY618">
        <v>360</v>
      </c>
      <c r="CZ618">
        <v>16963.878372479525</v>
      </c>
      <c r="DA618">
        <v>309890</v>
      </c>
      <c r="DB618">
        <v>3929.4499319665115</v>
      </c>
      <c r="DC618">
        <v>199933.34196932681</v>
      </c>
      <c r="DD618">
        <v>3840</v>
      </c>
      <c r="DE618">
        <v>156830</v>
      </c>
      <c r="DF618">
        <v>63018.296849345141</v>
      </c>
      <c r="DG618">
        <v>180089.11062740488</v>
      </c>
      <c r="DH618">
        <v>3200</v>
      </c>
      <c r="DI618">
        <v>40</v>
      </c>
      <c r="DJ618">
        <v>10538.813210429951</v>
      </c>
      <c r="DK618">
        <v>13968.142063338189</v>
      </c>
      <c r="DL618">
        <v>37991.644471738662</v>
      </c>
      <c r="DM618">
        <v>34121.996587800342</v>
      </c>
      <c r="DP618">
        <v>18079.688182966198</v>
      </c>
      <c r="DQ618">
        <v>13580</v>
      </c>
      <c r="DR618">
        <v>35232.590107969198</v>
      </c>
      <c r="DS618">
        <v>62660</v>
      </c>
      <c r="DV618">
        <v>1140</v>
      </c>
      <c r="DW618">
        <v>83230</v>
      </c>
      <c r="DX618">
        <v>6434.2138731143204</v>
      </c>
      <c r="DY618">
        <v>5015283.0845177984</v>
      </c>
      <c r="DZ618">
        <v>15943.100430489232</v>
      </c>
      <c r="EA618">
        <v>4814939.5653147986</v>
      </c>
      <c r="EB618">
        <v>27144.625609406248</v>
      </c>
      <c r="EC618">
        <v>8450</v>
      </c>
      <c r="ED618">
        <v>8532.4738726303021</v>
      </c>
      <c r="EE618">
        <v>3740</v>
      </c>
      <c r="EF618">
        <v>4530</v>
      </c>
      <c r="EG618">
        <v>2007330</v>
      </c>
      <c r="EH618">
        <v>10113.633454544999</v>
      </c>
      <c r="EI618">
        <v>28620.011448004581</v>
      </c>
      <c r="EJ618">
        <v>32825.397661260402</v>
      </c>
      <c r="EK618">
        <v>3730</v>
      </c>
      <c r="EL618">
        <v>54788.504097402722</v>
      </c>
      <c r="EM618">
        <v>284880</v>
      </c>
      <c r="EN618">
        <v>5590</v>
      </c>
      <c r="EO618">
        <v>652720</v>
      </c>
      <c r="EP618">
        <v>17628.347207257928</v>
      </c>
      <c r="EQ618">
        <v>746005.27935888967</v>
      </c>
      <c r="ER618">
        <v>22300</v>
      </c>
      <c r="ES618">
        <v>1010</v>
      </c>
      <c r="ET618">
        <v>15017.1744</v>
      </c>
      <c r="EU618">
        <v>10.754353362241035</v>
      </c>
      <c r="EV618">
        <v>8425.9692445968012</v>
      </c>
      <c r="EW618">
        <v>1000</v>
      </c>
      <c r="EX618">
        <v>10526.317999999999</v>
      </c>
      <c r="EY618">
        <v>5709335.4010395659</v>
      </c>
      <c r="EZ618">
        <v>5966.571212966056</v>
      </c>
      <c r="FA618">
        <v>270436.3362261845</v>
      </c>
      <c r="FB618">
        <v>21066.847962733857</v>
      </c>
      <c r="FC618">
        <v>962705.20844875008</v>
      </c>
      <c r="FD618">
        <v>5691.2958315628803</v>
      </c>
      <c r="FE618">
        <v>373710</v>
      </c>
      <c r="FF618">
        <v>7410</v>
      </c>
      <c r="FG618">
        <v>2580400</v>
      </c>
      <c r="FH618">
        <v>19211.476587849709</v>
      </c>
      <c r="FI618">
        <v>4854620</v>
      </c>
      <c r="FJ618">
        <v>23943.684700007987</v>
      </c>
      <c r="FK618">
        <v>4170</v>
      </c>
      <c r="FL618">
        <v>29397.095147322634</v>
      </c>
      <c r="FM618">
        <v>66765.620029688682</v>
      </c>
      <c r="FN618">
        <v>71677.487513892454</v>
      </c>
      <c r="FO618">
        <v>293133.33333333331</v>
      </c>
      <c r="FP618">
        <v>16150</v>
      </c>
      <c r="FQ618">
        <v>1217330</v>
      </c>
      <c r="FT618">
        <v>8650</v>
      </c>
      <c r="FU618">
        <v>159740</v>
      </c>
      <c r="FV618">
        <v>11800</v>
      </c>
      <c r="FW618">
        <v>2095210</v>
      </c>
      <c r="FX618">
        <v>10903.875741307294</v>
      </c>
      <c r="FY618">
        <v>40730</v>
      </c>
      <c r="FZ618">
        <v>43567.848255720666</v>
      </c>
      <c r="GA618">
        <v>162590</v>
      </c>
      <c r="GB618">
        <v>61662.046486436913</v>
      </c>
      <c r="GC618">
        <v>700</v>
      </c>
      <c r="GD618">
        <v>6966.5867745103633</v>
      </c>
      <c r="GE618">
        <v>6831.5766363122802</v>
      </c>
      <c r="GF618">
        <v>8099.1747102275722</v>
      </c>
      <c r="GG618">
        <v>464034.93373887212</v>
      </c>
      <c r="GH618">
        <v>17703.213079484958</v>
      </c>
      <c r="GI618">
        <v>1680.6600636783426</v>
      </c>
      <c r="GJ618">
        <v>27314.473215183709</v>
      </c>
      <c r="GK618">
        <v>116020</v>
      </c>
      <c r="GL618">
        <v>11178.173114986401</v>
      </c>
      <c r="GM618">
        <v>973380</v>
      </c>
      <c r="GN618">
        <v>21197.557565364241</v>
      </c>
      <c r="GO618">
        <v>575.00014375003593</v>
      </c>
      <c r="GP618">
        <v>9387.4274597116764</v>
      </c>
      <c r="GQ618">
        <v>680</v>
      </c>
      <c r="GR618">
        <v>6273.110841982807</v>
      </c>
      <c r="GS618">
        <v>79448.620079295259</v>
      </c>
      <c r="GT618">
        <v>9770</v>
      </c>
      <c r="GU618">
        <v>724570</v>
      </c>
      <c r="GV618">
        <v>7670</v>
      </c>
      <c r="GW618">
        <v>229120</v>
      </c>
      <c r="GX618">
        <v>14746.916223759999</v>
      </c>
      <c r="GY618">
        <v>187980</v>
      </c>
      <c r="GZ618">
        <v>9288.1396800000002</v>
      </c>
      <c r="HA618">
        <v>1219986.713205846</v>
      </c>
      <c r="HB618">
        <v>16850.17674708218</v>
      </c>
      <c r="HC618">
        <v>20</v>
      </c>
      <c r="HD618">
        <v>30873.834607720069</v>
      </c>
      <c r="HE618">
        <v>74760</v>
      </c>
      <c r="HF618">
        <v>14141.726494956685</v>
      </c>
      <c r="HG618">
        <v>176.59378442162756</v>
      </c>
      <c r="HH618">
        <v>18370.033924335938</v>
      </c>
      <c r="HI618">
        <v>94159.651915968236</v>
      </c>
      <c r="HL618">
        <v>16473.128350145813</v>
      </c>
      <c r="HM618">
        <v>101400</v>
      </c>
      <c r="HN618">
        <v>13576.562189722952</v>
      </c>
      <c r="HO618">
        <v>244232.55875113877</v>
      </c>
      <c r="HP618" t="e">
        <v>#N/A</v>
      </c>
      <c r="HQ618">
        <v>30.799987680004929</v>
      </c>
      <c r="HR618">
        <v>5639.7316548822</v>
      </c>
      <c r="HS618">
        <v>142203.57440335545</v>
      </c>
      <c r="HT618">
        <v>6141.0763685885786</v>
      </c>
      <c r="HU618">
        <v>21209.998939500052</v>
      </c>
      <c r="HV618">
        <v>25679.301532730999</v>
      </c>
      <c r="HW618">
        <v>400</v>
      </c>
      <c r="HX618">
        <v>11197.362121188602</v>
      </c>
      <c r="HY618">
        <v>27352.0131289663</v>
      </c>
      <c r="HZ618">
        <v>13878.266065813967</v>
      </c>
      <c r="IA618">
        <v>32310</v>
      </c>
      <c r="IB618">
        <v>16973.943203087416</v>
      </c>
      <c r="IC618">
        <v>120</v>
      </c>
      <c r="ID618">
        <v>8550.4085808294603</v>
      </c>
      <c r="IE618">
        <v>688290</v>
      </c>
      <c r="IF618">
        <v>14300.114405514403</v>
      </c>
      <c r="IG618">
        <v>147162.73452167233</v>
      </c>
      <c r="IH618">
        <v>4119.1459353381206</v>
      </c>
      <c r="II618">
        <v>480661.75150880602</v>
      </c>
      <c r="IJ618">
        <v>3250</v>
      </c>
      <c r="IK618">
        <v>908600</v>
      </c>
      <c r="IL618">
        <v>74583.303499999995</v>
      </c>
      <c r="IM618">
        <v>2882893.1531572612</v>
      </c>
      <c r="IN618">
        <v>4609.7454604040004</v>
      </c>
      <c r="IO618">
        <v>765080</v>
      </c>
      <c r="IP618">
        <v>15475.784451828535</v>
      </c>
      <c r="IQ618">
        <v>1024730</v>
      </c>
      <c r="IR618">
        <v>20974.59312125904</v>
      </c>
      <c r="IS618">
        <v>83138.99085471101</v>
      </c>
      <c r="IT618">
        <v>72835.689481381793</v>
      </c>
      <c r="IU618">
        <v>17580</v>
      </c>
      <c r="IV618">
        <v>24202.882818843002</v>
      </c>
      <c r="IW618">
        <v>33989.422093120964</v>
      </c>
      <c r="IX618">
        <v>226431.27022170986</v>
      </c>
      <c r="IY618">
        <v>19390</v>
      </c>
      <c r="IZ618">
        <v>51908.412000000004</v>
      </c>
      <c r="JA618">
        <v>1989850.1229434644</v>
      </c>
      <c r="JB618">
        <v>13098.58832599623</v>
      </c>
      <c r="JC618">
        <v>28031.357236606294</v>
      </c>
      <c r="JD618">
        <v>9036.3723829634619</v>
      </c>
      <c r="JE618">
        <v>69345.086130982076</v>
      </c>
      <c r="JF618">
        <v>41995.929742349203</v>
      </c>
      <c r="JG618">
        <v>37300</v>
      </c>
      <c r="JH618">
        <v>12183.745000000001</v>
      </c>
      <c r="JI618">
        <v>242420</v>
      </c>
      <c r="JJ618">
        <v>71776.419667107242</v>
      </c>
      <c r="JK618">
        <v>597945.60000009567</v>
      </c>
      <c r="JL618">
        <v>10774.707741688728</v>
      </c>
      <c r="JM618">
        <v>5967.6343595324188</v>
      </c>
      <c r="JN618">
        <v>56413.749813189163</v>
      </c>
      <c r="JO618">
        <v>1548220</v>
      </c>
      <c r="JP618">
        <v>26302.111359959334</v>
      </c>
      <c r="JQ618">
        <v>33666.666666666664</v>
      </c>
      <c r="JR618">
        <v>23049.504000000001</v>
      </c>
      <c r="JS618">
        <v>126890</v>
      </c>
      <c r="JT618">
        <v>12984.234993540824</v>
      </c>
      <c r="JU618">
        <v>93411.981317602811</v>
      </c>
      <c r="JV618">
        <v>15062.372859899726</v>
      </c>
      <c r="JW618">
        <v>6298.4224985053452</v>
      </c>
      <c r="JX618">
        <v>11601.497600000001</v>
      </c>
      <c r="JY618">
        <v>170850</v>
      </c>
      <c r="JZ618">
        <v>21700</v>
      </c>
      <c r="KA618">
        <v>12100</v>
      </c>
      <c r="KB618">
        <v>34096.438365935785</v>
      </c>
      <c r="KC618">
        <v>2600</v>
      </c>
      <c r="KD618">
        <v>21368.0462654976</v>
      </c>
      <c r="KE618">
        <v>421406.17663541494</v>
      </c>
      <c r="KF618">
        <v>11416.6621</v>
      </c>
      <c r="KG618">
        <v>162984.06519362607</v>
      </c>
      <c r="KH618">
        <v>40381.271715842391</v>
      </c>
      <c r="KI618">
        <v>267326.90643558273</v>
      </c>
      <c r="KJ618">
        <v>10500</v>
      </c>
      <c r="KK618">
        <v>750310</v>
      </c>
      <c r="KL618">
        <v>19298.348558860002</v>
      </c>
      <c r="KM618">
        <v>29710</v>
      </c>
      <c r="KN618">
        <v>71839.855780416794</v>
      </c>
      <c r="KO618">
        <v>60040</v>
      </c>
      <c r="KP618">
        <v>20160.173267999999</v>
      </c>
      <c r="KQ618">
        <v>10</v>
      </c>
      <c r="NG618">
        <v>19411.761885363521</v>
      </c>
      <c r="NH618">
        <v>3413775.4634489818</v>
      </c>
      <c r="NI618">
        <v>12923.914291666</v>
      </c>
      <c r="NJ618">
        <v>298230</v>
      </c>
      <c r="NK618">
        <v>24293.539180562577</v>
      </c>
      <c r="NL618">
        <v>255080</v>
      </c>
      <c r="NM618">
        <v>10917.756761692519</v>
      </c>
      <c r="NN618">
        <v>827126.20678155171</v>
      </c>
      <c r="NO618">
        <v>20859.274416038854</v>
      </c>
      <c r="NP618">
        <v>202989.56587944791</v>
      </c>
      <c r="NQ618">
        <v>23100.828445834351</v>
      </c>
      <c r="NR618">
        <v>477858.45570056257</v>
      </c>
      <c r="NS618">
        <v>26457.835401551176</v>
      </c>
      <c r="NT618">
        <v>74320</v>
      </c>
      <c r="NU618">
        <v>22304.419869132802</v>
      </c>
      <c r="NV618">
        <v>20</v>
      </c>
      <c r="NY618">
        <v>65567.210251945056</v>
      </c>
      <c r="NZ618">
        <v>446840</v>
      </c>
      <c r="OC618">
        <v>21284.744298231119</v>
      </c>
      <c r="OD618">
        <v>168187.5420468855</v>
      </c>
      <c r="OE618">
        <v>16916.484499999999</v>
      </c>
      <c r="OF618">
        <v>113780</v>
      </c>
      <c r="OG618">
        <v>8730.6039122372949</v>
      </c>
      <c r="OH618">
        <v>5900</v>
      </c>
      <c r="OI618">
        <v>14747.074256109579</v>
      </c>
      <c r="OJ618">
        <v>266940</v>
      </c>
      <c r="OK618">
        <v>12500</v>
      </c>
      <c r="OL618">
        <v>3406030</v>
      </c>
      <c r="OM618">
        <v>12235.243664763108</v>
      </c>
      <c r="ON618">
        <v>122822.65087093598</v>
      </c>
      <c r="OO618">
        <v>42563.545746750002</v>
      </c>
      <c r="OP618">
        <v>7980</v>
      </c>
      <c r="OQ618">
        <v>107945.2999209312</v>
      </c>
      <c r="OR618">
        <v>390</v>
      </c>
      <c r="OS618">
        <v>35229.148222347001</v>
      </c>
      <c r="OT618">
        <v>662350</v>
      </c>
      <c r="OU618">
        <v>23583.504492079959</v>
      </c>
      <c r="OV618">
        <v>8278.6244196899152</v>
      </c>
      <c r="OY618">
        <v>7406.4075091377117</v>
      </c>
      <c r="OZ618">
        <v>1130</v>
      </c>
      <c r="PA618">
        <v>4237.0596975961098</v>
      </c>
      <c r="PB618">
        <v>257098.31572541592</v>
      </c>
      <c r="PC618">
        <v>3852.0269700000003</v>
      </c>
      <c r="PD618">
        <v>200640</v>
      </c>
      <c r="PE618">
        <v>33200</v>
      </c>
      <c r="PF618">
        <v>733230</v>
      </c>
      <c r="PG618">
        <v>39853.688854979999</v>
      </c>
      <c r="PH618">
        <v>160610</v>
      </c>
      <c r="PI618">
        <v>11000</v>
      </c>
      <c r="PJ618">
        <v>1010</v>
      </c>
      <c r="PK618">
        <v>8492.3772799999988</v>
      </c>
      <c r="PL618">
        <v>10</v>
      </c>
      <c r="PM618">
        <v>32576.019105671996</v>
      </c>
      <c r="PN618">
        <v>1359040</v>
      </c>
      <c r="PO618">
        <v>6921.0369787079944</v>
      </c>
      <c r="PP618">
        <v>841564.92992576177</v>
      </c>
      <c r="PQ618">
        <v>20799.995375245766</v>
      </c>
      <c r="PR618">
        <v>10</v>
      </c>
      <c r="PS618">
        <v>10126.737331599374</v>
      </c>
      <c r="PT618">
        <v>8632.5741367425635</v>
      </c>
      <c r="PU618">
        <v>7990</v>
      </c>
      <c r="PV618">
        <v>1710</v>
      </c>
      <c r="PW618">
        <v>58083.345682136998</v>
      </c>
      <c r="PX618">
        <v>1370</v>
      </c>
      <c r="PY618">
        <v>16187.687403254531</v>
      </c>
      <c r="PZ618">
        <v>8080.5928282072873</v>
      </c>
      <c r="QC618">
        <v>116216.07600963043</v>
      </c>
      <c r="QD618">
        <v>210204.08408163363</v>
      </c>
      <c r="QE618">
        <v>7755.0132696457995</v>
      </c>
      <c r="QF618">
        <v>91430</v>
      </c>
      <c r="QG618">
        <v>33250</v>
      </c>
      <c r="QH618">
        <v>500</v>
      </c>
      <c r="QI618">
        <v>28249.757516054186</v>
      </c>
      <c r="QJ618">
        <v>65570</v>
      </c>
      <c r="QK618">
        <v>7506.5652897300351</v>
      </c>
      <c r="QL618">
        <v>16430</v>
      </c>
      <c r="QM618">
        <v>55924.132801571999</v>
      </c>
      <c r="QN618">
        <v>32315.00807875202</v>
      </c>
      <c r="QO618">
        <v>14691.404415196734</v>
      </c>
      <c r="QP618">
        <v>60879.205130596049</v>
      </c>
      <c r="QQ618">
        <v>106054.70799538279</v>
      </c>
      <c r="QR618">
        <v>118430</v>
      </c>
      <c r="QS618">
        <v>20092.411598206774</v>
      </c>
      <c r="QT618">
        <v>218114.89094255451</v>
      </c>
      <c r="QU618">
        <v>23400</v>
      </c>
      <c r="QV618">
        <v>40</v>
      </c>
      <c r="QW618">
        <v>10645.926817488002</v>
      </c>
      <c r="QX618">
        <v>1690</v>
      </c>
      <c r="QY618">
        <v>112183.4988598167</v>
      </c>
      <c r="QZ618">
        <v>3370</v>
      </c>
      <c r="RA618">
        <v>15619.253232656165</v>
      </c>
      <c r="RB618">
        <v>14040</v>
      </c>
      <c r="RC618">
        <v>21600</v>
      </c>
      <c r="RD618">
        <v>315940</v>
      </c>
      <c r="RE618">
        <v>6600.8144782631998</v>
      </c>
      <c r="RF618">
        <v>8964.9991035000894</v>
      </c>
      <c r="RG618">
        <v>25575.197688472021</v>
      </c>
      <c r="RH618">
        <v>310.5000776250194</v>
      </c>
      <c r="RI618">
        <v>15575.410160543137</v>
      </c>
      <c r="RJ618">
        <v>4710</v>
      </c>
      <c r="RK618">
        <v>32002.333505885719</v>
      </c>
      <c r="RL618">
        <v>2373.1972612949389</v>
      </c>
      <c r="RM618">
        <v>4250</v>
      </c>
      <c r="RN618">
        <v>2091550</v>
      </c>
      <c r="RO618">
        <v>25941.165737256004</v>
      </c>
      <c r="RP618">
        <v>16320</v>
      </c>
      <c r="RS618">
        <v>89662.580208241823</v>
      </c>
      <c r="RT618">
        <v>3369.5008423752106</v>
      </c>
      <c r="RU618">
        <v>108255.67117715249</v>
      </c>
      <c r="RV618">
        <v>168350</v>
      </c>
      <c r="RW618">
        <v>36772.197853836893</v>
      </c>
      <c r="RX618">
        <v>2390</v>
      </c>
      <c r="RY618">
        <v>11909.0921</v>
      </c>
      <c r="RZ618">
        <v>971915.90280840977</v>
      </c>
      <c r="SA618">
        <v>6884.2975499999993</v>
      </c>
      <c r="SB618">
        <v>17440</v>
      </c>
      <c r="SC618">
        <v>40575.926722821911</v>
      </c>
      <c r="SD618">
        <v>21220</v>
      </c>
      <c r="SE618">
        <v>12465.470799999999</v>
      </c>
      <c r="SF618">
        <v>2440</v>
      </c>
      <c r="SG618">
        <v>44194.643618294001</v>
      </c>
      <c r="SH618">
        <v>1270</v>
      </c>
      <c r="SI618">
        <v>33175.00617061674</v>
      </c>
      <c r="SJ618">
        <v>749499.96242501307</v>
      </c>
      <c r="SK618">
        <v>28126.178506969627</v>
      </c>
      <c r="SL618">
        <v>360</v>
      </c>
      <c r="SM618">
        <v>6482.2428</v>
      </c>
      <c r="SN618">
        <v>242170</v>
      </c>
      <c r="SQ618">
        <v>41500</v>
      </c>
      <c r="SR618">
        <v>480</v>
      </c>
      <c r="SS618">
        <v>22701.656205553358</v>
      </c>
      <c r="ST618">
        <v>59450</v>
      </c>
      <c r="SU618">
        <v>8800</v>
      </c>
      <c r="SV618">
        <v>70</v>
      </c>
      <c r="SW618">
        <v>15381.443891923198</v>
      </c>
      <c r="SX618">
        <v>1940</v>
      </c>
      <c r="SY618">
        <v>7154.7950034400001</v>
      </c>
      <c r="SZ618">
        <v>31000</v>
      </c>
      <c r="TA618">
        <v>35474.969038696014</v>
      </c>
      <c r="TB618">
        <v>1240406.3177764942</v>
      </c>
      <c r="TC618">
        <v>4800</v>
      </c>
      <c r="TD618">
        <v>653720</v>
      </c>
      <c r="TE618">
        <v>26031.928501956001</v>
      </c>
      <c r="TF618">
        <v>13110</v>
      </c>
      <c r="TG618">
        <v>27208.005008921325</v>
      </c>
      <c r="TH618">
        <v>2750</v>
      </c>
      <c r="TI618">
        <v>7799.7034605641811</v>
      </c>
      <c r="TJ618">
        <v>304200</v>
      </c>
      <c r="TK618">
        <v>8565.4286769575992</v>
      </c>
      <c r="TL618">
        <v>134270</v>
      </c>
      <c r="TM618">
        <v>14992.301774066345</v>
      </c>
      <c r="TN618">
        <v>650860</v>
      </c>
      <c r="TQ618">
        <v>11335.399079193001</v>
      </c>
      <c r="TR618">
        <v>389233.75958582584</v>
      </c>
      <c r="TS618">
        <v>5970.0458805191711</v>
      </c>
      <c r="TT618">
        <v>57620</v>
      </c>
      <c r="TU618">
        <v>34710.732000000004</v>
      </c>
      <c r="TV618">
        <v>234401.27969643509</v>
      </c>
      <c r="TW618">
        <v>16037.881432910401</v>
      </c>
      <c r="TX618">
        <v>32970</v>
      </c>
      <c r="TY618">
        <v>17582.429890111998</v>
      </c>
      <c r="TZ618">
        <v>4190674.4665273703</v>
      </c>
      <c r="UA618">
        <v>12101.237055050213</v>
      </c>
      <c r="UB618">
        <v>18010</v>
      </c>
      <c r="UC618">
        <v>7380</v>
      </c>
      <c r="UD618">
        <v>142580</v>
      </c>
      <c r="UE618">
        <v>4044.5329641059539</v>
      </c>
      <c r="UF618">
        <v>340</v>
      </c>
      <c r="UG618">
        <v>19163.892634609569</v>
      </c>
      <c r="UH618">
        <v>536380</v>
      </c>
      <c r="UI618">
        <v>38201.472602575952</v>
      </c>
      <c r="UJ618">
        <v>47360</v>
      </c>
      <c r="UM618">
        <v>10300</v>
      </c>
      <c r="UN618">
        <v>8050</v>
      </c>
      <c r="UO618">
        <v>14180.5915421469</v>
      </c>
      <c r="UP618">
        <v>1469940</v>
      </c>
      <c r="UQ618">
        <v>36317.243864140139</v>
      </c>
      <c r="UR618">
        <v>3323471.7976332316</v>
      </c>
      <c r="US618">
        <v>4057.1432</v>
      </c>
      <c r="UT618">
        <v>8220</v>
      </c>
      <c r="UU618">
        <v>8119.9869913432894</v>
      </c>
      <c r="UV618">
        <v>124140</v>
      </c>
      <c r="UW618">
        <v>12693.924042463999</v>
      </c>
      <c r="UX618">
        <v>1700</v>
      </c>
      <c r="UY618">
        <v>24696.123897128</v>
      </c>
      <c r="UZ618">
        <v>18620</v>
      </c>
      <c r="VA618">
        <v>7273.1072671509319</v>
      </c>
      <c r="VB618">
        <v>33040.986783605287</v>
      </c>
      <c r="VC618">
        <v>10964.457524228965</v>
      </c>
      <c r="VD618">
        <v>161780</v>
      </c>
      <c r="VE618">
        <v>40899.157964527352</v>
      </c>
      <c r="VF618">
        <v>55369.588926081662</v>
      </c>
      <c r="VG618">
        <v>11600</v>
      </c>
      <c r="VH618">
        <v>11793600</v>
      </c>
      <c r="VI618">
        <v>21209.682161077151</v>
      </c>
      <c r="VJ618">
        <v>217.1469989015055</v>
      </c>
      <c r="VM618">
        <v>3940</v>
      </c>
      <c r="VN618">
        <v>6020</v>
      </c>
      <c r="VO618">
        <v>49881.992726355202</v>
      </c>
      <c r="VP618">
        <v>4820</v>
      </c>
      <c r="VQ618">
        <v>20865.234247725301</v>
      </c>
      <c r="VR618">
        <v>520</v>
      </c>
      <c r="VS618">
        <v>22880</v>
      </c>
      <c r="VT618">
        <v>1718.75</v>
      </c>
      <c r="VU618">
        <v>5850</v>
      </c>
      <c r="VV618">
        <v>10320</v>
      </c>
      <c r="VW618">
        <v>4650</v>
      </c>
      <c r="VX618">
        <v>54120</v>
      </c>
      <c r="VY618">
        <v>16346.782234692864</v>
      </c>
      <c r="VZ618">
        <v>15240</v>
      </c>
      <c r="WA618">
        <v>31949.122279051571</v>
      </c>
      <c r="WB618">
        <v>11300</v>
      </c>
      <c r="WC618">
        <v>21288.036</v>
      </c>
      <c r="WD618">
        <v>1116310</v>
      </c>
      <c r="WE618">
        <v>50158.002821436552</v>
      </c>
      <c r="WF618">
        <v>1000</v>
      </c>
      <c r="WG618">
        <v>8496.888957064577</v>
      </c>
      <c r="WH618">
        <v>621925.46890372655</v>
      </c>
      <c r="WI618">
        <v>107747.36011126429</v>
      </c>
      <c r="WJ618">
        <v>13080</v>
      </c>
      <c r="WK618">
        <v>22516.111728987624</v>
      </c>
      <c r="WL618">
        <v>2544582.1738544055</v>
      </c>
      <c r="WM618">
        <v>8980</v>
      </c>
      <c r="WN618">
        <v>2070390</v>
      </c>
      <c r="WO618">
        <v>37585.742527559996</v>
      </c>
      <c r="WP618">
        <v>2370</v>
      </c>
      <c r="WQ618">
        <v>14820.514999999999</v>
      </c>
      <c r="WR618">
        <v>6100</v>
      </c>
      <c r="WS618">
        <v>45411.933034654176</v>
      </c>
      <c r="WT618">
        <v>385999.80700009648</v>
      </c>
      <c r="WU618">
        <v>18608.476458044366</v>
      </c>
      <c r="WV618">
        <v>824156.7975621582</v>
      </c>
      <c r="WY618">
        <v>54751.147317209608</v>
      </c>
      <c r="WZ618">
        <v>197620</v>
      </c>
      <c r="XA618">
        <v>36044.909143188001</v>
      </c>
      <c r="XB618">
        <v>483370</v>
      </c>
      <c r="XC618">
        <v>18412.591</v>
      </c>
      <c r="XD618">
        <v>1131570</v>
      </c>
      <c r="XE618">
        <v>6992.4360612949295</v>
      </c>
      <c r="XF618">
        <v>415.99987520003742</v>
      </c>
      <c r="XG618">
        <v>17131.407581470565</v>
      </c>
      <c r="XH618">
        <v>15876.397443642269</v>
      </c>
      <c r="XI618">
        <v>9299.0204102231946</v>
      </c>
      <c r="XJ618">
        <v>384555.97399228311</v>
      </c>
      <c r="XK618">
        <v>15946.0152</v>
      </c>
      <c r="XL618">
        <v>203330</v>
      </c>
      <c r="XM618">
        <v>16687.532053676176</v>
      </c>
      <c r="XN618">
        <v>12740</v>
      </c>
      <c r="XO618">
        <v>18313.722902350888</v>
      </c>
      <c r="XP618">
        <v>1420016.6666666667</v>
      </c>
      <c r="XQ618">
        <v>16111.039410854799</v>
      </c>
      <c r="XR618">
        <v>5310</v>
      </c>
      <c r="XS618">
        <v>12066.132999546679</v>
      </c>
      <c r="XT618">
        <v>649604.83436165028</v>
      </c>
      <c r="XU618">
        <v>8560.2336137445036</v>
      </c>
      <c r="XV618">
        <v>54951.322379513251</v>
      </c>
      <c r="XW618">
        <v>6708.3217236247192</v>
      </c>
      <c r="XX618">
        <v>625207.02356860146</v>
      </c>
      <c r="XY618">
        <v>17424.237196968999</v>
      </c>
      <c r="XZ618">
        <v>16275.604882682115</v>
      </c>
      <c r="YC618">
        <v>3680</v>
      </c>
      <c r="YD618">
        <v>36770</v>
      </c>
      <c r="YE618">
        <v>6155.8777342690883</v>
      </c>
      <c r="YF618">
        <v>8064.0032256012901</v>
      </c>
      <c r="YG618">
        <v>11713.23532000631</v>
      </c>
      <c r="YH618">
        <v>80881.495955925202</v>
      </c>
      <c r="YI618">
        <v>40268.631342481232</v>
      </c>
      <c r="YJ618">
        <v>16167.055554063583</v>
      </c>
      <c r="YK618">
        <v>13524.920848667647</v>
      </c>
      <c r="YL618">
        <v>61230</v>
      </c>
      <c r="YM618">
        <v>16073.528854555041</v>
      </c>
      <c r="YN618">
        <v>20100</v>
      </c>
      <c r="YO618">
        <v>11800</v>
      </c>
      <c r="YP618">
        <v>234620</v>
      </c>
      <c r="YQ618">
        <v>28976.581838520015</v>
      </c>
      <c r="YR618">
        <v>564277.83071665082</v>
      </c>
      <c r="YS618">
        <v>10165.542247210122</v>
      </c>
      <c r="YT618">
        <v>268255.69609534607</v>
      </c>
      <c r="YU618">
        <v>41600</v>
      </c>
      <c r="YV618">
        <v>524020</v>
      </c>
      <c r="YW618">
        <v>39173.944740937222</v>
      </c>
      <c r="YX618">
        <v>13540.998645900136</v>
      </c>
      <c r="YY618">
        <v>25876.34301878971</v>
      </c>
      <c r="YZ618">
        <v>10.200605099894526</v>
      </c>
      <c r="ZA618">
        <v>9261.8433544229756</v>
      </c>
      <c r="ZB618">
        <v>11740</v>
      </c>
      <c r="ZC618">
        <v>6690</v>
      </c>
      <c r="ZD618">
        <v>157050</v>
      </c>
      <c r="ZE618">
        <v>43470.768660625603</v>
      </c>
      <c r="ZF618">
        <v>4230</v>
      </c>
      <c r="ZG618">
        <v>55785.504176709488</v>
      </c>
      <c r="ZH618">
        <v>3830</v>
      </c>
      <c r="ZI618">
        <v>39174.439305219857</v>
      </c>
      <c r="ZJ618">
        <v>11460</v>
      </c>
      <c r="ZK618">
        <v>14789.631266901373</v>
      </c>
      <c r="ZL618">
        <v>25400</v>
      </c>
      <c r="ZM618">
        <v>4430</v>
      </c>
      <c r="ZN618">
        <v>967350</v>
      </c>
      <c r="ZO618">
        <v>10932.062399999999</v>
      </c>
      <c r="ZP618">
        <v>61190</v>
      </c>
      <c r="ZQ618">
        <v>32783.407513064907</v>
      </c>
      <c r="ZR618">
        <v>26662.992001102401</v>
      </c>
      <c r="ZS618">
        <v>10999.983217533239</v>
      </c>
      <c r="ZT618">
        <v>2386872.3688732903</v>
      </c>
      <c r="ZU618">
        <v>14807.938817274269</v>
      </c>
      <c r="ZV618">
        <v>4680.0029952019177</v>
      </c>
      <c r="ZW618">
        <v>20869.560807450001</v>
      </c>
      <c r="ZX618">
        <v>1410</v>
      </c>
      <c r="ZY618">
        <v>7045.9291101602485</v>
      </c>
      <c r="ZZ618">
        <v>504934.22579606029</v>
      </c>
      <c r="AAA618">
        <v>179698.47415281643</v>
      </c>
      <c r="AAB618">
        <v>95010</v>
      </c>
      <c r="AAC618">
        <v>9547.7743318032681</v>
      </c>
      <c r="AAD618">
        <v>1440143.0352564424</v>
      </c>
      <c r="AAE618">
        <v>13439.987521349554</v>
      </c>
      <c r="AAF618">
        <v>11716.561527959571</v>
      </c>
      <c r="AAG618">
        <v>45897.629650112183</v>
      </c>
      <c r="AAH618">
        <v>251283.97487160252</v>
      </c>
      <c r="AAI618">
        <v>12000</v>
      </c>
      <c r="AAJ618">
        <v>960</v>
      </c>
      <c r="AAK618">
        <v>30000</v>
      </c>
      <c r="AAL618">
        <v>260</v>
      </c>
      <c r="AAM618">
        <v>18707.601963728179</v>
      </c>
      <c r="AAN618">
        <v>143867.81446590275</v>
      </c>
      <c r="AAO618">
        <v>20079.763613097966</v>
      </c>
      <c r="AAP618">
        <v>146450</v>
      </c>
      <c r="AAQ618">
        <v>16756.545787595212</v>
      </c>
      <c r="AAR618">
        <v>86510.212595168166</v>
      </c>
      <c r="AAS618">
        <v>66977.529344726907</v>
      </c>
      <c r="AAT618">
        <v>57.200007218104822</v>
      </c>
      <c r="AAU618">
        <v>19739.125500000002</v>
      </c>
      <c r="AAV618">
        <v>37087.509271877316</v>
      </c>
      <c r="AAW618">
        <v>27802.527468650391</v>
      </c>
      <c r="AAX618">
        <v>376770</v>
      </c>
      <c r="AAY618">
        <v>35750</v>
      </c>
      <c r="AAZ618">
        <v>181470</v>
      </c>
      <c r="ABA618">
        <v>7856.339072061387</v>
      </c>
      <c r="ABB618">
        <v>581723.94182760583</v>
      </c>
      <c r="ABC618">
        <v>15789.537569442484</v>
      </c>
      <c r="ABD618">
        <v>474922.44733190601</v>
      </c>
      <c r="ABE618">
        <v>14435.751420085153</v>
      </c>
      <c r="ABF618">
        <v>82231.303360914666</v>
      </c>
      <c r="ABG618">
        <v>24591.4403308047</v>
      </c>
      <c r="ABH618">
        <v>461.70015005254874</v>
      </c>
      <c r="ABI618">
        <v>5300</v>
      </c>
      <c r="ABJ618">
        <v>421190</v>
      </c>
      <c r="ABK618">
        <v>10922.722430389167</v>
      </c>
      <c r="ABL618">
        <v>54364.269563572903</v>
      </c>
      <c r="ABO618">
        <v>7271.2693316439554</v>
      </c>
      <c r="ABP618">
        <v>142560</v>
      </c>
    </row>
    <row r="619" spans="1:744" x14ac:dyDescent="0.25">
      <c r="A619" s="6">
        <v>42940</v>
      </c>
      <c r="B619">
        <v>23186.717796198045</v>
      </c>
      <c r="C619">
        <v>85887.991411200856</v>
      </c>
      <c r="D619">
        <v>10836.120943143002</v>
      </c>
      <c r="E619">
        <v>6234.1496882929832</v>
      </c>
      <c r="F619">
        <v>4882.663159250129</v>
      </c>
      <c r="G619">
        <v>297100</v>
      </c>
      <c r="H619">
        <v>2520</v>
      </c>
      <c r="I619">
        <v>8511430</v>
      </c>
      <c r="J619">
        <v>4460</v>
      </c>
      <c r="K619">
        <v>1310890</v>
      </c>
      <c r="L619">
        <v>14675.927100000001</v>
      </c>
      <c r="M619">
        <v>31170</v>
      </c>
      <c r="N619">
        <v>4670</v>
      </c>
      <c r="O619">
        <v>898150</v>
      </c>
      <c r="P619">
        <v>4493.529692132548</v>
      </c>
      <c r="Q619">
        <v>5700</v>
      </c>
      <c r="R619">
        <v>13032.305148704405</v>
      </c>
      <c r="S619">
        <v>126860</v>
      </c>
      <c r="T619">
        <v>3860</v>
      </c>
      <c r="U619">
        <v>63590</v>
      </c>
      <c r="V619">
        <v>8344.0369599999995</v>
      </c>
      <c r="W619">
        <v>54030</v>
      </c>
      <c r="X619">
        <v>18550</v>
      </c>
      <c r="Y619">
        <v>1040</v>
      </c>
      <c r="Z619">
        <v>54367.090217300043</v>
      </c>
      <c r="AA619">
        <v>1304.9993475003262</v>
      </c>
      <c r="AB619">
        <v>2800</v>
      </c>
      <c r="AC619">
        <v>13650</v>
      </c>
      <c r="AD619">
        <v>38772.56365846144</v>
      </c>
      <c r="AE619">
        <v>8090</v>
      </c>
      <c r="AF619">
        <v>4190</v>
      </c>
      <c r="AG619">
        <v>4575350</v>
      </c>
      <c r="AJ619">
        <v>4427.8793498717996</v>
      </c>
      <c r="AK619">
        <v>7140</v>
      </c>
      <c r="AL619">
        <v>4023.7932999999998</v>
      </c>
      <c r="AM619">
        <v>58770</v>
      </c>
      <c r="AN619">
        <v>7085.7126006959998</v>
      </c>
      <c r="AO619">
        <v>39112.509301150276</v>
      </c>
      <c r="AP619">
        <v>23273.983743815828</v>
      </c>
      <c r="AQ619">
        <v>944850.50696509017</v>
      </c>
      <c r="AR619">
        <v>22499.990999999998</v>
      </c>
      <c r="AS619">
        <v>206844.08273763309</v>
      </c>
      <c r="AT619">
        <v>23777.430199999999</v>
      </c>
      <c r="AU619">
        <v>92044.429595255424</v>
      </c>
      <c r="AV619">
        <v>17173.318973722995</v>
      </c>
      <c r="AW619">
        <v>614547.70414667507</v>
      </c>
      <c r="AX619">
        <v>21996</v>
      </c>
      <c r="AY619">
        <v>182170</v>
      </c>
      <c r="AZ619">
        <v>6450</v>
      </c>
      <c r="BA619">
        <v>6960</v>
      </c>
      <c r="BB619">
        <v>21848.774340111006</v>
      </c>
      <c r="BC619">
        <v>210</v>
      </c>
      <c r="BD619">
        <v>1950</v>
      </c>
      <c r="BE619">
        <v>159240</v>
      </c>
      <c r="BF619">
        <v>18171.510497780189</v>
      </c>
      <c r="BG619">
        <v>35140</v>
      </c>
      <c r="BH619">
        <v>3340</v>
      </c>
      <c r="BI619">
        <v>514940</v>
      </c>
      <c r="BJ619">
        <v>3874.6746759735001</v>
      </c>
      <c r="BK619">
        <v>130</v>
      </c>
      <c r="BL619">
        <v>21759.406283044129</v>
      </c>
      <c r="BM619">
        <v>250</v>
      </c>
      <c r="BN619">
        <v>27432.744746872777</v>
      </c>
      <c r="BO619">
        <v>79034.992096500791</v>
      </c>
      <c r="BP619">
        <v>7411.3400893516973</v>
      </c>
      <c r="BQ619">
        <v>625.39972482412099</v>
      </c>
      <c r="BR619">
        <v>21086.4315846996</v>
      </c>
      <c r="BS619">
        <v>149125.97008920595</v>
      </c>
      <c r="BT619">
        <v>46365.909148559214</v>
      </c>
      <c r="BU619">
        <v>6450</v>
      </c>
      <c r="BV619">
        <v>3270</v>
      </c>
      <c r="BW619">
        <v>5552680</v>
      </c>
      <c r="BZ619">
        <v>8286.0565525221718</v>
      </c>
      <c r="CA619">
        <v>2361440.7982822708</v>
      </c>
      <c r="CB619">
        <v>3430.1627699999999</v>
      </c>
      <c r="CC619">
        <v>10941.171750867088</v>
      </c>
      <c r="CD619">
        <v>19671.149141484402</v>
      </c>
      <c r="CE619">
        <v>2130</v>
      </c>
      <c r="CF619">
        <v>15340.347973010701</v>
      </c>
      <c r="CG619">
        <v>307190</v>
      </c>
      <c r="CH619">
        <v>14574.191126685486</v>
      </c>
      <c r="CI619">
        <v>45480</v>
      </c>
      <c r="CJ619">
        <v>13079.1547742616</v>
      </c>
      <c r="CK619">
        <v>5500</v>
      </c>
      <c r="CN619">
        <v>19240.264167201003</v>
      </c>
      <c r="CO619">
        <v>10</v>
      </c>
      <c r="CR619">
        <v>21373.4362636568</v>
      </c>
      <c r="CS619">
        <v>792413.68303452677</v>
      </c>
      <c r="CV619">
        <v>4309.5514966896008</v>
      </c>
      <c r="CW619">
        <v>1350990</v>
      </c>
      <c r="CX619">
        <v>4855.2264737800269</v>
      </c>
      <c r="CY619">
        <v>20</v>
      </c>
      <c r="CZ619">
        <v>16602.089497237073</v>
      </c>
      <c r="DA619">
        <v>362190</v>
      </c>
      <c r="DB619">
        <v>3929.4499319665115</v>
      </c>
      <c r="DC619">
        <v>463306.3481208958</v>
      </c>
      <c r="DD619">
        <v>3810</v>
      </c>
      <c r="DE619">
        <v>352520</v>
      </c>
      <c r="DF619">
        <v>63126.297358084368</v>
      </c>
      <c r="DG619">
        <v>164182.34737687296</v>
      </c>
      <c r="DH619">
        <v>3200</v>
      </c>
      <c r="DI619">
        <v>6020</v>
      </c>
      <c r="DJ619">
        <v>10322.262254051255</v>
      </c>
      <c r="DK619">
        <v>21672.650089748939</v>
      </c>
      <c r="DL619">
        <v>38135.552215949792</v>
      </c>
      <c r="DM619">
        <v>19216.998078300192</v>
      </c>
      <c r="DP619">
        <v>17817.663716546402</v>
      </c>
      <c r="DQ619">
        <v>9860</v>
      </c>
      <c r="DR619">
        <v>36747.970327666793</v>
      </c>
      <c r="DS619">
        <v>23260</v>
      </c>
      <c r="DV619">
        <v>1080</v>
      </c>
      <c r="DW619">
        <v>84780</v>
      </c>
      <c r="DX619">
        <v>6380.2958797642004</v>
      </c>
      <c r="DY619">
        <v>13994129.846420195</v>
      </c>
      <c r="DZ619">
        <v>14933.130267471815</v>
      </c>
      <c r="EA619">
        <v>1964206.0184958042</v>
      </c>
      <c r="EB619">
        <v>27361.782614281499</v>
      </c>
      <c r="EC619">
        <v>7150</v>
      </c>
      <c r="EF619">
        <v>4420</v>
      </c>
      <c r="EG619">
        <v>4899970</v>
      </c>
      <c r="EH619">
        <v>10113.633454544999</v>
      </c>
      <c r="EI619">
        <v>4008.0016032006415</v>
      </c>
      <c r="EJ619">
        <v>32214.692588492777</v>
      </c>
      <c r="EK619">
        <v>14820</v>
      </c>
      <c r="EL619">
        <v>53973.468499259543</v>
      </c>
      <c r="EM619">
        <v>772050</v>
      </c>
      <c r="EN619">
        <v>5450</v>
      </c>
      <c r="EO619">
        <v>687470</v>
      </c>
      <c r="EP619">
        <v>17334.541420470294</v>
      </c>
      <c r="EQ619">
        <v>1115436.6850116549</v>
      </c>
      <c r="ER619">
        <v>21000</v>
      </c>
      <c r="ES619">
        <v>60</v>
      </c>
      <c r="ET619">
        <v>14040.8256</v>
      </c>
      <c r="EU619">
        <v>2355.2033863307865</v>
      </c>
      <c r="EV619">
        <v>8381.1502592531997</v>
      </c>
      <c r="EW619">
        <v>240</v>
      </c>
      <c r="EX619">
        <v>10191.3897</v>
      </c>
      <c r="EY619">
        <v>2981969.5737863895</v>
      </c>
      <c r="EZ619">
        <v>5966.571212966056</v>
      </c>
      <c r="FA619">
        <v>248900.97493406248</v>
      </c>
      <c r="FB619">
        <v>20920.803956059794</v>
      </c>
      <c r="FC619">
        <v>430672.21901764494</v>
      </c>
      <c r="FD619">
        <v>5324.3907029913607</v>
      </c>
      <c r="FE619">
        <v>680900</v>
      </c>
      <c r="FF619">
        <v>7090</v>
      </c>
      <c r="FG619">
        <v>2845940</v>
      </c>
      <c r="FH619">
        <v>18180.616868501678</v>
      </c>
      <c r="FI619">
        <v>1521320</v>
      </c>
      <c r="FJ619">
        <v>23726.014839098825</v>
      </c>
      <c r="FK619">
        <v>10</v>
      </c>
      <c r="FL619">
        <v>28658.811935860187</v>
      </c>
      <c r="FM619">
        <v>186304.85589146422</v>
      </c>
      <c r="FN619">
        <v>70950.535307869199</v>
      </c>
      <c r="FO619">
        <v>446053.33333333331</v>
      </c>
      <c r="FP619">
        <v>16000</v>
      </c>
      <c r="FQ619">
        <v>661870</v>
      </c>
      <c r="FT619">
        <v>8930</v>
      </c>
      <c r="FU619">
        <v>381850</v>
      </c>
      <c r="FV619">
        <v>12150</v>
      </c>
      <c r="FW619">
        <v>3459840</v>
      </c>
      <c r="FX619">
        <v>10862.41613772818</v>
      </c>
      <c r="FY619">
        <v>77660</v>
      </c>
      <c r="FZ619">
        <v>43162.942602786468</v>
      </c>
      <c r="GA619">
        <v>115830</v>
      </c>
      <c r="GB619">
        <v>61737.427961359215</v>
      </c>
      <c r="GC619">
        <v>2770</v>
      </c>
      <c r="GD619">
        <v>7000.2417830828772</v>
      </c>
      <c r="GE619">
        <v>9578.1492839725252</v>
      </c>
      <c r="GF619">
        <v>7851.2407905267273</v>
      </c>
      <c r="GG619">
        <v>264626.96221301518</v>
      </c>
      <c r="GH619">
        <v>17741.866383151959</v>
      </c>
      <c r="GI619">
        <v>28228.86440289364</v>
      </c>
      <c r="GJ619">
        <v>26621.993612545255</v>
      </c>
      <c r="GK619">
        <v>161300</v>
      </c>
      <c r="GL619">
        <v>11013.788216236599</v>
      </c>
      <c r="GM619">
        <v>1992100</v>
      </c>
      <c r="GN619">
        <v>22711.668820033112</v>
      </c>
      <c r="GO619">
        <v>4485.0011212502804</v>
      </c>
      <c r="GR619">
        <v>6216.5963298928718</v>
      </c>
      <c r="GS619">
        <v>97497.081656328926</v>
      </c>
      <c r="GT619">
        <v>9750</v>
      </c>
      <c r="GU619">
        <v>928890</v>
      </c>
      <c r="GV619">
        <v>7690</v>
      </c>
      <c r="GW619">
        <v>763300</v>
      </c>
      <c r="GX619">
        <v>15079.911106231999</v>
      </c>
      <c r="GY619">
        <v>145780</v>
      </c>
      <c r="GZ619">
        <v>9084.7497600000006</v>
      </c>
      <c r="HA619">
        <v>1484926.0966325174</v>
      </c>
      <c r="HB619">
        <v>15810.042379978338</v>
      </c>
      <c r="HC619">
        <v>20</v>
      </c>
      <c r="HD619">
        <v>31030.157820923705</v>
      </c>
      <c r="HE619">
        <v>131690</v>
      </c>
      <c r="HF619">
        <v>13656.867300843885</v>
      </c>
      <c r="HG619">
        <v>7582.4956186036343</v>
      </c>
      <c r="HH619">
        <v>18294.746900055874</v>
      </c>
      <c r="HI619">
        <v>99552.347455237978</v>
      </c>
      <c r="HJ619">
        <v>31210.066023500702</v>
      </c>
      <c r="HK619">
        <v>12.127497574500332</v>
      </c>
      <c r="HL619">
        <v>16215.735719674783</v>
      </c>
      <c r="HM619">
        <v>68200</v>
      </c>
      <c r="HN619">
        <v>13365.527544286844</v>
      </c>
      <c r="HO619">
        <v>281975.58328410093</v>
      </c>
      <c r="HP619">
        <v>105516.55719729477</v>
      </c>
      <c r="HQ619">
        <v>1259.9994960002016</v>
      </c>
      <c r="HR619">
        <v>5639.7316548822</v>
      </c>
      <c r="HS619">
        <v>180935.93143153089</v>
      </c>
      <c r="HT619">
        <v>6141.0763685885786</v>
      </c>
      <c r="HU619">
        <v>23414.998829250057</v>
      </c>
      <c r="HV619">
        <v>23206.479903653199</v>
      </c>
      <c r="HW619">
        <v>800</v>
      </c>
      <c r="HX619">
        <v>11197.362121188602</v>
      </c>
      <c r="HY619">
        <v>13208.006339843043</v>
      </c>
      <c r="HZ619">
        <v>13835.43191128985</v>
      </c>
      <c r="IA619">
        <v>90620</v>
      </c>
      <c r="IB619">
        <v>16013.153965176807</v>
      </c>
      <c r="IC619">
        <v>700</v>
      </c>
      <c r="ID619">
        <v>8332.5637762223396</v>
      </c>
      <c r="IE619">
        <v>394500</v>
      </c>
      <c r="IF619">
        <v>14075.505278726218</v>
      </c>
      <c r="IG619">
        <v>126827.59498975027</v>
      </c>
      <c r="IH619">
        <v>4024.8863029505201</v>
      </c>
      <c r="II619">
        <v>854469.70203328971</v>
      </c>
      <c r="IJ619">
        <v>3080</v>
      </c>
      <c r="IK619">
        <v>311560</v>
      </c>
      <c r="IL619">
        <v>74166.637000000002</v>
      </c>
      <c r="IM619">
        <v>3409069.3636277453</v>
      </c>
      <c r="IN619">
        <v>4950.0622393599997</v>
      </c>
      <c r="IO619">
        <v>172250</v>
      </c>
      <c r="IP619">
        <v>15475.784451828535</v>
      </c>
      <c r="IQ619">
        <v>1081770</v>
      </c>
      <c r="IR619">
        <v>21142.389866229114</v>
      </c>
      <c r="IS619">
        <v>88244.990293051073</v>
      </c>
      <c r="IT619">
        <v>71120.846730271194</v>
      </c>
      <c r="IU619">
        <v>28840</v>
      </c>
      <c r="IV619">
        <v>24166.650958335751</v>
      </c>
      <c r="IW619">
        <v>19458.012647706273</v>
      </c>
      <c r="IX619">
        <v>226431.27022170986</v>
      </c>
      <c r="IY619">
        <v>111440</v>
      </c>
      <c r="IZ619">
        <v>51908.412000000004</v>
      </c>
      <c r="JA619">
        <v>1693934.3087590504</v>
      </c>
      <c r="JB619">
        <v>13130.151189432365</v>
      </c>
      <c r="JC619">
        <v>74551.482012250766</v>
      </c>
      <c r="JD619">
        <v>9114.2721448855609</v>
      </c>
      <c r="JE619">
        <v>67735.786452842032</v>
      </c>
      <c r="JF619">
        <v>42089.461879859999</v>
      </c>
      <c r="JG619">
        <v>46040</v>
      </c>
      <c r="JH619">
        <v>12087.810000000001</v>
      </c>
      <c r="JI619">
        <v>594520</v>
      </c>
      <c r="JJ619">
        <v>71605.523429804598</v>
      </c>
      <c r="JK619">
        <v>480967.20000007702</v>
      </c>
      <c r="JL619">
        <v>11082.556534308404</v>
      </c>
      <c r="JM619">
        <v>6786.7214284878482</v>
      </c>
      <c r="JN619">
        <v>54762.191652248337</v>
      </c>
      <c r="JO619">
        <v>1064220</v>
      </c>
      <c r="JP619">
        <v>25895.054874626629</v>
      </c>
      <c r="JQ619">
        <v>26653.333333333332</v>
      </c>
      <c r="JR619">
        <v>22761.385200000001</v>
      </c>
      <c r="JS619">
        <v>63060</v>
      </c>
      <c r="JT619">
        <v>13182.165405027727</v>
      </c>
      <c r="JU619">
        <v>157844.46843110476</v>
      </c>
      <c r="JV619">
        <v>15007.600594954634</v>
      </c>
      <c r="JW619">
        <v>3124.0175592586515</v>
      </c>
      <c r="JX619">
        <v>11465.54255</v>
      </c>
      <c r="JY619">
        <v>497610</v>
      </c>
      <c r="JZ619">
        <v>20400</v>
      </c>
      <c r="KA619">
        <v>12670</v>
      </c>
      <c r="KB619">
        <v>34096.438365935785</v>
      </c>
      <c r="KC619">
        <v>20010</v>
      </c>
      <c r="KD619">
        <v>21292.806665971199</v>
      </c>
      <c r="KE619">
        <v>281341.3507414083</v>
      </c>
      <c r="KF619">
        <v>11083.3289</v>
      </c>
      <c r="KG619">
        <v>93768.037507215005</v>
      </c>
      <c r="KH619">
        <v>40521.728313114887</v>
      </c>
      <c r="KI619">
        <v>381320.86653769674</v>
      </c>
      <c r="KJ619">
        <v>10800</v>
      </c>
      <c r="KK619">
        <v>1277440</v>
      </c>
      <c r="KL619">
        <v>19265.639493506002</v>
      </c>
      <c r="KM619">
        <v>11910</v>
      </c>
      <c r="KN619">
        <v>79472.840457086088</v>
      </c>
      <c r="KO619">
        <v>17320</v>
      </c>
      <c r="KP619">
        <v>18861.069024</v>
      </c>
      <c r="KQ619">
        <v>10</v>
      </c>
      <c r="NG619">
        <v>19027.370560900879</v>
      </c>
      <c r="NH619">
        <v>3230866.6707653333</v>
      </c>
      <c r="NI619">
        <v>12923.914291666</v>
      </c>
      <c r="NJ619">
        <v>267290</v>
      </c>
      <c r="NK619">
        <v>23584.238766531555</v>
      </c>
      <c r="NL619">
        <v>243400</v>
      </c>
      <c r="NM619">
        <v>10619.661013932997</v>
      </c>
      <c r="NN619">
        <v>631396.15784903942</v>
      </c>
      <c r="NO619">
        <v>20859.274416038854</v>
      </c>
      <c r="NP619">
        <v>419044.05664269003</v>
      </c>
      <c r="NQ619">
        <v>23100.828445834351</v>
      </c>
      <c r="NR619">
        <v>401269.42853316938</v>
      </c>
      <c r="NS619">
        <v>26022.05928905504</v>
      </c>
      <c r="NT619">
        <v>145080</v>
      </c>
      <c r="NU619">
        <v>23524.192830725999</v>
      </c>
      <c r="NV619">
        <v>30</v>
      </c>
      <c r="NW619">
        <v>7442.2600917617465</v>
      </c>
      <c r="NX619">
        <v>4160</v>
      </c>
      <c r="NY619">
        <v>61280.734036926835</v>
      </c>
      <c r="NZ619">
        <v>249940</v>
      </c>
      <c r="OC619">
        <v>22002.207589182726</v>
      </c>
      <c r="OD619">
        <v>150799.53769988441</v>
      </c>
      <c r="OE619">
        <v>16916.484499999999</v>
      </c>
      <c r="OF619">
        <v>111400</v>
      </c>
      <c r="OG619">
        <v>8870.4334043251802</v>
      </c>
      <c r="OH619">
        <v>3020</v>
      </c>
      <c r="OI619">
        <v>14392.577278799252</v>
      </c>
      <c r="OJ619">
        <v>294810</v>
      </c>
      <c r="OK619">
        <v>11850</v>
      </c>
      <c r="OL619">
        <v>2354130</v>
      </c>
      <c r="OM619">
        <v>12356.384691146905</v>
      </c>
      <c r="ON619">
        <v>87916.364833451429</v>
      </c>
      <c r="OO619">
        <v>42824.138883974992</v>
      </c>
      <c r="OP619">
        <v>4320</v>
      </c>
      <c r="OQ619">
        <v>100926.8784059256</v>
      </c>
      <c r="OR619">
        <v>60</v>
      </c>
      <c r="OS619">
        <v>34248.083335142401</v>
      </c>
      <c r="OT619">
        <v>708620</v>
      </c>
      <c r="OU619">
        <v>23583.504492079959</v>
      </c>
      <c r="OV619">
        <v>27138.312770476346</v>
      </c>
      <c r="OY619">
        <v>7554.535659320466</v>
      </c>
      <c r="OZ619">
        <v>2040</v>
      </c>
      <c r="PA619">
        <v>4258.9755236181591</v>
      </c>
      <c r="PB619">
        <v>294311.25142218126</v>
      </c>
      <c r="PC619">
        <v>3938.2020700000003</v>
      </c>
      <c r="PD619">
        <v>333370</v>
      </c>
      <c r="PE619">
        <v>33300</v>
      </c>
      <c r="PF619">
        <v>1206790</v>
      </c>
      <c r="PG619">
        <v>39944.262974992227</v>
      </c>
      <c r="PH619">
        <v>318390</v>
      </c>
      <c r="PI619">
        <v>11500</v>
      </c>
      <c r="PJ619">
        <v>950</v>
      </c>
      <c r="PK619">
        <v>7937.37752</v>
      </c>
      <c r="PL619">
        <v>10</v>
      </c>
      <c r="PM619">
        <v>31309.1739182292</v>
      </c>
      <c r="PN619">
        <v>715710</v>
      </c>
      <c r="PO619">
        <v>6766.4554421277144</v>
      </c>
      <c r="PP619">
        <v>1051842.3066363945</v>
      </c>
      <c r="PQ619">
        <v>20421.813641150387</v>
      </c>
      <c r="PR619">
        <v>20</v>
      </c>
      <c r="PS619">
        <v>9879.7437381457294</v>
      </c>
      <c r="PT619">
        <v>13825.348617465103</v>
      </c>
      <c r="PU619">
        <v>7980</v>
      </c>
      <c r="PV619">
        <v>4510</v>
      </c>
      <c r="PW619">
        <v>58083.345682136998</v>
      </c>
      <c r="PX619">
        <v>5200</v>
      </c>
      <c r="PY619">
        <v>16116.688774292887</v>
      </c>
      <c r="PZ619">
        <v>14292.205002271392</v>
      </c>
      <c r="QA619">
        <v>34380.925287768485</v>
      </c>
      <c r="QB619">
        <v>16002.252400338259</v>
      </c>
      <c r="QC619">
        <v>116216.07600963043</v>
      </c>
      <c r="QD619">
        <v>845484.33819373534</v>
      </c>
      <c r="QE619">
        <v>7827.4900291751992</v>
      </c>
      <c r="QF619">
        <v>49760</v>
      </c>
      <c r="QG619">
        <v>31700</v>
      </c>
      <c r="QH619">
        <v>2670</v>
      </c>
      <c r="QI619">
        <v>27869.715935120723</v>
      </c>
      <c r="QJ619">
        <v>73420</v>
      </c>
      <c r="QK619">
        <v>7506.5652897300351</v>
      </c>
      <c r="QL619">
        <v>2150</v>
      </c>
      <c r="QM619">
        <v>56504.086771366085</v>
      </c>
      <c r="QN619">
        <v>46977.511744377931</v>
      </c>
      <c r="QO619">
        <v>14477.866560324688</v>
      </c>
      <c r="QP619">
        <v>75176.908173520234</v>
      </c>
      <c r="QQ619">
        <v>110902.92321802887</v>
      </c>
      <c r="QR619">
        <v>42910</v>
      </c>
      <c r="QS619">
        <v>19295.093677643014</v>
      </c>
      <c r="QT619">
        <v>382289.80885509559</v>
      </c>
      <c r="QU619">
        <v>23500</v>
      </c>
      <c r="QV619">
        <v>10</v>
      </c>
      <c r="QW619">
        <v>10724.205691146</v>
      </c>
      <c r="QX619">
        <v>3430</v>
      </c>
      <c r="QY619">
        <v>107088.53759957271</v>
      </c>
      <c r="QZ619">
        <v>87650</v>
      </c>
      <c r="RA619">
        <v>15619.253232656165</v>
      </c>
      <c r="RB619">
        <v>51090</v>
      </c>
      <c r="RC619">
        <v>21200</v>
      </c>
      <c r="RD619">
        <v>146000</v>
      </c>
      <c r="RE619">
        <v>6455.5642819200002</v>
      </c>
      <c r="RF619">
        <v>9536.9990463000959</v>
      </c>
      <c r="RG619">
        <v>25575.197688472021</v>
      </c>
      <c r="RH619">
        <v>839.50020987505241</v>
      </c>
      <c r="RI619">
        <v>15534.205371758633</v>
      </c>
      <c r="RJ619">
        <v>4970</v>
      </c>
      <c r="RK619">
        <v>32293.263810484681</v>
      </c>
      <c r="RL619">
        <v>6392.042258524325</v>
      </c>
      <c r="RM619">
        <v>4150</v>
      </c>
      <c r="RN619">
        <v>5804610</v>
      </c>
      <c r="RO619">
        <v>25941.165737256004</v>
      </c>
      <c r="RP619">
        <v>7820</v>
      </c>
      <c r="RS619">
        <v>88666.329317039141</v>
      </c>
      <c r="RT619">
        <v>4105.5010263752565</v>
      </c>
      <c r="RU619">
        <v>108161.37181201561</v>
      </c>
      <c r="RV619">
        <v>338800</v>
      </c>
      <c r="RW619">
        <v>37019.544476172116</v>
      </c>
      <c r="RX619">
        <v>3880</v>
      </c>
      <c r="RY619">
        <v>11863.637549999999</v>
      </c>
      <c r="RZ619">
        <v>1023065.8976934103</v>
      </c>
      <c r="SA619">
        <v>6893.2266</v>
      </c>
      <c r="SB619">
        <v>113410</v>
      </c>
      <c r="SC619">
        <v>40256.43123681545</v>
      </c>
      <c r="SD619">
        <v>154840</v>
      </c>
      <c r="SE619">
        <v>12685.708799999999</v>
      </c>
      <c r="SF619">
        <v>54990</v>
      </c>
      <c r="SG619">
        <v>44282.157764072806</v>
      </c>
      <c r="SH619">
        <v>660</v>
      </c>
      <c r="SI619">
        <v>33032.929056395682</v>
      </c>
      <c r="SJ619">
        <v>755192.46327888838</v>
      </c>
      <c r="SK619">
        <v>26899.746304630833</v>
      </c>
      <c r="SL619">
        <v>1250</v>
      </c>
      <c r="SM619">
        <v>6358.3175700000002</v>
      </c>
      <c r="SN619">
        <v>55370</v>
      </c>
      <c r="SQ619">
        <v>42000</v>
      </c>
      <c r="SR619">
        <v>2050</v>
      </c>
      <c r="SS619">
        <v>22064.416733116766</v>
      </c>
      <c r="ST619">
        <v>32510</v>
      </c>
      <c r="SU619">
        <v>8300</v>
      </c>
      <c r="SV619">
        <v>3570</v>
      </c>
      <c r="SW619">
        <v>15127.903607990398</v>
      </c>
      <c r="SX619">
        <v>230</v>
      </c>
      <c r="SY619">
        <v>7360.4953597888998</v>
      </c>
      <c r="SZ619">
        <v>16010</v>
      </c>
      <c r="TA619">
        <v>34671.528973359695</v>
      </c>
      <c r="TB619">
        <v>1420806.7185562691</v>
      </c>
      <c r="TC619">
        <v>4710</v>
      </c>
      <c r="TD619">
        <v>2734420</v>
      </c>
      <c r="TE619">
        <v>26031.928501956001</v>
      </c>
      <c r="TF619">
        <v>10</v>
      </c>
      <c r="TG619">
        <v>27208.005008921325</v>
      </c>
      <c r="TH619">
        <v>13530</v>
      </c>
      <c r="TI619">
        <v>8137.3154860492004</v>
      </c>
      <c r="TJ619">
        <v>238730</v>
      </c>
      <c r="TK619">
        <v>8565.4286769575992</v>
      </c>
      <c r="TL619">
        <v>77930</v>
      </c>
      <c r="TM619">
        <v>14716.852660107123</v>
      </c>
      <c r="TN619">
        <v>628630</v>
      </c>
      <c r="TO619">
        <v>10066.875830233599</v>
      </c>
      <c r="TP619">
        <v>250</v>
      </c>
      <c r="TQ619">
        <v>11141.299779891751</v>
      </c>
      <c r="TR619">
        <v>448327.2238141438</v>
      </c>
      <c r="TS619">
        <v>5970.0458805191711</v>
      </c>
      <c r="TT619">
        <v>219600</v>
      </c>
      <c r="TU619">
        <v>34876.021200000003</v>
      </c>
      <c r="TV619">
        <v>269551.79164760915</v>
      </c>
      <c r="TW619">
        <v>15453.868943756799</v>
      </c>
      <c r="TX619">
        <v>52010</v>
      </c>
      <c r="TY619">
        <v>17362.649516485599</v>
      </c>
      <c r="TZ619">
        <v>5542951.7199331308</v>
      </c>
      <c r="UA619">
        <v>12027.896224413547</v>
      </c>
      <c r="UB619">
        <v>6000</v>
      </c>
      <c r="UC619">
        <v>7380</v>
      </c>
      <c r="UD619">
        <v>118230</v>
      </c>
      <c r="UE619">
        <v>4019.6690319495642</v>
      </c>
      <c r="UF619">
        <v>12660</v>
      </c>
      <c r="UG619">
        <v>19122.501937774559</v>
      </c>
      <c r="UH619">
        <v>473810</v>
      </c>
      <c r="UI619">
        <v>36690.205554561959</v>
      </c>
      <c r="UJ619">
        <v>52020</v>
      </c>
      <c r="UM619">
        <v>10400</v>
      </c>
      <c r="UN619">
        <v>1450</v>
      </c>
      <c r="UO619">
        <v>14133.790909994599</v>
      </c>
      <c r="UP619">
        <v>1522000</v>
      </c>
      <c r="UQ619">
        <v>35684.854045610329</v>
      </c>
      <c r="UR619">
        <v>2596491.8231580374</v>
      </c>
      <c r="US619">
        <v>3964.9353999999998</v>
      </c>
      <c r="UT619">
        <v>5000</v>
      </c>
      <c r="UU619">
        <v>8103.364704769403</v>
      </c>
      <c r="UV619">
        <v>438610</v>
      </c>
      <c r="UW619">
        <v>12693.924042463999</v>
      </c>
      <c r="UX619">
        <v>5530</v>
      </c>
      <c r="UY619">
        <v>24935.892090304002</v>
      </c>
      <c r="UZ619">
        <v>24000</v>
      </c>
      <c r="VA619">
        <v>6925.6658371914928</v>
      </c>
      <c r="VB619">
        <v>184356.9262572295</v>
      </c>
      <c r="VC619">
        <v>10882.937393937302</v>
      </c>
      <c r="VD619">
        <v>221030</v>
      </c>
      <c r="VE619">
        <v>40757.393118896405</v>
      </c>
      <c r="VF619">
        <v>224249.25515014675</v>
      </c>
      <c r="VG619">
        <v>10850</v>
      </c>
      <c r="VH619">
        <v>3424640</v>
      </c>
      <c r="VK619">
        <v>23350.136687963393</v>
      </c>
      <c r="VL619">
        <v>60</v>
      </c>
      <c r="VM619">
        <v>3950</v>
      </c>
      <c r="VN619">
        <v>2770</v>
      </c>
      <c r="VO619">
        <v>49790.633765317929</v>
      </c>
      <c r="VP619">
        <v>45550</v>
      </c>
      <c r="VQ619">
        <v>20865.234247725301</v>
      </c>
      <c r="VR619">
        <v>1830</v>
      </c>
      <c r="VS619">
        <v>22880</v>
      </c>
      <c r="VT619">
        <v>1156.25</v>
      </c>
      <c r="VU619">
        <v>5700</v>
      </c>
      <c r="VV619">
        <v>2050</v>
      </c>
      <c r="VW619">
        <v>4600</v>
      </c>
      <c r="VX619">
        <v>44630</v>
      </c>
      <c r="VY619">
        <v>15879.731313701641</v>
      </c>
      <c r="VZ619">
        <v>6890</v>
      </c>
      <c r="WA619">
        <v>31861.829595229032</v>
      </c>
      <c r="WB619">
        <v>30990</v>
      </c>
      <c r="WC619">
        <v>19933.342799999999</v>
      </c>
      <c r="WD619">
        <v>178180</v>
      </c>
      <c r="WE619">
        <v>50609.876720728767</v>
      </c>
      <c r="WF619">
        <v>110</v>
      </c>
      <c r="WG619">
        <v>8573.7838797529457</v>
      </c>
      <c r="WH619">
        <v>1162139.9418930029</v>
      </c>
      <c r="WI619">
        <v>109995.8442538199</v>
      </c>
      <c r="WJ619">
        <v>15770</v>
      </c>
      <c r="WK619">
        <v>22249.87392138135</v>
      </c>
      <c r="WL619">
        <v>2545700.2135748956</v>
      </c>
      <c r="WM619">
        <v>8990</v>
      </c>
      <c r="WN619">
        <v>2461200</v>
      </c>
      <c r="WO619">
        <v>37585.742527559996</v>
      </c>
      <c r="WP619">
        <v>100</v>
      </c>
      <c r="WQ619">
        <v>14820.514999999999</v>
      </c>
      <c r="WR619">
        <v>15870</v>
      </c>
      <c r="WS619">
        <v>45318.68471220108</v>
      </c>
      <c r="WT619">
        <v>232199.88390005805</v>
      </c>
      <c r="WU619">
        <v>18250.62114154351</v>
      </c>
      <c r="WV619">
        <v>651132.66468969779</v>
      </c>
      <c r="WW619">
        <v>28729.441731127179</v>
      </c>
      <c r="WX619">
        <v>2110</v>
      </c>
      <c r="WY619">
        <v>54846.866106225702</v>
      </c>
      <c r="WZ619">
        <v>277340</v>
      </c>
      <c r="XA619">
        <v>36044.909143188001</v>
      </c>
      <c r="XB619">
        <v>914230</v>
      </c>
      <c r="XC619">
        <v>17930.585999999999</v>
      </c>
      <c r="XD619">
        <v>752680</v>
      </c>
      <c r="XG619">
        <v>17345.550176238947</v>
      </c>
      <c r="XH619">
        <v>5545.2600637415717</v>
      </c>
      <c r="XI619">
        <v>9185.1548541796456</v>
      </c>
      <c r="XJ619">
        <v>532388.76921054896</v>
      </c>
      <c r="XK619">
        <v>15800.1675</v>
      </c>
      <c r="XL619">
        <v>175900</v>
      </c>
      <c r="XM619">
        <v>16642.55218291155</v>
      </c>
      <c r="XN619">
        <v>43460</v>
      </c>
      <c r="XO619">
        <v>17310.231236468648</v>
      </c>
      <c r="XP619">
        <v>268366.66666666669</v>
      </c>
      <c r="XS619">
        <v>11539.758070036256</v>
      </c>
      <c r="XT619">
        <v>744351.82887098077</v>
      </c>
      <c r="XU619">
        <v>8718.7564584434749</v>
      </c>
      <c r="XV619">
        <v>72061.316953545494</v>
      </c>
      <c r="XW619">
        <v>6649.4767962245023</v>
      </c>
      <c r="XX619">
        <v>597942.65413386084</v>
      </c>
      <c r="XY619">
        <v>17537.87352651445</v>
      </c>
      <c r="XZ619">
        <v>43494.013048205656</v>
      </c>
      <c r="YC619">
        <v>3680</v>
      </c>
      <c r="YD619">
        <v>79730</v>
      </c>
      <c r="YE619">
        <v>6104.4716571561939</v>
      </c>
      <c r="YF619">
        <v>708.00028320011324</v>
      </c>
      <c r="YG619">
        <v>11798.113836817951</v>
      </c>
      <c r="YH619">
        <v>29399.998530000074</v>
      </c>
      <c r="YI619">
        <v>40268.631342481232</v>
      </c>
      <c r="YJ619">
        <v>37690.369635157345</v>
      </c>
      <c r="YK619">
        <v>13250.767047681142</v>
      </c>
      <c r="YL619">
        <v>150170</v>
      </c>
      <c r="YM619">
        <v>15878.934074233552</v>
      </c>
      <c r="YN619">
        <v>27620</v>
      </c>
      <c r="YO619">
        <v>11700</v>
      </c>
      <c r="YP619">
        <v>318280</v>
      </c>
      <c r="YQ619">
        <v>27977.389361329675</v>
      </c>
      <c r="YR619">
        <v>878838.73634837905</v>
      </c>
      <c r="YS619">
        <v>10242.553930901109</v>
      </c>
      <c r="YT619">
        <v>414671.51288029738</v>
      </c>
      <c r="YU619">
        <v>41450</v>
      </c>
      <c r="YV619">
        <v>486310</v>
      </c>
      <c r="YW619">
        <v>39173.944740937222</v>
      </c>
      <c r="YX619">
        <v>5840.9994159000589</v>
      </c>
      <c r="YY619">
        <v>27085.517926209784</v>
      </c>
      <c r="YZ619">
        <v>10.200605099894526</v>
      </c>
      <c r="ZA619">
        <v>9454.7984243067876</v>
      </c>
      <c r="ZB619">
        <v>52010</v>
      </c>
      <c r="ZC619">
        <v>6700</v>
      </c>
      <c r="ZD619">
        <v>98830</v>
      </c>
      <c r="ZE619">
        <v>45695.650521208801</v>
      </c>
      <c r="ZF619">
        <v>10940</v>
      </c>
      <c r="ZG619">
        <v>55785.504176709488</v>
      </c>
      <c r="ZH619">
        <v>300</v>
      </c>
      <c r="ZI619">
        <v>39008.79685572633</v>
      </c>
      <c r="ZJ619">
        <v>11430</v>
      </c>
      <c r="ZK619">
        <v>14789.631266901373</v>
      </c>
      <c r="ZL619">
        <v>16210</v>
      </c>
      <c r="ZM619">
        <v>4360</v>
      </c>
      <c r="ZN619">
        <v>779390</v>
      </c>
      <c r="ZO619">
        <v>11127.2778</v>
      </c>
      <c r="ZP619">
        <v>97830</v>
      </c>
      <c r="ZQ619">
        <v>32396.962630789094</v>
      </c>
      <c r="ZR619">
        <v>73735.977879206635</v>
      </c>
      <c r="ZS619">
        <v>10834.320819678824</v>
      </c>
      <c r="ZT619">
        <v>2907418.9812420374</v>
      </c>
      <c r="ZU619">
        <v>14834.381565162261</v>
      </c>
      <c r="ZV619">
        <v>2318.4014837769496</v>
      </c>
      <c r="ZW619">
        <v>21704.343239748003</v>
      </c>
      <c r="ZX619">
        <v>100</v>
      </c>
      <c r="ZY619">
        <v>6907.7736374120077</v>
      </c>
      <c r="ZZ619">
        <v>744767.01868603111</v>
      </c>
      <c r="AAA619">
        <v>181073.71757745533</v>
      </c>
      <c r="AAB619">
        <v>129320</v>
      </c>
      <c r="AAC619">
        <v>9547.7743318032681</v>
      </c>
      <c r="AAD619">
        <v>1835179.8594047294</v>
      </c>
      <c r="AAE619">
        <v>13083.173693349127</v>
      </c>
      <c r="AAF619">
        <v>31374.100593405048</v>
      </c>
      <c r="AAG619">
        <v>45984.392655121854</v>
      </c>
      <c r="AAH619">
        <v>211155.97888440211</v>
      </c>
      <c r="AAI619">
        <v>12100</v>
      </c>
      <c r="AAJ619">
        <v>13050</v>
      </c>
      <c r="AAM619">
        <v>18086.970618959949</v>
      </c>
      <c r="AAN619">
        <v>128169.37675138915</v>
      </c>
      <c r="AAO619">
        <v>19973.145399223115</v>
      </c>
      <c r="AAP619">
        <v>434440</v>
      </c>
      <c r="AAQ619">
        <v>16905.891115470393</v>
      </c>
      <c r="AAR619">
        <v>180533.48507778009</v>
      </c>
      <c r="AAU619">
        <v>19999.994999999999</v>
      </c>
      <c r="AAV619">
        <v>403385.60084640019</v>
      </c>
      <c r="AAW619">
        <v>28081.482593753903</v>
      </c>
      <c r="AAX619">
        <v>532650</v>
      </c>
      <c r="AAY619">
        <v>33500</v>
      </c>
      <c r="AAZ619">
        <v>71310</v>
      </c>
      <c r="ABA619">
        <v>7924.3593237675486</v>
      </c>
      <c r="ABB619">
        <v>225158.97748410224</v>
      </c>
      <c r="ABC619">
        <v>15284.849153980853</v>
      </c>
      <c r="ABD619">
        <v>256190.90282869697</v>
      </c>
      <c r="ABE619">
        <v>13551.929904569735</v>
      </c>
      <c r="ABF619">
        <v>42240.112609227108</v>
      </c>
      <c r="ABG619">
        <v>24591.4403308047</v>
      </c>
      <c r="ABH619">
        <v>5844.1518993493673</v>
      </c>
      <c r="ABI619">
        <v>5250</v>
      </c>
      <c r="ABJ619">
        <v>233570</v>
      </c>
      <c r="ABK619">
        <v>10799.995212070189</v>
      </c>
      <c r="ABL619">
        <v>79060.267093973089</v>
      </c>
      <c r="ABO619">
        <v>7255.7490128997842</v>
      </c>
      <c r="ABP619">
        <v>312320</v>
      </c>
    </row>
    <row r="620" spans="1:744" x14ac:dyDescent="0.25">
      <c r="A620" s="6">
        <v>42937</v>
      </c>
      <c r="B620">
        <v>23641.359321613694</v>
      </c>
      <c r="C620">
        <v>88142.991185700885</v>
      </c>
      <c r="D620">
        <v>10936.455396320251</v>
      </c>
      <c r="E620">
        <v>9014.8495492581987</v>
      </c>
      <c r="F620">
        <v>5153.922223652914</v>
      </c>
      <c r="G620">
        <v>224340</v>
      </c>
      <c r="H620">
        <v>2700</v>
      </c>
      <c r="I620">
        <v>7489000</v>
      </c>
      <c r="J620">
        <v>4340</v>
      </c>
      <c r="K620">
        <v>552680</v>
      </c>
      <c r="L620">
        <v>15138.890100000001</v>
      </c>
      <c r="M620">
        <v>230</v>
      </c>
      <c r="N620">
        <v>4930</v>
      </c>
      <c r="O620">
        <v>938350</v>
      </c>
      <c r="R620">
        <v>13158.018703193515</v>
      </c>
      <c r="S620">
        <v>74330</v>
      </c>
      <c r="T620">
        <v>4010</v>
      </c>
      <c r="U620">
        <v>94230</v>
      </c>
      <c r="V620">
        <v>8404.62644</v>
      </c>
      <c r="W620">
        <v>107120</v>
      </c>
      <c r="X620">
        <v>18900</v>
      </c>
      <c r="Y620">
        <v>2010</v>
      </c>
      <c r="Z620">
        <v>53191.919894059196</v>
      </c>
      <c r="AA620">
        <v>1619.999190000405</v>
      </c>
      <c r="AB620">
        <v>2800</v>
      </c>
      <c r="AC620">
        <v>13610</v>
      </c>
      <c r="AD620">
        <v>39312.008022405244</v>
      </c>
      <c r="AE620">
        <v>6330</v>
      </c>
      <c r="AF620">
        <v>4500</v>
      </c>
      <c r="AG620">
        <v>2943730</v>
      </c>
      <c r="AJ620">
        <v>4465.4037511419001</v>
      </c>
      <c r="AK620">
        <v>49040</v>
      </c>
      <c r="AL620">
        <v>4013.9791700000001</v>
      </c>
      <c r="AM620">
        <v>26350</v>
      </c>
      <c r="AN620">
        <v>7619.0458072000001</v>
      </c>
      <c r="AO620">
        <v>13744.5032685116</v>
      </c>
      <c r="AP620">
        <v>23642.242980268613</v>
      </c>
      <c r="AQ620">
        <v>736949.38138574781</v>
      </c>
      <c r="AR620">
        <v>22916.657500000001</v>
      </c>
      <c r="AS620">
        <v>301380.1205520482</v>
      </c>
      <c r="AT620">
        <v>23928.878799999999</v>
      </c>
      <c r="AU620">
        <v>162695.46235488477</v>
      </c>
      <c r="AV620">
        <v>17302.928928241658</v>
      </c>
      <c r="AW620">
        <v>1304784.7306793656</v>
      </c>
      <c r="AX620">
        <v>22276.800000000003</v>
      </c>
      <c r="AY620">
        <v>663900</v>
      </c>
      <c r="AZ620">
        <v>6500</v>
      </c>
      <c r="BA620">
        <v>118470</v>
      </c>
      <c r="BB620">
        <v>22316.962361684818</v>
      </c>
      <c r="BC620">
        <v>39020</v>
      </c>
      <c r="BD620">
        <v>1990</v>
      </c>
      <c r="BE620">
        <v>54380</v>
      </c>
      <c r="BF620">
        <v>18961.57617159672</v>
      </c>
      <c r="BG620">
        <v>900</v>
      </c>
      <c r="BH620">
        <v>3280</v>
      </c>
      <c r="BI620">
        <v>154850</v>
      </c>
      <c r="BL620">
        <v>22550.657420609372</v>
      </c>
      <c r="BM620">
        <v>430</v>
      </c>
      <c r="BN620">
        <v>27726.143086411514</v>
      </c>
      <c r="BO620">
        <v>154923.98450760156</v>
      </c>
      <c r="BP620">
        <v>7145.2919835800976</v>
      </c>
      <c r="BQ620">
        <v>8118.3964279055717</v>
      </c>
      <c r="BR620">
        <v>20993.9472356439</v>
      </c>
      <c r="BS620">
        <v>132476.76226407825</v>
      </c>
      <c r="BT620">
        <v>46451.931243454499</v>
      </c>
      <c r="BU620">
        <v>7350</v>
      </c>
      <c r="BV620">
        <v>3260</v>
      </c>
      <c r="BW620">
        <v>7768470</v>
      </c>
      <c r="BZ620">
        <v>8519.4665962551917</v>
      </c>
      <c r="CA620">
        <v>1982755.2944952019</v>
      </c>
      <c r="CB620">
        <v>3208.0659000000001</v>
      </c>
      <c r="CC620">
        <v>2018.0383451599296</v>
      </c>
      <c r="CF620">
        <v>14852.649049013251</v>
      </c>
      <c r="CG620">
        <v>444210</v>
      </c>
      <c r="CH620">
        <v>14427.71684400523</v>
      </c>
      <c r="CI620">
        <v>11140</v>
      </c>
      <c r="CJ620">
        <v>13939.6254830946</v>
      </c>
      <c r="CK620">
        <v>20</v>
      </c>
      <c r="CL620">
        <v>38950.134210000004</v>
      </c>
      <c r="CM620">
        <v>50</v>
      </c>
      <c r="CN620">
        <v>18553.111875515253</v>
      </c>
      <c r="CO620">
        <v>1190</v>
      </c>
      <c r="CP620">
        <v>11850.615001594851</v>
      </c>
      <c r="CQ620">
        <v>9560</v>
      </c>
      <c r="CR620">
        <v>21234.195636531997</v>
      </c>
      <c r="CS620">
        <v>1182789.5268841893</v>
      </c>
      <c r="CV620">
        <v>4614.8113943717808</v>
      </c>
      <c r="CW620">
        <v>294920</v>
      </c>
      <c r="CX620">
        <v>4855.2264737800269</v>
      </c>
      <c r="CY620">
        <v>1530</v>
      </c>
      <c r="CZ620">
        <v>15516.72287150971</v>
      </c>
      <c r="DA620">
        <v>194760</v>
      </c>
      <c r="DB620">
        <v>3929.4499319665115</v>
      </c>
      <c r="DC620">
        <v>118568.61954155876</v>
      </c>
      <c r="DD620">
        <v>3760</v>
      </c>
      <c r="DE620">
        <v>259120</v>
      </c>
      <c r="DF620">
        <v>63720.300156150181</v>
      </c>
      <c r="DG620">
        <v>137722.22244136862</v>
      </c>
      <c r="DH620">
        <v>3250</v>
      </c>
      <c r="DI620">
        <v>3010</v>
      </c>
      <c r="DJ620">
        <v>10177.894949798791</v>
      </c>
      <c r="DK620">
        <v>77616.66664010087</v>
      </c>
      <c r="DL620">
        <v>38279.45996016093</v>
      </c>
      <c r="DM620">
        <v>13617.998638200137</v>
      </c>
      <c r="DN620">
        <v>27771.914298624</v>
      </c>
      <c r="DO620">
        <v>1010</v>
      </c>
      <c r="DP620">
        <v>18167.029671772798</v>
      </c>
      <c r="DQ620">
        <v>7940</v>
      </c>
      <c r="DR620">
        <v>35848.213322221345</v>
      </c>
      <c r="DS620">
        <v>12930</v>
      </c>
      <c r="DV620">
        <v>1120</v>
      </c>
      <c r="DW620">
        <v>33690</v>
      </c>
      <c r="DX620">
        <v>6506.1045309144811</v>
      </c>
      <c r="DY620">
        <v>9972822.9221795257</v>
      </c>
      <c r="DZ620">
        <v>14644.567363752554</v>
      </c>
      <c r="EA620">
        <v>1449211.7257277414</v>
      </c>
      <c r="EB620">
        <v>27665.802421106848</v>
      </c>
      <c r="EC620">
        <v>10</v>
      </c>
      <c r="EF620">
        <v>4740</v>
      </c>
      <c r="EG620">
        <v>4768900</v>
      </c>
      <c r="EH620">
        <v>10076.175552861499</v>
      </c>
      <c r="EI620">
        <v>1584.0006336002534</v>
      </c>
      <c r="EJ620">
        <v>31298.634979341328</v>
      </c>
      <c r="EK620">
        <v>4810</v>
      </c>
      <c r="EL620">
        <v>54335.706542878732</v>
      </c>
      <c r="EM620">
        <v>462650</v>
      </c>
      <c r="EN620">
        <v>5450</v>
      </c>
      <c r="EO620">
        <v>238470</v>
      </c>
      <c r="EP620">
        <v>17922.152994045562</v>
      </c>
      <c r="EQ620">
        <v>1018554.2076307329</v>
      </c>
      <c r="EV620">
        <v>8470.7882299403991</v>
      </c>
      <c r="EW620">
        <v>6440</v>
      </c>
      <c r="EX620">
        <v>10909.093199999999</v>
      </c>
      <c r="EY620">
        <v>4605585.7328269966</v>
      </c>
      <c r="EZ620">
        <v>6004.1361943698303</v>
      </c>
      <c r="FA620">
        <v>265976.49595859402</v>
      </c>
      <c r="FB620">
        <v>20555.693939374629</v>
      </c>
      <c r="FC620">
        <v>1434010.5798234281</v>
      </c>
      <c r="FD620">
        <v>4983.0836066457596</v>
      </c>
      <c r="FE620">
        <v>796250</v>
      </c>
      <c r="FF620">
        <v>7410</v>
      </c>
      <c r="FG620">
        <v>3599510</v>
      </c>
      <c r="FH620">
        <v>18040.045088590585</v>
      </c>
      <c r="FI620">
        <v>2846690</v>
      </c>
      <c r="FJ620">
        <v>23508.344978189663</v>
      </c>
      <c r="FK620">
        <v>13490</v>
      </c>
      <c r="FL620">
        <v>30202.495014372573</v>
      </c>
      <c r="FM620">
        <v>91819.227545771937</v>
      </c>
      <c r="FN620">
        <v>70514.363984255251</v>
      </c>
      <c r="FO620">
        <v>993066.66666666663</v>
      </c>
      <c r="FP620">
        <v>16400</v>
      </c>
      <c r="FQ620">
        <v>420630</v>
      </c>
      <c r="FT620">
        <v>8800</v>
      </c>
      <c r="FU620">
        <v>305830</v>
      </c>
      <c r="FV620">
        <v>11400</v>
      </c>
      <c r="FW620">
        <v>2603730</v>
      </c>
      <c r="FX620">
        <v>10862.41613772818</v>
      </c>
      <c r="FY620">
        <v>68490</v>
      </c>
      <c r="FZ620">
        <v>43081.961472199626</v>
      </c>
      <c r="GA620">
        <v>87300</v>
      </c>
      <c r="GB620">
        <v>61435.902061670044</v>
      </c>
      <c r="GC620">
        <v>5670</v>
      </c>
      <c r="GD620">
        <v>7000.2417830828772</v>
      </c>
      <c r="GE620">
        <v>21456.72743527469</v>
      </c>
      <c r="GF620">
        <v>7851.2407905267273</v>
      </c>
      <c r="GG620">
        <v>293666.95806629531</v>
      </c>
      <c r="GH620">
        <v>17896.479597819947</v>
      </c>
      <c r="GI620">
        <v>34858.134654069327</v>
      </c>
      <c r="GJ620">
        <v>25506.332030516627</v>
      </c>
      <c r="GK620">
        <v>5820</v>
      </c>
      <c r="GL620">
        <v>10972.691991549149</v>
      </c>
      <c r="GM620">
        <v>1425200</v>
      </c>
      <c r="GN620">
        <v>22711.668820033112</v>
      </c>
      <c r="GO620">
        <v>690.00017250004305</v>
      </c>
      <c r="GP620">
        <v>9994.3732006413102</v>
      </c>
      <c r="GQ620">
        <v>10</v>
      </c>
      <c r="GR620">
        <v>6273.110841982807</v>
      </c>
      <c r="GS620">
        <v>217307.01630152002</v>
      </c>
      <c r="GT620">
        <v>9750</v>
      </c>
      <c r="GU620">
        <v>1223990</v>
      </c>
      <c r="GV620">
        <v>7700</v>
      </c>
      <c r="GW620">
        <v>451960</v>
      </c>
      <c r="GX620">
        <v>15032.340408736</v>
      </c>
      <c r="GY620">
        <v>552980</v>
      </c>
      <c r="GZ620">
        <v>9288.1396800000002</v>
      </c>
      <c r="HA620">
        <v>1159939.4896266244</v>
      </c>
      <c r="HB620">
        <v>16974.992871134637</v>
      </c>
      <c r="HC620">
        <v>40</v>
      </c>
      <c r="HD620">
        <v>30873.834607720069</v>
      </c>
      <c r="HE620">
        <v>106240</v>
      </c>
      <c r="HF620">
        <v>14646.785812004746</v>
      </c>
      <c r="HG620">
        <v>2830.7988172065002</v>
      </c>
      <c r="HH620">
        <v>18520.607972896065</v>
      </c>
      <c r="HI620">
        <v>55959.178095919626</v>
      </c>
      <c r="HL620">
        <v>16473.128350145813</v>
      </c>
      <c r="HM620">
        <v>119568</v>
      </c>
      <c r="HN620">
        <v>13646.907071534988</v>
      </c>
      <c r="HO620">
        <v>129720.08431804183</v>
      </c>
      <c r="HR620">
        <v>5723.9067542088005</v>
      </c>
      <c r="HS620">
        <v>238312.75710370182</v>
      </c>
      <c r="HT620">
        <v>6159.2183962653544</v>
      </c>
      <c r="HU620">
        <v>21010.498949475052</v>
      </c>
      <c r="HV620">
        <v>20258.115653598899</v>
      </c>
      <c r="HW620">
        <v>300</v>
      </c>
      <c r="HX620">
        <v>11197.362121188602</v>
      </c>
      <c r="HY620">
        <v>37112.41781396055</v>
      </c>
      <c r="HZ620">
        <v>13835.43191128985</v>
      </c>
      <c r="IA620">
        <v>120</v>
      </c>
      <c r="IB620">
        <v>17134.074742739191</v>
      </c>
      <c r="IC620">
        <v>860</v>
      </c>
      <c r="ID620">
        <v>8332.5637762223396</v>
      </c>
      <c r="IE620">
        <v>312940</v>
      </c>
      <c r="IF620">
        <v>13364.243043896966</v>
      </c>
      <c r="IG620">
        <v>94404.344736074534</v>
      </c>
      <c r="IH620">
        <v>4232.2574942032397</v>
      </c>
      <c r="II620">
        <v>1405882.8434114808</v>
      </c>
      <c r="IJ620">
        <v>3310</v>
      </c>
      <c r="IK620">
        <v>289660</v>
      </c>
      <c r="IL620">
        <v>73749.970499999996</v>
      </c>
      <c r="IM620">
        <v>2868085.1472340589</v>
      </c>
      <c r="IN620">
        <v>5027.4069618499998</v>
      </c>
      <c r="IO620">
        <v>1332280</v>
      </c>
      <c r="IP620">
        <v>15430.133170259722</v>
      </c>
      <c r="IQ620">
        <v>1323180</v>
      </c>
      <c r="IR620">
        <v>21477.983356169258</v>
      </c>
      <c r="IS620">
        <v>173270.98094019209</v>
      </c>
      <c r="IT620">
        <v>75723.845693778596</v>
      </c>
      <c r="IU620">
        <v>20450</v>
      </c>
      <c r="IV620">
        <v>24202.882818843002</v>
      </c>
      <c r="IW620">
        <v>13662.008880304407</v>
      </c>
      <c r="IX620">
        <v>226431.27022170986</v>
      </c>
      <c r="IY620">
        <v>117590</v>
      </c>
      <c r="IZ620">
        <v>51908.412000000004</v>
      </c>
      <c r="JA620">
        <v>1827816.2699332817</v>
      </c>
      <c r="JB620">
        <v>13177.495484586567</v>
      </c>
      <c r="JC620">
        <v>31013.416517096324</v>
      </c>
      <c r="JD620">
        <v>9114.2721448855609</v>
      </c>
      <c r="JE620">
        <v>28313.994337200849</v>
      </c>
      <c r="JF620">
        <v>42650.654704924804</v>
      </c>
      <c r="JG620">
        <v>29730</v>
      </c>
      <c r="JH620">
        <v>12231.7125</v>
      </c>
      <c r="JI620">
        <v>568830</v>
      </c>
      <c r="JJ620">
        <v>71377.661780067749</v>
      </c>
      <c r="JK620">
        <v>535684.80000008573</v>
      </c>
      <c r="JL620">
        <v>11082.556534308404</v>
      </c>
      <c r="JM620">
        <v>1989.2114531774728</v>
      </c>
      <c r="JN620">
        <v>56935.29449559153</v>
      </c>
      <c r="JO620">
        <v>615940</v>
      </c>
      <c r="JP620">
        <v>26928.352106625032</v>
      </c>
      <c r="JQ620">
        <v>35920</v>
      </c>
      <c r="JR620">
        <v>23721.781200000001</v>
      </c>
      <c r="JS620">
        <v>123460</v>
      </c>
      <c r="JT620">
        <v>13182.165405027727</v>
      </c>
      <c r="JU620">
        <v>78722.584255482361</v>
      </c>
      <c r="JV620">
        <v>15500.55097946045</v>
      </c>
      <c r="JW620">
        <v>352.71165991629937</v>
      </c>
      <c r="JX620">
        <v>11465.54255</v>
      </c>
      <c r="JY620">
        <v>263840</v>
      </c>
      <c r="JZ620">
        <v>21500</v>
      </c>
      <c r="KA620">
        <v>3270</v>
      </c>
      <c r="KB620">
        <v>34096.438365935785</v>
      </c>
      <c r="KC620">
        <v>200</v>
      </c>
      <c r="KD620">
        <v>21593.765064076797</v>
      </c>
      <c r="KE620">
        <v>679081.53219332662</v>
      </c>
      <c r="KF620">
        <v>11374.99545</v>
      </c>
      <c r="KG620">
        <v>94584.037833615133</v>
      </c>
      <c r="KH620">
        <v>40521.728313114887</v>
      </c>
      <c r="KI620">
        <v>189607.43363739824</v>
      </c>
      <c r="KJ620">
        <v>10350</v>
      </c>
      <c r="KK620">
        <v>986210</v>
      </c>
      <c r="KL620">
        <v>18022.695010054002</v>
      </c>
      <c r="KM620">
        <v>11110</v>
      </c>
      <c r="KN620">
        <v>79921.839555713683</v>
      </c>
      <c r="KO620">
        <v>38810</v>
      </c>
      <c r="KP620">
        <v>17658.194724000001</v>
      </c>
      <c r="KQ620">
        <v>10010</v>
      </c>
      <c r="NG620">
        <v>19527.079282702318</v>
      </c>
      <c r="NH620">
        <v>4762519.0094992397</v>
      </c>
      <c r="NI620">
        <v>12879.3490699706</v>
      </c>
      <c r="NJ620">
        <v>375820</v>
      </c>
      <c r="NK620">
        <v>23761.563870039306</v>
      </c>
      <c r="NL620">
        <v>1027050</v>
      </c>
      <c r="NM620">
        <v>10619.661013932997</v>
      </c>
      <c r="NN620">
        <v>1017577.7543944386</v>
      </c>
      <c r="NO620">
        <v>21786.353278973911</v>
      </c>
      <c r="NP620">
        <v>602867.60035769502</v>
      </c>
      <c r="NQ620">
        <v>23527.042992805469</v>
      </c>
      <c r="NR620">
        <v>1269319.5981142609</v>
      </c>
      <c r="NS620">
        <v>25275.01452477595</v>
      </c>
      <c r="NT620">
        <v>56470</v>
      </c>
      <c r="NU620">
        <v>22652.926429587998</v>
      </c>
      <c r="NV620">
        <v>30</v>
      </c>
      <c r="NW620">
        <v>7442.2600917617465</v>
      </c>
      <c r="NX620">
        <v>530</v>
      </c>
      <c r="NY620">
        <v>57311.774578576653</v>
      </c>
      <c r="NZ620">
        <v>457260</v>
      </c>
      <c r="OC620">
        <v>22281.221091219464</v>
      </c>
      <c r="OD620">
        <v>142922.03573050891</v>
      </c>
      <c r="OE620">
        <v>16443.956999999999</v>
      </c>
      <c r="OF620">
        <v>20680</v>
      </c>
      <c r="OG620">
        <v>8739.3432554927895</v>
      </c>
      <c r="OH620">
        <v>30710</v>
      </c>
      <c r="OI620">
        <v>14605.275465185445</v>
      </c>
      <c r="OJ620">
        <v>885810</v>
      </c>
      <c r="OK620">
        <v>11700</v>
      </c>
      <c r="OL620">
        <v>2077700</v>
      </c>
      <c r="OM620">
        <v>12598.666743914486</v>
      </c>
      <c r="ON620">
        <v>53067.278773086895</v>
      </c>
      <c r="OO620">
        <v>42737.2745049</v>
      </c>
      <c r="OP620">
        <v>1950</v>
      </c>
      <c r="OS620">
        <v>36745.339411663204</v>
      </c>
      <c r="OT620">
        <v>247180</v>
      </c>
      <c r="OU620">
        <v>23352.85897137503</v>
      </c>
      <c r="OV620">
        <v>36263.422304653985</v>
      </c>
      <c r="OW620">
        <v>15381.634399738585</v>
      </c>
      <c r="OX620">
        <v>110</v>
      </c>
      <c r="OY620">
        <v>7570.9943426741047</v>
      </c>
      <c r="OZ620">
        <v>48480</v>
      </c>
      <c r="PA620">
        <v>4244.3649729367926</v>
      </c>
      <c r="PB620">
        <v>77970.565507357067</v>
      </c>
      <c r="PC620">
        <v>3920.9670500000002</v>
      </c>
      <c r="PD620">
        <v>289150</v>
      </c>
      <c r="PE620">
        <v>34500</v>
      </c>
      <c r="PF620">
        <v>519640</v>
      </c>
      <c r="PG620">
        <v>40206.479143318218</v>
      </c>
      <c r="PH620">
        <v>465100</v>
      </c>
      <c r="PI620">
        <v>11500</v>
      </c>
      <c r="PJ620">
        <v>1250</v>
      </c>
      <c r="PM620">
        <v>31671.129686069999</v>
      </c>
      <c r="PN620">
        <v>1054850</v>
      </c>
      <c r="PO620">
        <v>7096.6978157310405</v>
      </c>
      <c r="PP620">
        <v>909622.21692611685</v>
      </c>
      <c r="PQ620">
        <v>20799.995375245766</v>
      </c>
      <c r="PR620">
        <v>230</v>
      </c>
      <c r="PS620">
        <v>10291.399727235133</v>
      </c>
      <c r="PT620">
        <v>4332.8245667175324</v>
      </c>
      <c r="PU620">
        <v>7990</v>
      </c>
      <c r="PV620">
        <v>11750</v>
      </c>
      <c r="PW620">
        <v>57611.123359518002</v>
      </c>
      <c r="PX620">
        <v>5900</v>
      </c>
      <c r="PY620">
        <v>16187.687403254531</v>
      </c>
      <c r="PZ620">
        <v>11323.823963338102</v>
      </c>
      <c r="QA620">
        <v>34323.623745622201</v>
      </c>
      <c r="QB620">
        <v>7700.6886551034904</v>
      </c>
      <c r="QC620">
        <v>115986.39997008571</v>
      </c>
      <c r="QD620">
        <v>557928.22317128931</v>
      </c>
      <c r="QE620">
        <v>7827.4900291751992</v>
      </c>
      <c r="QF620">
        <v>68130</v>
      </c>
      <c r="QG620">
        <v>34050</v>
      </c>
      <c r="QH620">
        <v>30</v>
      </c>
      <c r="QI620">
        <v>27320.766984883492</v>
      </c>
      <c r="QJ620">
        <v>55290</v>
      </c>
      <c r="QK620">
        <v>7472.598930952975</v>
      </c>
      <c r="QL620">
        <v>52830</v>
      </c>
      <c r="QM620">
        <v>58161.098113634878</v>
      </c>
      <c r="QN620">
        <v>55269.01381725345</v>
      </c>
      <c r="QO620">
        <v>14392.451418375871</v>
      </c>
      <c r="QP620">
        <v>71291.66278142127</v>
      </c>
      <c r="QQ620">
        <v>119214.14931399356</v>
      </c>
      <c r="QR620">
        <v>70780</v>
      </c>
      <c r="QS620">
        <v>19082.475565492678</v>
      </c>
      <c r="QT620">
        <v>2171893.9140530429</v>
      </c>
      <c r="QU620">
        <v>24100</v>
      </c>
      <c r="QV620">
        <v>10</v>
      </c>
      <c r="QW620">
        <v>10959.04231212</v>
      </c>
      <c r="QX620">
        <v>2500</v>
      </c>
      <c r="QY620">
        <v>115108.38402773454</v>
      </c>
      <c r="QZ620">
        <v>7430</v>
      </c>
      <c r="RA620">
        <v>15619.253232656165</v>
      </c>
      <c r="RB620">
        <v>44320</v>
      </c>
      <c r="RC620">
        <v>21300</v>
      </c>
      <c r="RD620">
        <v>349840</v>
      </c>
      <c r="RE620">
        <v>6616.9533889679997</v>
      </c>
      <c r="RF620">
        <v>26641.997335800268</v>
      </c>
      <c r="RG620">
        <v>25987.700876995768</v>
      </c>
      <c r="RH620">
        <v>2921.0007302501826</v>
      </c>
      <c r="RI620">
        <v>15616.614949327648</v>
      </c>
      <c r="RJ620">
        <v>1250</v>
      </c>
      <c r="RK620">
        <v>32341.752194584511</v>
      </c>
      <c r="RL620">
        <v>7864.4639169919883</v>
      </c>
      <c r="RM620">
        <v>4300</v>
      </c>
      <c r="RN620">
        <v>5123970</v>
      </c>
      <c r="RO620">
        <v>25894.842227010904</v>
      </c>
      <c r="RP620">
        <v>26830</v>
      </c>
      <c r="RS620">
        <v>89413.51748544116</v>
      </c>
      <c r="RT620">
        <v>8452.5021131255271</v>
      </c>
      <c r="RU620">
        <v>107501.27625605736</v>
      </c>
      <c r="RV620">
        <v>338190</v>
      </c>
      <c r="RW620">
        <v>36689.748979725162</v>
      </c>
      <c r="RX620">
        <v>9730</v>
      </c>
      <c r="RY620">
        <v>12000.001200000001</v>
      </c>
      <c r="RZ620">
        <v>1388463.861153614</v>
      </c>
      <c r="SA620">
        <v>6884.2975499999993</v>
      </c>
      <c r="SB620">
        <v>74620</v>
      </c>
      <c r="SC620">
        <v>40895.422208828386</v>
      </c>
      <c r="SD620">
        <v>89890</v>
      </c>
      <c r="SE620">
        <v>12333.328</v>
      </c>
      <c r="SF620">
        <v>37300</v>
      </c>
      <c r="SG620">
        <v>43932.101180957601</v>
      </c>
      <c r="SH620">
        <v>1740</v>
      </c>
      <c r="SI620">
        <v>32819.813385064095</v>
      </c>
      <c r="SJ620">
        <v>839112.57586690725</v>
      </c>
      <c r="SK620">
        <v>26981.508451453417</v>
      </c>
      <c r="SL620">
        <v>9950</v>
      </c>
      <c r="SM620">
        <v>6358.3175700000002</v>
      </c>
      <c r="SN620">
        <v>27440</v>
      </c>
      <c r="SO620">
        <v>10480.137220000001</v>
      </c>
      <c r="SP620">
        <v>3490</v>
      </c>
      <c r="SQ620">
        <v>43000</v>
      </c>
      <c r="SR620">
        <v>2230</v>
      </c>
      <c r="SS620">
        <v>22064.416733116766</v>
      </c>
      <c r="ST620">
        <v>26370</v>
      </c>
      <c r="SU620">
        <v>8300</v>
      </c>
      <c r="SV620">
        <v>10</v>
      </c>
      <c r="SW620">
        <v>14367.282756191998</v>
      </c>
      <c r="SX620">
        <v>1790</v>
      </c>
      <c r="SY620">
        <v>7503.5912598577006</v>
      </c>
      <c r="SZ620">
        <v>20</v>
      </c>
      <c r="TA620">
        <v>34856.938219206539</v>
      </c>
      <c r="TB620">
        <v>3452193.3512935708</v>
      </c>
      <c r="TC620">
        <v>5030</v>
      </c>
      <c r="TD620">
        <v>1925940</v>
      </c>
      <c r="TG620">
        <v>27208.005008921325</v>
      </c>
      <c r="TH620">
        <v>8340</v>
      </c>
      <c r="TI620">
        <v>8405.6737627167804</v>
      </c>
      <c r="TJ620">
        <v>453780</v>
      </c>
      <c r="TK620">
        <v>8762.7887847215989</v>
      </c>
      <c r="TL620">
        <v>522330</v>
      </c>
      <c r="TM620">
        <v>15582.549875407538</v>
      </c>
      <c r="TN620">
        <v>619210</v>
      </c>
      <c r="TQ620">
        <v>10791.921041149501</v>
      </c>
      <c r="TR620">
        <v>695842.28529530903</v>
      </c>
      <c r="TS620">
        <v>6002.3600666112907</v>
      </c>
      <c r="TT620">
        <v>129670</v>
      </c>
      <c r="TU620">
        <v>35082.632700000002</v>
      </c>
      <c r="TV620">
        <v>681690.03177461075</v>
      </c>
      <c r="TW620">
        <v>16172.653545792002</v>
      </c>
      <c r="TX620">
        <v>9810</v>
      </c>
      <c r="TY620">
        <v>17252.759329672401</v>
      </c>
      <c r="TZ620">
        <v>8330297.9687904231</v>
      </c>
      <c r="UA620">
        <v>12174.577885686882</v>
      </c>
      <c r="UB620">
        <v>4490</v>
      </c>
      <c r="UC620">
        <v>7420</v>
      </c>
      <c r="UD620">
        <v>75570</v>
      </c>
      <c r="UE620">
        <v>3986.5171224077117</v>
      </c>
      <c r="UF620">
        <v>16790</v>
      </c>
      <c r="UG620">
        <v>18956.939150434519</v>
      </c>
      <c r="UH620">
        <v>664550</v>
      </c>
      <c r="UI620">
        <v>37697.716919904618</v>
      </c>
      <c r="UJ620">
        <v>110260</v>
      </c>
      <c r="UM620">
        <v>10900</v>
      </c>
      <c r="UN620">
        <v>24650</v>
      </c>
      <c r="UO620">
        <v>14040.189645689999</v>
      </c>
      <c r="UP620">
        <v>1719390</v>
      </c>
      <c r="UQ620">
        <v>35730.024746933886</v>
      </c>
      <c r="UR620">
        <v>4764277.1434265142</v>
      </c>
      <c r="UU620">
        <v>8095.0535614824594</v>
      </c>
      <c r="UV620">
        <v>180940</v>
      </c>
      <c r="UW620">
        <v>13056.607586534399</v>
      </c>
      <c r="UX620">
        <v>47300</v>
      </c>
      <c r="UY620">
        <v>25175.66028348</v>
      </c>
      <c r="UZ620">
        <v>348500</v>
      </c>
      <c r="VA620">
        <v>6485.5733592428696</v>
      </c>
      <c r="VB620">
        <v>204382.91824683271</v>
      </c>
      <c r="VC620">
        <v>10964.457524228965</v>
      </c>
      <c r="VD620">
        <v>317080</v>
      </c>
      <c r="VE620">
        <v>40899.157964527352</v>
      </c>
      <c r="VF620">
        <v>102862.07942758308</v>
      </c>
      <c r="VG620">
        <v>10150</v>
      </c>
      <c r="VH620">
        <v>3853320</v>
      </c>
      <c r="VI620">
        <v>21209.682161077151</v>
      </c>
      <c r="VJ620">
        <v>51.093411506236585</v>
      </c>
      <c r="VK620">
        <v>23440.641093730694</v>
      </c>
      <c r="VL620">
        <v>160</v>
      </c>
      <c r="VM620">
        <v>3900</v>
      </c>
      <c r="VN620">
        <v>12290</v>
      </c>
      <c r="VO620">
        <v>48968.403115982401</v>
      </c>
      <c r="VP620">
        <v>28120</v>
      </c>
      <c r="VS620">
        <v>22944</v>
      </c>
      <c r="VT620">
        <v>1250</v>
      </c>
      <c r="VU620">
        <v>5700</v>
      </c>
      <c r="VV620">
        <v>6410</v>
      </c>
      <c r="VW620">
        <v>4850</v>
      </c>
      <c r="VX620">
        <v>166810</v>
      </c>
      <c r="VY620">
        <v>16643.996457141824</v>
      </c>
      <c r="VZ620">
        <v>54700</v>
      </c>
      <c r="WA620">
        <v>32560.171065809391</v>
      </c>
      <c r="WB620">
        <v>9730</v>
      </c>
      <c r="WC620">
        <v>19836.579000000002</v>
      </c>
      <c r="WD620">
        <v>395090</v>
      </c>
      <c r="WE620">
        <v>50158.002821436552</v>
      </c>
      <c r="WF620">
        <v>1440</v>
      </c>
      <c r="WG620">
        <v>8804.4686478180465</v>
      </c>
      <c r="WH620">
        <v>1165646.9417176528</v>
      </c>
      <c r="WI620">
        <v>114222.99444182441</v>
      </c>
      <c r="WJ620">
        <v>176420</v>
      </c>
      <c r="WK620">
        <v>22516.111728987624</v>
      </c>
      <c r="WL620">
        <v>2730532.5073668184</v>
      </c>
      <c r="WM620">
        <v>9010</v>
      </c>
      <c r="WN620">
        <v>2636140</v>
      </c>
      <c r="WO620">
        <v>37585.742527559996</v>
      </c>
      <c r="WP620">
        <v>640</v>
      </c>
      <c r="WQ620">
        <v>14907.6945</v>
      </c>
      <c r="WR620">
        <v>23150</v>
      </c>
      <c r="WS620">
        <v>45178.812228521456</v>
      </c>
      <c r="WT620">
        <v>351879.82406008797</v>
      </c>
      <c r="WU620">
        <v>18340.084970668722</v>
      </c>
      <c r="WV620">
        <v>972193.3651914954</v>
      </c>
      <c r="WW620">
        <v>28810.828251611958</v>
      </c>
      <c r="WX620">
        <v>7520</v>
      </c>
      <c r="WY620">
        <v>54655.428528193508</v>
      </c>
      <c r="WZ620">
        <v>494030</v>
      </c>
      <c r="XA620">
        <v>35755.003707719996</v>
      </c>
      <c r="XB620">
        <v>1058900</v>
      </c>
      <c r="XC620">
        <v>17930.585999999999</v>
      </c>
      <c r="XD620">
        <v>1833150</v>
      </c>
      <c r="XE620">
        <v>7225.5172633380926</v>
      </c>
      <c r="XF620">
        <v>259.99992200002339</v>
      </c>
      <c r="XG620">
        <v>17131.407581470565</v>
      </c>
      <c r="XH620">
        <v>6128.0421723513537</v>
      </c>
      <c r="XI620">
        <v>9261.0652248753449</v>
      </c>
      <c r="XJ620">
        <v>889939.7716921852</v>
      </c>
      <c r="XK620">
        <v>15994.631100000001</v>
      </c>
      <c r="XL620">
        <v>357100</v>
      </c>
      <c r="XM620">
        <v>16642.55218291155</v>
      </c>
      <c r="XN620">
        <v>34680</v>
      </c>
      <c r="XO620">
        <v>17159.707486586311</v>
      </c>
      <c r="XP620">
        <v>323700</v>
      </c>
      <c r="XQ620">
        <v>16034.320175565015</v>
      </c>
      <c r="XR620">
        <v>10</v>
      </c>
      <c r="XS620">
        <v>11661.229207615585</v>
      </c>
      <c r="XT620">
        <v>1732590.5062558905</v>
      </c>
      <c r="XU620">
        <v>9273.58641488988</v>
      </c>
      <c r="XV620">
        <v>16788.836099827102</v>
      </c>
      <c r="XW620">
        <v>6708.3217236247192</v>
      </c>
      <c r="XX620">
        <v>502761.06497313798</v>
      </c>
      <c r="XY620">
        <v>17424.237196968999</v>
      </c>
      <c r="XZ620">
        <v>124542.03736261619</v>
      </c>
      <c r="YA620">
        <v>9382.1471536479148</v>
      </c>
      <c r="YB620">
        <v>2110</v>
      </c>
      <c r="YC620">
        <v>3650</v>
      </c>
      <c r="YD620">
        <v>109310</v>
      </c>
      <c r="YE620">
        <v>6046.639820404188</v>
      </c>
      <c r="YF620">
        <v>9012.0036048014426</v>
      </c>
      <c r="YG620">
        <v>11798.113836817951</v>
      </c>
      <c r="YH620">
        <v>54851.997257400137</v>
      </c>
      <c r="YI620">
        <v>41025.652307682511</v>
      </c>
      <c r="YJ620">
        <v>12362.801600232511</v>
      </c>
      <c r="YK620">
        <v>13616.305448996483</v>
      </c>
      <c r="YL620">
        <v>125410</v>
      </c>
      <c r="YM620">
        <v>15723.258249976358</v>
      </c>
      <c r="YN620">
        <v>17630</v>
      </c>
      <c r="YO620">
        <v>11650</v>
      </c>
      <c r="YP620">
        <v>177390</v>
      </c>
      <c r="YQ620">
        <v>28909.969006707332</v>
      </c>
      <c r="YR620">
        <v>1260178.0219465934</v>
      </c>
      <c r="YS620">
        <v>10242.553930901109</v>
      </c>
      <c r="YT620">
        <v>437729.62626378459</v>
      </c>
      <c r="YU620">
        <v>41200</v>
      </c>
      <c r="YV620">
        <v>1107560</v>
      </c>
      <c r="YW620">
        <v>39173.944740937222</v>
      </c>
      <c r="YX620">
        <v>3882.9996117000387</v>
      </c>
      <c r="YY620">
        <v>28858.974457092576</v>
      </c>
      <c r="YZ620">
        <v>6946.6120730281718</v>
      </c>
      <c r="ZA620">
        <v>9493.3894382835497</v>
      </c>
      <c r="ZB620">
        <v>4080</v>
      </c>
      <c r="ZC620">
        <v>6710</v>
      </c>
      <c r="ZD620">
        <v>76120</v>
      </c>
      <c r="ZE620">
        <v>45353.361004195998</v>
      </c>
      <c r="ZF620">
        <v>24800</v>
      </c>
      <c r="ZG620">
        <v>56029.10899844185</v>
      </c>
      <c r="ZH620">
        <v>2050</v>
      </c>
      <c r="ZI620">
        <v>39091.618080473098</v>
      </c>
      <c r="ZJ620">
        <v>28450</v>
      </c>
      <c r="ZK620">
        <v>14754.75006108321</v>
      </c>
      <c r="ZL620">
        <v>30120</v>
      </c>
      <c r="ZM620">
        <v>4450</v>
      </c>
      <c r="ZN620">
        <v>1174150</v>
      </c>
      <c r="ZO620">
        <v>11371.297049999999</v>
      </c>
      <c r="ZP620">
        <v>64360</v>
      </c>
      <c r="ZQ620">
        <v>34780.039404823285</v>
      </c>
      <c r="ZR620">
        <v>28820.991353702593</v>
      </c>
      <c r="ZS620">
        <v>11033.115697104124</v>
      </c>
      <c r="ZT620">
        <v>8116688.0198224448</v>
      </c>
      <c r="ZU620">
        <v>14807.938817274269</v>
      </c>
      <c r="ZV620">
        <v>4766.4030504979528</v>
      </c>
      <c r="ZW620">
        <v>21704.343239748003</v>
      </c>
      <c r="ZX620">
        <v>1120</v>
      </c>
      <c r="ZY620">
        <v>6961.500765702991</v>
      </c>
      <c r="ZZ620">
        <v>1530973.7073584429</v>
      </c>
      <c r="AAA620">
        <v>178781.64520305715</v>
      </c>
      <c r="AAB620">
        <v>155490</v>
      </c>
      <c r="AAC620">
        <v>9547.7743318032681</v>
      </c>
      <c r="AAD620">
        <v>1736323.550790438</v>
      </c>
      <c r="AAE620">
        <v>13281.403597793807</v>
      </c>
      <c r="AAF620">
        <v>28400.410547810749</v>
      </c>
      <c r="AAG620">
        <v>47285.837730266809</v>
      </c>
      <c r="AAH620">
        <v>395735.96042640397</v>
      </c>
      <c r="AAI620">
        <v>12300</v>
      </c>
      <c r="AAJ620">
        <v>15830</v>
      </c>
      <c r="AAK620">
        <v>30000</v>
      </c>
      <c r="AAL620">
        <v>210</v>
      </c>
      <c r="AAM620">
        <v>18175.632239641127</v>
      </c>
      <c r="AAN620">
        <v>71447.813476309078</v>
      </c>
      <c r="AAO620">
        <v>19546.672543723689</v>
      </c>
      <c r="AAP620">
        <v>732080</v>
      </c>
      <c r="AAQ620">
        <v>16816.283918745285</v>
      </c>
      <c r="AAR620">
        <v>74486.173235556314</v>
      </c>
      <c r="AAS620">
        <v>67170.919708571149</v>
      </c>
      <c r="AAT620">
        <v>7307.3009221128923</v>
      </c>
      <c r="AAU620">
        <v>19739.125500000002</v>
      </c>
      <c r="AAV620">
        <v>53406.013351503338</v>
      </c>
      <c r="AAW620">
        <v>27895.51251035156</v>
      </c>
      <c r="AAX620">
        <v>534230</v>
      </c>
      <c r="AAY620">
        <v>33900</v>
      </c>
      <c r="AAZ620">
        <v>104650</v>
      </c>
      <c r="ABA620">
        <v>7958.3694496206272</v>
      </c>
      <c r="ABB620">
        <v>299221.97007780301</v>
      </c>
      <c r="ABC620">
        <v>15429.045844112748</v>
      </c>
      <c r="ABD620">
        <v>531397.93873674457</v>
      </c>
      <c r="ABE620">
        <v>14067.492455287063</v>
      </c>
      <c r="ABF620">
        <v>316433.79255618516</v>
      </c>
      <c r="ABG620">
        <v>23006.08510707966</v>
      </c>
      <c r="ABH620">
        <v>12.150003948751284</v>
      </c>
      <c r="ABI620">
        <v>5490</v>
      </c>
      <c r="ABJ620">
        <v>212870</v>
      </c>
      <c r="ABK620">
        <v>10799.995212070189</v>
      </c>
      <c r="ABL620">
        <v>73283.167671683041</v>
      </c>
      <c r="ABM620">
        <v>12305.482600260269</v>
      </c>
      <c r="ABN620">
        <v>20</v>
      </c>
      <c r="ABO620">
        <v>7294.5498097602112</v>
      </c>
      <c r="ABP620">
        <v>107820</v>
      </c>
    </row>
    <row r="621" spans="1:744" x14ac:dyDescent="0.25">
      <c r="A621" s="6">
        <v>42936</v>
      </c>
      <c r="B621">
        <v>23972.007703734169</v>
      </c>
      <c r="C621">
        <v>170224.9829775017</v>
      </c>
      <c r="D621">
        <v>10936.455396320251</v>
      </c>
      <c r="E621">
        <v>75303.146234848333</v>
      </c>
      <c r="F621">
        <v>5208.1740365334708</v>
      </c>
      <c r="G621">
        <v>195850</v>
      </c>
      <c r="H621">
        <v>2670</v>
      </c>
      <c r="I621">
        <v>9622280</v>
      </c>
      <c r="J621">
        <v>4450</v>
      </c>
      <c r="K621">
        <v>424170</v>
      </c>
      <c r="L621">
        <v>14814.816000000001</v>
      </c>
      <c r="M621">
        <v>2120</v>
      </c>
      <c r="N621">
        <v>5300</v>
      </c>
      <c r="O621">
        <v>988770</v>
      </c>
      <c r="R621">
        <v>12990.400630541368</v>
      </c>
      <c r="S621">
        <v>136840</v>
      </c>
      <c r="T621">
        <v>4180</v>
      </c>
      <c r="U621">
        <v>62330</v>
      </c>
      <c r="V621">
        <v>8439.2489999999998</v>
      </c>
      <c r="W621">
        <v>82360</v>
      </c>
      <c r="X621">
        <v>19850</v>
      </c>
      <c r="Y621">
        <v>2210</v>
      </c>
      <c r="Z621">
        <v>52820.813476193667</v>
      </c>
      <c r="AA621">
        <v>4139.9979300010345</v>
      </c>
      <c r="AB621">
        <v>2830</v>
      </c>
      <c r="AC621">
        <v>15890</v>
      </c>
      <c r="AD621">
        <v>39312.008022405244</v>
      </c>
      <c r="AE621">
        <v>25890</v>
      </c>
      <c r="AF621">
        <v>4670</v>
      </c>
      <c r="AG621">
        <v>2671920</v>
      </c>
      <c r="AH621">
        <v>16675.957747241097</v>
      </c>
      <c r="AI621">
        <v>650</v>
      </c>
      <c r="AJ621">
        <v>4472.9086313959197</v>
      </c>
      <c r="AK621">
        <v>5360</v>
      </c>
      <c r="AL621">
        <v>3945.28026</v>
      </c>
      <c r="AM621">
        <v>46200</v>
      </c>
      <c r="AN621">
        <v>7619.0458072000001</v>
      </c>
      <c r="AO621">
        <v>21661.505151214235</v>
      </c>
      <c r="AP621">
        <v>24157.805911302508</v>
      </c>
      <c r="AQ621">
        <v>959325.95064068446</v>
      </c>
      <c r="AR621">
        <v>23249.990699999998</v>
      </c>
      <c r="AS621">
        <v>147492.05899682359</v>
      </c>
      <c r="AT621">
        <v>24231.776000000002</v>
      </c>
      <c r="AU621">
        <v>109264.79346788283</v>
      </c>
      <c r="AV621">
        <v>17108.513996463662</v>
      </c>
      <c r="AW621">
        <v>969319.2628187252</v>
      </c>
      <c r="AX621">
        <v>20826</v>
      </c>
      <c r="AY621">
        <v>202720</v>
      </c>
      <c r="AZ621">
        <v>6350</v>
      </c>
      <c r="BA621">
        <v>67060</v>
      </c>
      <c r="BB621">
        <v>22004.837013968947</v>
      </c>
      <c r="BC621">
        <v>19370</v>
      </c>
      <c r="BD621">
        <v>2000</v>
      </c>
      <c r="BE621">
        <v>237960</v>
      </c>
      <c r="BF621">
        <v>18961.57617159672</v>
      </c>
      <c r="BG621">
        <v>6650</v>
      </c>
      <c r="BH621">
        <v>3280</v>
      </c>
      <c r="BI621">
        <v>289540</v>
      </c>
      <c r="BN621">
        <v>27726.143086411514</v>
      </c>
      <c r="BO621">
        <v>174668.98253310175</v>
      </c>
      <c r="BP621">
        <v>7563.3675783640374</v>
      </c>
      <c r="BQ621">
        <v>198027.51286789431</v>
      </c>
      <c r="BR621">
        <v>20901.4628865882</v>
      </c>
      <c r="BS621">
        <v>124205.65837665943</v>
      </c>
      <c r="BT621">
        <v>46365.909148559214</v>
      </c>
      <c r="BU621">
        <v>7560</v>
      </c>
      <c r="BV621">
        <v>3250</v>
      </c>
      <c r="BW621">
        <v>12195370</v>
      </c>
      <c r="BX621">
        <v>22047.1478203322</v>
      </c>
      <c r="BY621">
        <v>1010</v>
      </c>
      <c r="BZ621">
        <v>8713.9749660327088</v>
      </c>
      <c r="CA621">
        <v>2558257.5216129352</v>
      </c>
      <c r="CB621">
        <v>3430.1627699999999</v>
      </c>
      <c r="CC621">
        <v>60.784287504817158</v>
      </c>
      <c r="CF621">
        <v>15562.029302100449</v>
      </c>
      <c r="CG621">
        <v>1051770</v>
      </c>
      <c r="CH621">
        <v>14427.71684400523</v>
      </c>
      <c r="CI621">
        <v>19040</v>
      </c>
      <c r="CJ621">
        <v>13423.3430577948</v>
      </c>
      <c r="CK621">
        <v>5710</v>
      </c>
      <c r="CL621">
        <v>39031.111620000003</v>
      </c>
      <c r="CM621">
        <v>1450</v>
      </c>
      <c r="CN621">
        <v>17407.858056039</v>
      </c>
      <c r="CO621">
        <v>1110</v>
      </c>
      <c r="CR621">
        <v>22661.412064561198</v>
      </c>
      <c r="CS621">
        <v>510159.79593608162</v>
      </c>
      <c r="CT621">
        <v>196640.38250000001</v>
      </c>
      <c r="CU621">
        <v>30</v>
      </c>
      <c r="CV621">
        <v>4318.5297289743703</v>
      </c>
      <c r="CW621">
        <v>1077480</v>
      </c>
      <c r="CX621">
        <v>4861.3723300759511</v>
      </c>
      <c r="CY621">
        <v>5160</v>
      </c>
      <c r="CZ621">
        <v>14511.753773614002</v>
      </c>
      <c r="DA621">
        <v>97880</v>
      </c>
      <c r="DB621">
        <v>3935.5515622956518</v>
      </c>
      <c r="DC621">
        <v>323390.61375966534</v>
      </c>
      <c r="DD621">
        <v>3930</v>
      </c>
      <c r="DE621">
        <v>481770</v>
      </c>
      <c r="DF621">
        <v>64530.303971694477</v>
      </c>
      <c r="DG621">
        <v>311673.67522290914</v>
      </c>
      <c r="DH621">
        <v>3150</v>
      </c>
      <c r="DI621">
        <v>7990</v>
      </c>
      <c r="DJ621">
        <v>10755.364166808649</v>
      </c>
      <c r="DK621">
        <v>8633.3358873999896</v>
      </c>
      <c r="DL621">
        <v>38207.506088055343</v>
      </c>
      <c r="DM621">
        <v>18435.998156400186</v>
      </c>
      <c r="DP621">
        <v>17992.346694159598</v>
      </c>
      <c r="DQ621">
        <v>9500</v>
      </c>
      <c r="DR621">
        <v>37174.171014456748</v>
      </c>
      <c r="DS621">
        <v>10410</v>
      </c>
      <c r="DV621">
        <v>1110</v>
      </c>
      <c r="DW621">
        <v>157450</v>
      </c>
      <c r="DX621">
        <v>6577.9951887146408</v>
      </c>
      <c r="DY621">
        <v>17070601.905067958</v>
      </c>
      <c r="DZ621">
        <v>15005.270993401631</v>
      </c>
      <c r="EA621">
        <v>1148997.4335806072</v>
      </c>
      <c r="EB621">
        <v>27361.782614281499</v>
      </c>
      <c r="EC621">
        <v>14720</v>
      </c>
      <c r="ED621">
        <v>8003.9135442372753</v>
      </c>
      <c r="EE621">
        <v>6960</v>
      </c>
      <c r="EF621">
        <v>5090</v>
      </c>
      <c r="EG621">
        <v>4215250</v>
      </c>
      <c r="EH621">
        <v>10113.633454544999</v>
      </c>
      <c r="EI621">
        <v>4116.0016464006585</v>
      </c>
      <c r="EJ621">
        <v>31298.634979341328</v>
      </c>
      <c r="EK621">
        <v>5060</v>
      </c>
      <c r="EL621">
        <v>56146.896760974691</v>
      </c>
      <c r="EM621">
        <v>253890</v>
      </c>
      <c r="EN621">
        <v>5590</v>
      </c>
      <c r="EO621">
        <v>524320</v>
      </c>
      <c r="EP621">
        <v>17775.250100651745</v>
      </c>
      <c r="EQ621">
        <v>1454984.514505455</v>
      </c>
      <c r="EV621">
        <v>8515.6072152839988</v>
      </c>
      <c r="EW621">
        <v>16840</v>
      </c>
      <c r="EX621">
        <v>10239.2366</v>
      </c>
      <c r="EY621">
        <v>1350024.7664947992</v>
      </c>
      <c r="EZ621">
        <v>6004.1361943698303</v>
      </c>
      <c r="FA621">
        <v>246572.49479435364</v>
      </c>
      <c r="FB621">
        <v>20555.693939374629</v>
      </c>
      <c r="FC621">
        <v>784481.14693676122</v>
      </c>
      <c r="FD621">
        <v>4658.8418651174397</v>
      </c>
      <c r="FE621">
        <v>188420</v>
      </c>
      <c r="FF621">
        <v>7960</v>
      </c>
      <c r="FG621">
        <v>1317550</v>
      </c>
      <c r="FH621">
        <v>18368.045908383137</v>
      </c>
      <c r="FI621">
        <v>2885390</v>
      </c>
      <c r="FJ621">
        <v>23769.548811280656</v>
      </c>
      <c r="FK621">
        <v>1620</v>
      </c>
      <c r="FL621">
        <v>31175.686520391242</v>
      </c>
      <c r="FM621">
        <v>61036.818311047937</v>
      </c>
      <c r="FN621">
        <v>73058.696705336624</v>
      </c>
      <c r="FO621">
        <v>562440</v>
      </c>
      <c r="FP621">
        <v>16900</v>
      </c>
      <c r="FQ621">
        <v>575020</v>
      </c>
      <c r="FT621">
        <v>9200</v>
      </c>
      <c r="FU621">
        <v>203670</v>
      </c>
      <c r="FV621">
        <v>10700</v>
      </c>
      <c r="FW621">
        <v>2020990</v>
      </c>
      <c r="FX621">
        <v>11111.173759202871</v>
      </c>
      <c r="FY621">
        <v>51140</v>
      </c>
      <c r="FZ621">
        <v>44377.659561589084</v>
      </c>
      <c r="GA621">
        <v>24420</v>
      </c>
      <c r="GB621">
        <v>62038.953861048387</v>
      </c>
      <c r="GC621">
        <v>8940</v>
      </c>
      <c r="GF621">
        <v>8181.819350127852</v>
      </c>
      <c r="GG621">
        <v>305887.95632121741</v>
      </c>
      <c r="GH621">
        <v>17780.519686818952</v>
      </c>
      <c r="GI621">
        <v>97965.882600707337</v>
      </c>
      <c r="GJ621">
        <v>25544.803119552093</v>
      </c>
      <c r="GK621">
        <v>12870</v>
      </c>
      <c r="GL621">
        <v>11095.9806656115</v>
      </c>
      <c r="GM621">
        <v>1780140</v>
      </c>
      <c r="GN621">
        <v>22711.668820033112</v>
      </c>
      <c r="GO621">
        <v>5635.0014087503523</v>
      </c>
      <c r="GP621">
        <v>10034.836250036618</v>
      </c>
      <c r="GQ621">
        <v>110</v>
      </c>
      <c r="GR621">
        <v>6386.1398661626772</v>
      </c>
      <c r="GS621">
        <v>198710.02304910595</v>
      </c>
      <c r="GT621">
        <v>9920</v>
      </c>
      <c r="GU621">
        <v>682000</v>
      </c>
      <c r="GV621">
        <v>7710</v>
      </c>
      <c r="GW621">
        <v>372090</v>
      </c>
      <c r="GX621">
        <v>15032.340408736</v>
      </c>
      <c r="GY621">
        <v>187710</v>
      </c>
      <c r="GZ621">
        <v>9491.5295999999998</v>
      </c>
      <c r="HA621">
        <v>1207980.2184887037</v>
      </c>
      <c r="HD621">
        <v>31577.289067136477</v>
      </c>
      <c r="HE621">
        <v>98330</v>
      </c>
      <c r="HF621">
        <v>13708.814306802475</v>
      </c>
      <c r="HG621">
        <v>1211.433554961734</v>
      </c>
      <c r="HH621">
        <v>18520.607972896065</v>
      </c>
      <c r="HI621">
        <v>85260.376026040365</v>
      </c>
      <c r="HL621">
        <v>16301.533263165125</v>
      </c>
      <c r="HM621">
        <v>129400</v>
      </c>
      <c r="HN621">
        <v>13646.907071534988</v>
      </c>
      <c r="HO621">
        <v>113298.07364373653</v>
      </c>
      <c r="HP621">
        <v>108920.31710688492</v>
      </c>
      <c r="HQ621">
        <v>501.19979952008021</v>
      </c>
      <c r="HR621">
        <v>5639.7316548822</v>
      </c>
      <c r="HS621">
        <v>176774.36818061231</v>
      </c>
      <c r="HT621">
        <v>6159.2183962653544</v>
      </c>
      <c r="HU621">
        <v>64007.996799600158</v>
      </c>
      <c r="HV621">
        <v>17690.185500325799</v>
      </c>
      <c r="HW621">
        <v>1600</v>
      </c>
      <c r="HX621">
        <v>11197.362121188602</v>
      </c>
      <c r="HY621">
        <v>53293.78558101708</v>
      </c>
      <c r="IB621">
        <v>17054.008972913296</v>
      </c>
      <c r="IC621">
        <v>3500</v>
      </c>
      <c r="ID621">
        <v>8350.7175099396009</v>
      </c>
      <c r="IE621">
        <v>421880</v>
      </c>
      <c r="IF621">
        <v>14337.549259979098</v>
      </c>
      <c r="IG621">
        <v>178199.49798908064</v>
      </c>
      <c r="IH621">
        <v>4383.0729060234007</v>
      </c>
      <c r="II621">
        <v>556738.85703487589</v>
      </c>
      <c r="IJ621">
        <v>3400</v>
      </c>
      <c r="IK621">
        <v>240690</v>
      </c>
      <c r="IL621">
        <v>73333.304000000004</v>
      </c>
      <c r="IM621">
        <v>2772697.1090788436</v>
      </c>
      <c r="IN621">
        <v>5112.4861565890005</v>
      </c>
      <c r="IO621">
        <v>3079510</v>
      </c>
      <c r="IP621">
        <v>15384.481888690905</v>
      </c>
      <c r="IQ621">
        <v>1342990</v>
      </c>
      <c r="IR621">
        <v>21226.288238714151</v>
      </c>
      <c r="IS621">
        <v>89687.990134321095</v>
      </c>
      <c r="IT621">
        <v>78882.766551087596</v>
      </c>
      <c r="IU621">
        <v>57050</v>
      </c>
      <c r="IV621">
        <v>24057.955376813999</v>
      </c>
      <c r="IW621">
        <v>116140.87549155745</v>
      </c>
      <c r="IX621">
        <v>224989.03283176266</v>
      </c>
      <c r="IY621">
        <v>93230</v>
      </c>
      <c r="IZ621">
        <v>51374.060700000002</v>
      </c>
      <c r="JA621">
        <v>988237.51341112109</v>
      </c>
      <c r="JB621">
        <v>13145.932621150432</v>
      </c>
      <c r="JC621">
        <v>39959.594358566414</v>
      </c>
      <c r="JD621">
        <v>9153.2220258466077</v>
      </c>
      <c r="JE621">
        <v>71281.08574378214</v>
      </c>
      <c r="JF621">
        <v>43492.443942521997</v>
      </c>
      <c r="JG621">
        <v>38920</v>
      </c>
      <c r="JH621">
        <v>12135.7775</v>
      </c>
      <c r="JI621">
        <v>722500</v>
      </c>
      <c r="JJ621">
        <v>72346.073791449351</v>
      </c>
      <c r="JK621">
        <v>520228.80000008323</v>
      </c>
      <c r="JL621">
        <v>11082.556534308404</v>
      </c>
      <c r="JM621">
        <v>4797.5099753103759</v>
      </c>
      <c r="JN621">
        <v>56935.29449559153</v>
      </c>
      <c r="JO621">
        <v>583230</v>
      </c>
      <c r="JP621">
        <v>25988.990986626482</v>
      </c>
      <c r="JQ621">
        <v>28186.666666666668</v>
      </c>
      <c r="JR621">
        <v>24009.9</v>
      </c>
      <c r="JS621">
        <v>241160</v>
      </c>
      <c r="JT621">
        <v>13300.923651919869</v>
      </c>
      <c r="JU621">
        <v>151189.46976210453</v>
      </c>
      <c r="JV621">
        <v>14733.739270229185</v>
      </c>
      <c r="JW621">
        <v>3291.9754925521279</v>
      </c>
      <c r="JX621">
        <v>12326.591200000001</v>
      </c>
      <c r="JY621">
        <v>147400</v>
      </c>
      <c r="JZ621">
        <v>21600</v>
      </c>
      <c r="KA621">
        <v>15220</v>
      </c>
      <c r="KB621">
        <v>34054.857343538293</v>
      </c>
      <c r="KC621">
        <v>11780</v>
      </c>
      <c r="KD621">
        <v>20991.8482678656</v>
      </c>
      <c r="KE621">
        <v>447975.20056142053</v>
      </c>
      <c r="KF621">
        <v>11291.66215</v>
      </c>
      <c r="KG621">
        <v>115884.04635361854</v>
      </c>
      <c r="KH621">
        <v>40591.956611751135</v>
      </c>
      <c r="KI621">
        <v>461767.33838143159</v>
      </c>
      <c r="KJ621">
        <v>10400</v>
      </c>
      <c r="KK621">
        <v>2252420</v>
      </c>
      <c r="KL621">
        <v>17957.276879346002</v>
      </c>
      <c r="KM621">
        <v>35610</v>
      </c>
      <c r="KN621">
        <v>82615.834147479327</v>
      </c>
      <c r="KO621">
        <v>27920</v>
      </c>
      <c r="KP621">
        <v>16503.435396000001</v>
      </c>
      <c r="KQ621">
        <v>2000</v>
      </c>
      <c r="NG621">
        <v>19450.201017809788</v>
      </c>
      <c r="NH621">
        <v>6527493.7389002508</v>
      </c>
      <c r="NI621">
        <v>12923.914291666</v>
      </c>
      <c r="NJ621">
        <v>418210</v>
      </c>
      <c r="NK621">
        <v>25357.489801609117</v>
      </c>
      <c r="NL621">
        <v>337040</v>
      </c>
      <c r="NM621">
        <v>10656.922982402937</v>
      </c>
      <c r="NN621">
        <v>880842.72021068004</v>
      </c>
      <c r="NO621">
        <v>22713.432141908972</v>
      </c>
      <c r="NP621">
        <v>73734.347562606781</v>
      </c>
      <c r="NQ621">
        <v>23015.585536440129</v>
      </c>
      <c r="NR621">
        <v>802595.03208993236</v>
      </c>
      <c r="NS621">
        <v>25243.887659597658</v>
      </c>
      <c r="NT621">
        <v>25760</v>
      </c>
      <c r="NU621">
        <v>23698.446110953599</v>
      </c>
      <c r="NV621">
        <v>12660</v>
      </c>
      <c r="NW621">
        <v>7442.2600917617465</v>
      </c>
      <c r="NX621">
        <v>51020</v>
      </c>
      <c r="NY621">
        <v>60328.18376692279</v>
      </c>
      <c r="NZ621">
        <v>941650</v>
      </c>
      <c r="OA621">
        <v>53439.023509409009</v>
      </c>
      <c r="OB621">
        <v>2170</v>
      </c>
      <c r="OC621">
        <v>22480.516449817136</v>
      </c>
      <c r="OD621">
        <v>118875.52971888242</v>
      </c>
      <c r="OE621">
        <v>16443.956999999999</v>
      </c>
      <c r="OF621">
        <v>25760</v>
      </c>
      <c r="OG621">
        <v>8870.4334043251802</v>
      </c>
      <c r="OH621">
        <v>9500</v>
      </c>
      <c r="OI621">
        <v>15526.967606192298</v>
      </c>
      <c r="OJ621">
        <v>1429320</v>
      </c>
      <c r="OK621">
        <v>11800</v>
      </c>
      <c r="OL621">
        <v>1355350</v>
      </c>
      <c r="OM621">
        <v>12719.807770298283</v>
      </c>
      <c r="ON621">
        <v>59759.676096127769</v>
      </c>
      <c r="OO621">
        <v>43171.596400274997</v>
      </c>
      <c r="OP621">
        <v>2360</v>
      </c>
      <c r="OQ621">
        <v>106264.83279762001</v>
      </c>
      <c r="OR621">
        <v>2810</v>
      </c>
      <c r="OS621">
        <v>37012.902562718999</v>
      </c>
      <c r="OT621">
        <v>417910</v>
      </c>
      <c r="OU621">
        <v>24102.456913666076</v>
      </c>
      <c r="OV621">
        <v>46201.15754873983</v>
      </c>
      <c r="OW621">
        <v>14682.469199750469</v>
      </c>
      <c r="OX621">
        <v>20</v>
      </c>
      <c r="OY621">
        <v>7735.5811762104977</v>
      </c>
      <c r="OZ621">
        <v>23050</v>
      </c>
      <c r="PA621">
        <v>4353.9441030470371</v>
      </c>
      <c r="PB621">
        <v>203495.93412601238</v>
      </c>
      <c r="PC621">
        <v>3705.5293000000001</v>
      </c>
      <c r="PD621">
        <v>639830</v>
      </c>
      <c r="PE621">
        <v>35200</v>
      </c>
      <c r="PF621">
        <v>498660</v>
      </c>
      <c r="PG621">
        <v>40206.479143318218</v>
      </c>
      <c r="PH621">
        <v>490010</v>
      </c>
      <c r="PK621">
        <v>8369.0439999999999</v>
      </c>
      <c r="PL621">
        <v>10</v>
      </c>
      <c r="PM621">
        <v>31671.129686069999</v>
      </c>
      <c r="PN621">
        <v>1334660</v>
      </c>
      <c r="PO621">
        <v>7272.3586527540865</v>
      </c>
      <c r="PP621">
        <v>903388.61347439047</v>
      </c>
      <c r="PQ621">
        <v>20648.722681607615</v>
      </c>
      <c r="PR621">
        <v>90</v>
      </c>
      <c r="PS621">
        <v>10209.068529417254</v>
      </c>
      <c r="PT621">
        <v>9084.5990915400689</v>
      </c>
      <c r="PU621">
        <v>7990</v>
      </c>
      <c r="PV621">
        <v>170</v>
      </c>
      <c r="PW621">
        <v>56666.678714280002</v>
      </c>
      <c r="PX621">
        <v>11120</v>
      </c>
      <c r="PY621">
        <v>16187.687403254531</v>
      </c>
      <c r="PZ621">
        <v>8822.688087940609</v>
      </c>
      <c r="QA621">
        <v>34380.925287768485</v>
      </c>
      <c r="QB621">
        <v>158.12502371875752</v>
      </c>
      <c r="QC621">
        <v>116369.19336932687</v>
      </c>
      <c r="QD621">
        <v>873588.3494353398</v>
      </c>
      <c r="QE621">
        <v>7428.8678517635008</v>
      </c>
      <c r="QF621">
        <v>3820</v>
      </c>
      <c r="QG621">
        <v>36600</v>
      </c>
      <c r="QH621">
        <v>930</v>
      </c>
      <c r="QI621">
        <v>27531.901196513198</v>
      </c>
      <c r="QJ621">
        <v>117070</v>
      </c>
      <c r="QK621">
        <v>7404.6662133988575</v>
      </c>
      <c r="QL621">
        <v>35080</v>
      </c>
      <c r="QM621">
        <v>58243.948680748319</v>
      </c>
      <c r="QN621">
        <v>58581.014645253657</v>
      </c>
      <c r="QO621">
        <v>14136.205992529416</v>
      </c>
      <c r="QP621">
        <v>15033.309503828263</v>
      </c>
      <c r="QQ621">
        <v>128131.40231278903</v>
      </c>
      <c r="QR621">
        <v>11440</v>
      </c>
      <c r="QS621">
        <v>20491.070558488656</v>
      </c>
      <c r="QT621">
        <v>42089.97895501052</v>
      </c>
      <c r="QU621">
        <v>22650</v>
      </c>
      <c r="QV621">
        <v>70</v>
      </c>
      <c r="QW621">
        <v>10880.763438462001</v>
      </c>
      <c r="QX621">
        <v>1880</v>
      </c>
      <c r="QY621">
        <v>122184.71911140674</v>
      </c>
      <c r="QZ621">
        <v>3600</v>
      </c>
      <c r="RA621">
        <v>15619.253232656165</v>
      </c>
      <c r="RB621">
        <v>50730</v>
      </c>
      <c r="RC621">
        <v>21350</v>
      </c>
      <c r="RD621">
        <v>203570</v>
      </c>
      <c r="RE621">
        <v>6633.0922996727995</v>
      </c>
      <c r="RF621">
        <v>1561.9998438000157</v>
      </c>
      <c r="RG621">
        <v>25575.197688472021</v>
      </c>
      <c r="RH621">
        <v>103.50002587500647</v>
      </c>
      <c r="RI621">
        <v>15657.81973811215</v>
      </c>
      <c r="RJ621">
        <v>250</v>
      </c>
      <c r="RK621">
        <v>32681.170883283292</v>
      </c>
      <c r="RL621">
        <v>3845.6189197626018</v>
      </c>
      <c r="RM621">
        <v>4470</v>
      </c>
      <c r="RN621">
        <v>5114230</v>
      </c>
      <c r="RO621">
        <v>25848.518716765804</v>
      </c>
      <c r="RP621">
        <v>45070</v>
      </c>
      <c r="RS621">
        <v>89413.51748544116</v>
      </c>
      <c r="RT621">
        <v>15272.003818000954</v>
      </c>
      <c r="RU621">
        <v>111273.25086153306</v>
      </c>
      <c r="RV621">
        <v>252040</v>
      </c>
      <c r="RW621">
        <v>36442.402357389932</v>
      </c>
      <c r="RX621">
        <v>2120</v>
      </c>
      <c r="RY621">
        <v>12272.728499999999</v>
      </c>
      <c r="RZ621">
        <v>2527711.7472288255</v>
      </c>
      <c r="SA621">
        <v>6857.5103999999992</v>
      </c>
      <c r="SB621">
        <v>135920</v>
      </c>
      <c r="SC621">
        <v>40895.422208828386</v>
      </c>
      <c r="SD621">
        <v>59610</v>
      </c>
      <c r="SE621">
        <v>12333.328</v>
      </c>
      <c r="SF621">
        <v>14230</v>
      </c>
      <c r="SG621">
        <v>43932.101180957601</v>
      </c>
      <c r="SH621">
        <v>2140</v>
      </c>
      <c r="SI621">
        <v>33246.044727727269</v>
      </c>
      <c r="SJ621">
        <v>1134047.3701071339</v>
      </c>
      <c r="SK621">
        <v>27676.486699445399</v>
      </c>
      <c r="SL621">
        <v>4350</v>
      </c>
      <c r="SM621">
        <v>6339.2521500000003</v>
      </c>
      <c r="SN621">
        <v>32630</v>
      </c>
      <c r="SO621">
        <v>9842.2158240000008</v>
      </c>
      <c r="SP621">
        <v>440</v>
      </c>
      <c r="SQ621">
        <v>43800</v>
      </c>
      <c r="SR621">
        <v>1410</v>
      </c>
      <c r="SS621">
        <v>22343.209002307776</v>
      </c>
      <c r="ST621">
        <v>29590</v>
      </c>
      <c r="SU621">
        <v>8290</v>
      </c>
      <c r="SV621">
        <v>130</v>
      </c>
      <c r="SW621">
        <v>14071.485758270399</v>
      </c>
      <c r="SX621">
        <v>2710</v>
      </c>
      <c r="SY621">
        <v>7503.5912598577006</v>
      </c>
      <c r="SZ621">
        <v>4020</v>
      </c>
      <c r="TA621">
        <v>34733.332055308645</v>
      </c>
      <c r="TB621">
        <v>2370200.4463896952</v>
      </c>
      <c r="TC621">
        <v>5400</v>
      </c>
      <c r="TD621">
        <v>1125430</v>
      </c>
      <c r="TE621">
        <v>25946.014546504004</v>
      </c>
      <c r="TF621">
        <v>110</v>
      </c>
      <c r="TG621">
        <v>27360.858969645607</v>
      </c>
      <c r="TH621">
        <v>24430</v>
      </c>
      <c r="TI621">
        <v>8206.5692348666398</v>
      </c>
      <c r="TJ621">
        <v>1899630</v>
      </c>
      <c r="TK621">
        <v>8802.2608062744002</v>
      </c>
      <c r="TL621">
        <v>213900</v>
      </c>
      <c r="TM621">
        <v>16212.147850171481</v>
      </c>
      <c r="TN621">
        <v>592340</v>
      </c>
      <c r="TO621">
        <v>10587.576304211199</v>
      </c>
      <c r="TP621">
        <v>1100</v>
      </c>
      <c r="TQ621">
        <v>10714.281321429002</v>
      </c>
      <c r="TR621">
        <v>239181.69806448661</v>
      </c>
      <c r="TS621">
        <v>5889.2604152888707</v>
      </c>
      <c r="TT621">
        <v>63320</v>
      </c>
      <c r="TU621">
        <v>35041.310400000002</v>
      </c>
      <c r="TV621">
        <v>313728.90666782827</v>
      </c>
      <c r="TW621">
        <v>16262.5016210464</v>
      </c>
      <c r="TX621">
        <v>14260</v>
      </c>
      <c r="TY621">
        <v>17390.122063188901</v>
      </c>
      <c r="TZ621">
        <v>10651069.344250182</v>
      </c>
      <c r="UA621">
        <v>12247.918716323549</v>
      </c>
      <c r="UB621">
        <v>31440</v>
      </c>
      <c r="UC621">
        <v>7260</v>
      </c>
      <c r="UD621">
        <v>134480</v>
      </c>
      <c r="UE621">
        <v>4119.1247605751205</v>
      </c>
      <c r="UF621">
        <v>3270</v>
      </c>
      <c r="UG621">
        <v>19122.501937774559</v>
      </c>
      <c r="UH621">
        <v>659990</v>
      </c>
      <c r="UI621">
        <v>39208.983967918612</v>
      </c>
      <c r="UJ621">
        <v>18430</v>
      </c>
      <c r="UM621">
        <v>10550</v>
      </c>
      <c r="UN621">
        <v>10480</v>
      </c>
      <c r="UO621">
        <v>14040.189645689999</v>
      </c>
      <c r="UP621">
        <v>3239190</v>
      </c>
      <c r="UQ621">
        <v>34691.098616492069</v>
      </c>
      <c r="UR621">
        <v>2658342.8380022813</v>
      </c>
      <c r="UU621">
        <v>8078.4312749085739</v>
      </c>
      <c r="UV621">
        <v>135050</v>
      </c>
      <c r="UW621">
        <v>13147.278472552</v>
      </c>
      <c r="UX621">
        <v>3460</v>
      </c>
      <c r="UY621">
        <v>26374.501249360001</v>
      </c>
      <c r="UZ621">
        <v>58840</v>
      </c>
      <c r="VA621">
        <v>6114.9691672861345</v>
      </c>
      <c r="VB621">
        <v>31007.98759680496</v>
      </c>
      <c r="VC621">
        <v>10964.457524228965</v>
      </c>
      <c r="VD621">
        <v>106110</v>
      </c>
      <c r="VE621">
        <v>41111.805232973762</v>
      </c>
      <c r="VF621">
        <v>187828.26243434564</v>
      </c>
      <c r="VG621">
        <v>9500</v>
      </c>
      <c r="VH621">
        <v>5913980</v>
      </c>
      <c r="VI621">
        <v>20856.187458392527</v>
      </c>
      <c r="VJ621">
        <v>7600.1449615526926</v>
      </c>
      <c r="VM621">
        <v>3950</v>
      </c>
      <c r="VN621">
        <v>6440</v>
      </c>
      <c r="VO621">
        <v>50704.22337569073</v>
      </c>
      <c r="VP621">
        <v>6050</v>
      </c>
      <c r="VQ621">
        <v>21365.999869670712</v>
      </c>
      <c r="VR621">
        <v>860</v>
      </c>
      <c r="VS621">
        <v>22976</v>
      </c>
      <c r="VT621">
        <v>2375</v>
      </c>
      <c r="VU621">
        <v>5750</v>
      </c>
      <c r="VV621">
        <v>5460</v>
      </c>
      <c r="VW621">
        <v>4540</v>
      </c>
      <c r="VX621">
        <v>106510</v>
      </c>
      <c r="VY621">
        <v>16813.833155684089</v>
      </c>
      <c r="VZ621">
        <v>54600</v>
      </c>
      <c r="WA621">
        <v>33171.219852567214</v>
      </c>
      <c r="WB621">
        <v>25720</v>
      </c>
      <c r="WC621">
        <v>20804.217000000001</v>
      </c>
      <c r="WD621">
        <v>378280</v>
      </c>
      <c r="WE621">
        <v>50158.002821436552</v>
      </c>
      <c r="WF621">
        <v>50</v>
      </c>
      <c r="WG621">
        <v>8766.0211864738631</v>
      </c>
      <c r="WH621">
        <v>2389642.3805178809</v>
      </c>
      <c r="WI621">
        <v>122767.23418353568</v>
      </c>
      <c r="WJ621">
        <v>53880</v>
      </c>
      <c r="WK621">
        <v>22782.349536593894</v>
      </c>
      <c r="WL621">
        <v>5003545.3741135569</v>
      </c>
      <c r="WM621">
        <v>9100</v>
      </c>
      <c r="WN621">
        <v>2618460</v>
      </c>
      <c r="WO621">
        <v>37585.742527559996</v>
      </c>
      <c r="WP621">
        <v>21680</v>
      </c>
      <c r="WQ621">
        <v>14776.92525</v>
      </c>
      <c r="WR621">
        <v>14330</v>
      </c>
      <c r="WS621">
        <v>45365.308873427624</v>
      </c>
      <c r="WT621">
        <v>587499.70625014685</v>
      </c>
      <c r="WU621">
        <v>18183.523269699603</v>
      </c>
      <c r="WV621">
        <v>663882.22553815739</v>
      </c>
      <c r="WW621">
        <v>27020.324800946804</v>
      </c>
      <c r="WX621">
        <v>1010</v>
      </c>
      <c r="WY621">
        <v>54751.147317209608</v>
      </c>
      <c r="WZ621">
        <v>230930</v>
      </c>
      <c r="XA621">
        <v>36189.861860921999</v>
      </c>
      <c r="XB621">
        <v>1086130</v>
      </c>
      <c r="XC621">
        <v>18316.190000000002</v>
      </c>
      <c r="XD621">
        <v>1705080</v>
      </c>
      <c r="XE621">
        <v>7158.9226341829035</v>
      </c>
      <c r="XF621">
        <v>25.999992200002339</v>
      </c>
      <c r="XG621">
        <v>17131.407581470565</v>
      </c>
      <c r="XH621">
        <v>98454.856227258802</v>
      </c>
      <c r="XI621">
        <v>9450.8411516145934</v>
      </c>
      <c r="XJ621">
        <v>454834.82312853466</v>
      </c>
      <c r="XK621">
        <v>16432.174200000001</v>
      </c>
      <c r="XL621">
        <v>641640</v>
      </c>
      <c r="XM621">
        <v>16642.55218291155</v>
      </c>
      <c r="XN621">
        <v>74780</v>
      </c>
      <c r="XO621">
        <v>17159.707486586311</v>
      </c>
      <c r="XP621">
        <v>390633.33333333337</v>
      </c>
      <c r="XQ621">
        <v>16571.354822593505</v>
      </c>
      <c r="XR621">
        <v>10</v>
      </c>
      <c r="XS621">
        <v>12187.604137126011</v>
      </c>
      <c r="XT621">
        <v>672085.22007724678</v>
      </c>
      <c r="XU621">
        <v>9511.3706819383387</v>
      </c>
      <c r="XV621">
        <v>37863.476665771028</v>
      </c>
      <c r="XW621">
        <v>6737.7441873248272</v>
      </c>
      <c r="XX621">
        <v>587844.17539909377</v>
      </c>
      <c r="XY621">
        <v>16969.691878787198</v>
      </c>
      <c r="XZ621">
        <v>28353.608506083689</v>
      </c>
      <c r="YA621">
        <v>8785.1014256885028</v>
      </c>
      <c r="YB621">
        <v>20</v>
      </c>
      <c r="YC621">
        <v>3710</v>
      </c>
      <c r="YD621">
        <v>104790</v>
      </c>
      <c r="YE621">
        <v>6104.4716571561939</v>
      </c>
      <c r="YF621">
        <v>15528.006211202484</v>
      </c>
      <c r="YG621">
        <v>11882.992353629588</v>
      </c>
      <c r="YH621">
        <v>88619.995569000224</v>
      </c>
      <c r="YI621">
        <v>41514.052930393016</v>
      </c>
      <c r="YJ621">
        <v>6920.5480968509264</v>
      </c>
      <c r="YK621">
        <v>13981.843850311825</v>
      </c>
      <c r="YL621">
        <v>177670</v>
      </c>
      <c r="YM621">
        <v>15489.744513590573</v>
      </c>
      <c r="YN621">
        <v>17010</v>
      </c>
      <c r="YO621">
        <v>11450</v>
      </c>
      <c r="YP621">
        <v>525080</v>
      </c>
      <c r="YQ621">
        <v>29176.420333958089</v>
      </c>
      <c r="YR621">
        <v>2020841.593747522</v>
      </c>
      <c r="YS621">
        <v>10473.588981974066</v>
      </c>
      <c r="YT621">
        <v>398059.22388355981</v>
      </c>
      <c r="YU621">
        <v>41200</v>
      </c>
      <c r="YV621">
        <v>416160</v>
      </c>
      <c r="YW621">
        <v>39579.192445153814</v>
      </c>
      <c r="YX621">
        <v>1561.9998438000157</v>
      </c>
      <c r="YY621">
        <v>30833.960139212031</v>
      </c>
      <c r="YZ621">
        <v>16280.165739431663</v>
      </c>
      <c r="ZA621">
        <v>9570.5714662370756</v>
      </c>
      <c r="ZB621">
        <v>1730</v>
      </c>
      <c r="ZC621">
        <v>6770</v>
      </c>
      <c r="ZD621">
        <v>94560</v>
      </c>
      <c r="ZE621">
        <v>45267.788624942797</v>
      </c>
      <c r="ZF621">
        <v>5320</v>
      </c>
      <c r="ZG621">
        <v>56759.923463638916</v>
      </c>
      <c r="ZH621">
        <v>80</v>
      </c>
      <c r="ZI621">
        <v>39340.081754713385</v>
      </c>
      <c r="ZJ621">
        <v>40810</v>
      </c>
      <c r="ZK621">
        <v>15068.680913446686</v>
      </c>
      <c r="ZL621">
        <v>23930</v>
      </c>
      <c r="ZM621">
        <v>4680</v>
      </c>
      <c r="ZN621">
        <v>3599870</v>
      </c>
      <c r="ZO621">
        <v>11712.923999999999</v>
      </c>
      <c r="ZP621">
        <v>99920</v>
      </c>
      <c r="ZQ621">
        <v>35102.076806719801</v>
      </c>
      <c r="ZR621">
        <v>52883.984134804763</v>
      </c>
      <c r="ZS621">
        <v>11099.38065624589</v>
      </c>
      <c r="ZT621">
        <v>3492781.1470439546</v>
      </c>
      <c r="ZU621">
        <v>14702.167825722314</v>
      </c>
      <c r="ZV621">
        <v>8755.2056033315876</v>
      </c>
      <c r="ZW621">
        <v>22330.430063971504</v>
      </c>
      <c r="ZX621">
        <v>300</v>
      </c>
      <c r="ZY621">
        <v>7007.5525899524027</v>
      </c>
      <c r="ZZ621">
        <v>822181.04533087381</v>
      </c>
      <c r="AAA621">
        <v>185199.44785137201</v>
      </c>
      <c r="AAB621">
        <v>157570</v>
      </c>
      <c r="AAC621">
        <v>9547.7743318032681</v>
      </c>
      <c r="AAD621">
        <v>1532690.618853796</v>
      </c>
      <c r="AAE621">
        <v>13162.465655127</v>
      </c>
      <c r="AAF621">
        <v>45652.267778618138</v>
      </c>
      <c r="AAG621">
        <v>46678.496695199166</v>
      </c>
      <c r="AAH621">
        <v>496924.95030750497</v>
      </c>
      <c r="AAI621">
        <v>12300</v>
      </c>
      <c r="AAJ621">
        <v>19900</v>
      </c>
      <c r="AAK621">
        <v>30000</v>
      </c>
      <c r="AAL621">
        <v>510</v>
      </c>
      <c r="AAM621">
        <v>18323.401607443084</v>
      </c>
      <c r="AAN621">
        <v>111211.87651967093</v>
      </c>
      <c r="AAO621">
        <v>19902.066589973208</v>
      </c>
      <c r="AAP621">
        <v>171720</v>
      </c>
      <c r="AAQ621">
        <v>16846.152984320317</v>
      </c>
      <c r="AAR621">
        <v>77724.019128471395</v>
      </c>
      <c r="AAS621">
        <v>66397.35825319415</v>
      </c>
      <c r="AAT621">
        <v>529.10006676746957</v>
      </c>
      <c r="AAU621">
        <v>20173.907999999999</v>
      </c>
      <c r="AAV621">
        <v>154341.53858538464</v>
      </c>
      <c r="AAW621">
        <v>28267.452677156249</v>
      </c>
      <c r="AAX621">
        <v>837110</v>
      </c>
      <c r="AAY621">
        <v>33500</v>
      </c>
      <c r="AAZ621">
        <v>49720</v>
      </c>
      <c r="ABA621">
        <v>8060.3998271798673</v>
      </c>
      <c r="ABB621">
        <v>267981.9732018027</v>
      </c>
      <c r="ABC621">
        <v>15429.045844112748</v>
      </c>
      <c r="ABD621">
        <v>501210.10290973372</v>
      </c>
      <c r="ABE621">
        <v>14472.577316564964</v>
      </c>
      <c r="ABF621">
        <v>191799.24235803535</v>
      </c>
      <c r="ABG621">
        <v>24591.4403308047</v>
      </c>
      <c r="ABH621">
        <v>24.300007897502567</v>
      </c>
      <c r="ABI621">
        <v>5490</v>
      </c>
      <c r="ABJ621">
        <v>322180</v>
      </c>
      <c r="ABK621">
        <v>10840.904284843182</v>
      </c>
      <c r="ABL621">
        <v>74506.942549305561</v>
      </c>
      <c r="ABM621">
        <v>13184.445643136005</v>
      </c>
      <c r="ABN621">
        <v>25000</v>
      </c>
      <c r="ABO621">
        <v>7302.309969132295</v>
      </c>
      <c r="ABP621">
        <v>240540</v>
      </c>
    </row>
    <row r="622" spans="1:744" x14ac:dyDescent="0.25">
      <c r="A622" s="6">
        <v>42935</v>
      </c>
      <c r="B622">
        <v>23517.36617831852</v>
      </c>
      <c r="C622">
        <v>79980.992001900799</v>
      </c>
      <c r="D622">
        <v>10769.231307691502</v>
      </c>
      <c r="E622">
        <v>25938.24870308951</v>
      </c>
      <c r="F622">
        <v>5262.4258494140277</v>
      </c>
      <c r="G622">
        <v>234920</v>
      </c>
      <c r="H622">
        <v>2500</v>
      </c>
      <c r="I622">
        <v>19468180</v>
      </c>
      <c r="J622">
        <v>4670</v>
      </c>
      <c r="K622">
        <v>1727050</v>
      </c>
      <c r="L622">
        <v>14907.408600000001</v>
      </c>
      <c r="M622">
        <v>740</v>
      </c>
      <c r="N622">
        <v>5030</v>
      </c>
      <c r="O622">
        <v>2112220</v>
      </c>
      <c r="P622">
        <v>4718.2061767391751</v>
      </c>
      <c r="Q622">
        <v>10</v>
      </c>
      <c r="R622">
        <v>12906.591594215295</v>
      </c>
      <c r="S622">
        <v>48300</v>
      </c>
      <c r="T622">
        <v>4090</v>
      </c>
      <c r="U622">
        <v>86750</v>
      </c>
      <c r="V622">
        <v>8465.2159200000006</v>
      </c>
      <c r="W622">
        <v>112950</v>
      </c>
      <c r="X622">
        <v>21100</v>
      </c>
      <c r="Y622">
        <v>4870</v>
      </c>
      <c r="Z622">
        <v>52882.664545837921</v>
      </c>
      <c r="AA622">
        <v>2864.998567500716</v>
      </c>
      <c r="AB622">
        <v>2900</v>
      </c>
      <c r="AC622">
        <v>8390</v>
      </c>
      <c r="AD622">
        <v>39446.8691133912</v>
      </c>
      <c r="AE622">
        <v>8510</v>
      </c>
      <c r="AF622">
        <v>4790</v>
      </c>
      <c r="AG622">
        <v>4009190</v>
      </c>
      <c r="AJ622">
        <v>4465.4037511419001</v>
      </c>
      <c r="AK622">
        <v>14900</v>
      </c>
      <c r="AL622">
        <v>4092.4922099999999</v>
      </c>
      <c r="AM622">
        <v>84710</v>
      </c>
      <c r="AN622">
        <v>7333.3315894300003</v>
      </c>
      <c r="AO622">
        <v>27394.50651455062</v>
      </c>
      <c r="AP622">
        <v>23863.198522140279</v>
      </c>
      <c r="AQ622">
        <v>1528983.3435029276</v>
      </c>
      <c r="AR622">
        <v>23166.6574</v>
      </c>
      <c r="AS622">
        <v>355032.14201285678</v>
      </c>
      <c r="AT622">
        <v>23928.878799999999</v>
      </c>
      <c r="AU622">
        <v>142200.05995433434</v>
      </c>
      <c r="AV622">
        <v>17043.709019204329</v>
      </c>
      <c r="AW622">
        <v>669853.45511789201</v>
      </c>
      <c r="AX622">
        <v>20872.800000000003</v>
      </c>
      <c r="AY622">
        <v>204700</v>
      </c>
      <c r="AZ622">
        <v>6450</v>
      </c>
      <c r="BA622">
        <v>46790</v>
      </c>
      <c r="BB622">
        <v>22551.056372471718</v>
      </c>
      <c r="BC622">
        <v>22650</v>
      </c>
      <c r="BD622">
        <v>1980</v>
      </c>
      <c r="BE622">
        <v>488950</v>
      </c>
      <c r="BF622">
        <v>18961.57617159672</v>
      </c>
      <c r="BG622">
        <v>300</v>
      </c>
      <c r="BH622">
        <v>3270</v>
      </c>
      <c r="BI622">
        <v>296470</v>
      </c>
      <c r="BJ622">
        <v>3788.5707942852005</v>
      </c>
      <c r="BK622">
        <v>550</v>
      </c>
      <c r="BN622">
        <v>28312.939765489013</v>
      </c>
      <c r="BO622">
        <v>370655.96293440374</v>
      </c>
      <c r="BP622">
        <v>7069.2782390739239</v>
      </c>
      <c r="BQ622">
        <v>26195.988473765072</v>
      </c>
      <c r="BR622">
        <v>20808.978537532501</v>
      </c>
      <c r="BS622">
        <v>190834.58969225714</v>
      </c>
      <c r="BT622">
        <v>46021.820768978068</v>
      </c>
      <c r="BU622">
        <v>3380</v>
      </c>
      <c r="BV622">
        <v>3320</v>
      </c>
      <c r="BW622">
        <v>8089110</v>
      </c>
      <c r="BZ622">
        <v>8480.564922299689</v>
      </c>
      <c r="CA622">
        <v>2965784.9719260936</v>
      </c>
      <c r="CB622">
        <v>3438.3885799999998</v>
      </c>
      <c r="CC622">
        <v>8072.1533806397183</v>
      </c>
      <c r="CD622">
        <v>20396.352796470001</v>
      </c>
      <c r="CE622">
        <v>230</v>
      </c>
      <c r="CF622">
        <v>16448.75461845945</v>
      </c>
      <c r="CG622">
        <v>418060</v>
      </c>
      <c r="CH622">
        <v>14427.71684400523</v>
      </c>
      <c r="CI622">
        <v>40890</v>
      </c>
      <c r="CJ622">
        <v>13509.3901286781</v>
      </c>
      <c r="CK622">
        <v>530</v>
      </c>
      <c r="CN622">
        <v>17865.959583829503</v>
      </c>
      <c r="CO622">
        <v>50</v>
      </c>
      <c r="CR622">
        <v>22452.551123874</v>
      </c>
      <c r="CS622">
        <v>654513.73819450475</v>
      </c>
      <c r="CT622">
        <v>183825.61600000001</v>
      </c>
      <c r="CU622">
        <v>70</v>
      </c>
      <c r="CV622">
        <v>4040.2045281465007</v>
      </c>
      <c r="CW622">
        <v>2339210</v>
      </c>
      <c r="CX622">
        <v>4947.4118598763707</v>
      </c>
      <c r="CY622">
        <v>6790</v>
      </c>
      <c r="CZ622">
        <v>14511.753773614002</v>
      </c>
      <c r="DA622">
        <v>144110</v>
      </c>
      <c r="DB622">
        <v>3874.5352590042467</v>
      </c>
      <c r="DC622">
        <v>198053.09110441149</v>
      </c>
      <c r="DD622">
        <v>4110</v>
      </c>
      <c r="DE622">
        <v>659470</v>
      </c>
      <c r="DF622">
        <v>63720.300156150181</v>
      </c>
      <c r="DG622">
        <v>517984.22409181256</v>
      </c>
      <c r="DH622">
        <v>3310</v>
      </c>
      <c r="DI622">
        <v>8180</v>
      </c>
      <c r="DJ622">
        <v>10466.629558303719</v>
      </c>
      <c r="DK622">
        <v>20303.224397264799</v>
      </c>
      <c r="DL622">
        <v>38063.598343844227</v>
      </c>
      <c r="DM622">
        <v>9338.9990661000938</v>
      </c>
      <c r="DN622">
        <v>26770.304274739203</v>
      </c>
      <c r="DO622">
        <v>40</v>
      </c>
      <c r="DP622">
        <v>18123.3589273695</v>
      </c>
      <c r="DQ622">
        <v>110650</v>
      </c>
      <c r="DR622">
        <v>37410.949173784502</v>
      </c>
      <c r="DS622">
        <v>26820</v>
      </c>
      <c r="DV622">
        <v>1160</v>
      </c>
      <c r="DW622">
        <v>43480</v>
      </c>
      <c r="DX622">
        <v>6919.4758132654006</v>
      </c>
      <c r="DY622">
        <v>34418447.065516949</v>
      </c>
      <c r="DZ622">
        <v>14788.848815612186</v>
      </c>
      <c r="EA622">
        <v>862345.2110881618</v>
      </c>
      <c r="EB622">
        <v>27361.782614281499</v>
      </c>
      <c r="EC622">
        <v>520</v>
      </c>
      <c r="EF622">
        <v>4980</v>
      </c>
      <c r="EG622">
        <v>5882480</v>
      </c>
      <c r="EH622">
        <v>10113.633454544999</v>
      </c>
      <c r="EI622">
        <v>564.00022560009029</v>
      </c>
      <c r="EJ622">
        <v>30916.944308861559</v>
      </c>
      <c r="EK622">
        <v>3040</v>
      </c>
      <c r="EL622">
        <v>56780.813337308275</v>
      </c>
      <c r="EM622">
        <v>687010</v>
      </c>
      <c r="EN622">
        <v>5550</v>
      </c>
      <c r="EO622">
        <v>857430</v>
      </c>
      <c r="EP622">
        <v>17922.152994045562</v>
      </c>
      <c r="EQ622">
        <v>3103708.4749582778</v>
      </c>
      <c r="ET622">
        <v>14040.8256</v>
      </c>
      <c r="EU622">
        <v>526.96331474981071</v>
      </c>
      <c r="EV622">
        <v>8506.6434182152807</v>
      </c>
      <c r="EW622">
        <v>10</v>
      </c>
      <c r="EX622">
        <v>9569.3799999999992</v>
      </c>
      <c r="EY622">
        <v>1276738.9318848243</v>
      </c>
      <c r="EZ622">
        <v>6066.7444967094534</v>
      </c>
      <c r="FA622">
        <v>300632.65803796431</v>
      </c>
      <c r="FB622">
        <v>20665.226944380178</v>
      </c>
      <c r="FC622">
        <v>784298.23242454289</v>
      </c>
      <c r="FD622">
        <v>4727.1032843865596</v>
      </c>
      <c r="FE622">
        <v>25100</v>
      </c>
      <c r="FF622">
        <v>8000</v>
      </c>
      <c r="FG622">
        <v>8149020</v>
      </c>
      <c r="FH622">
        <v>17852.616048709122</v>
      </c>
      <c r="FI622">
        <v>1785650</v>
      </c>
      <c r="FJ622">
        <v>23682.480866916991</v>
      </c>
      <c r="FK622">
        <v>6910</v>
      </c>
      <c r="FL622">
        <v>31544.828126122462</v>
      </c>
      <c r="FM622">
        <v>268620.08058603492</v>
      </c>
      <c r="FN622">
        <v>74221.820234973828</v>
      </c>
      <c r="FO622">
        <v>260573.33333333334</v>
      </c>
      <c r="FP622">
        <v>16800</v>
      </c>
      <c r="FQ622">
        <v>817720</v>
      </c>
      <c r="FT622">
        <v>9380</v>
      </c>
      <c r="FU622">
        <v>285100</v>
      </c>
      <c r="FV622">
        <v>10000</v>
      </c>
      <c r="FW622">
        <v>1181980</v>
      </c>
      <c r="FX622">
        <v>11318.471777098448</v>
      </c>
      <c r="FY622">
        <v>45640</v>
      </c>
      <c r="FZ622">
        <v>43324.904863960146</v>
      </c>
      <c r="GA622">
        <v>61560</v>
      </c>
      <c r="GB622">
        <v>61812.80943628151</v>
      </c>
      <c r="GC622">
        <v>25650</v>
      </c>
      <c r="GD622">
        <v>7067.5518002279059</v>
      </c>
      <c r="GE622">
        <v>9090.1795242359331</v>
      </c>
      <c r="GF622">
        <v>8181.819350127852</v>
      </c>
      <c r="GG622">
        <v>578258.91742844065</v>
      </c>
      <c r="GH622">
        <v>17703.213079484958</v>
      </c>
      <c r="GI622">
        <v>36435.050269372463</v>
      </c>
      <c r="GJ622">
        <v>25544.803119552093</v>
      </c>
      <c r="GK622">
        <v>288810</v>
      </c>
      <c r="GL622">
        <v>11178.173114986401</v>
      </c>
      <c r="GM622">
        <v>2043510</v>
      </c>
      <c r="GN622">
        <v>21954.613192698678</v>
      </c>
      <c r="GO622">
        <v>1069.5002673750669</v>
      </c>
      <c r="GP622">
        <v>9630.205756083531</v>
      </c>
      <c r="GQ622">
        <v>20</v>
      </c>
      <c r="GR622">
        <v>6668.7124266123528</v>
      </c>
      <c r="GS622">
        <v>119084.45726807507</v>
      </c>
      <c r="GT622">
        <v>9920</v>
      </c>
      <c r="GU622">
        <v>733220</v>
      </c>
      <c r="GV622">
        <v>7630</v>
      </c>
      <c r="GW622">
        <v>735550</v>
      </c>
      <c r="GX622">
        <v>15127.481803728</v>
      </c>
      <c r="GY622">
        <v>183850</v>
      </c>
      <c r="GZ622">
        <v>9220.3430399999997</v>
      </c>
      <c r="HA622">
        <v>1149319.4942994225</v>
      </c>
      <c r="HD622">
        <v>31577.289067136477</v>
      </c>
      <c r="HE622">
        <v>97400</v>
      </c>
      <c r="HF622">
        <v>13348.056035570829</v>
      </c>
      <c r="HG622">
        <v>49.446267549458526</v>
      </c>
      <c r="HH622">
        <v>18821.75607001633</v>
      </c>
      <c r="HI622">
        <v>77835.457783548307</v>
      </c>
      <c r="HL622">
        <v>15786.748002223068</v>
      </c>
      <c r="HM622">
        <v>193200</v>
      </c>
      <c r="HN622">
        <v>13576.562189722952</v>
      </c>
      <c r="HO622">
        <v>176060.51443931676</v>
      </c>
      <c r="HP622">
        <v>102180.87248589641</v>
      </c>
      <c r="HQ622">
        <v>279.99988800004479</v>
      </c>
      <c r="HR622">
        <v>5808.0818535354001</v>
      </c>
      <c r="HS622">
        <v>149984.97300270366</v>
      </c>
      <c r="HT622">
        <v>6159.2183962653544</v>
      </c>
      <c r="HU622">
        <v>192538.49037307547</v>
      </c>
      <c r="HX622">
        <v>11197.362121188602<